   </c>
      <c r="S89" s="38">
        <v>5824.7269999999999</v>
      </c>
      <c r="T89" s="38">
        <v>5959.0219999999999</v>
      </c>
      <c r="U89" s="38">
        <v>6095</v>
      </c>
      <c r="V89" s="38">
        <v>6232.5420000000004</v>
      </c>
      <c r="W89" s="38">
        <v>6371.558</v>
      </c>
      <c r="X89" s="38">
        <v>6511.9660000000003</v>
      </c>
      <c r="Y89" s="38">
        <v>6653.7070000000003</v>
      </c>
      <c r="Z89" s="38">
        <v>6796.6909999999998</v>
      </c>
      <c r="AA89" s="38">
        <v>6940.8140000000003</v>
      </c>
      <c r="AB89" s="38">
        <v>7085.9960000000001</v>
      </c>
      <c r="AC89" s="38">
        <v>7232.1469999999999</v>
      </c>
      <c r="AD89" s="38">
        <v>7379.1930000000002</v>
      </c>
      <c r="AE89" s="38">
        <v>7527.0879999999997</v>
      </c>
      <c r="AF89" s="38">
        <v>7675.7489999999998</v>
      </c>
      <c r="AG89" s="38">
        <v>7825.1210000000001</v>
      </c>
      <c r="AH89" s="38">
        <v>7975.17</v>
      </c>
      <c r="AI89" s="38">
        <v>8125.777</v>
      </c>
      <c r="AJ89" s="38">
        <v>8276.8520000000008</v>
      </c>
      <c r="AK89" s="38">
        <v>8428.2630000000008</v>
      </c>
      <c r="AL89" s="38">
        <v>8579.9050000000007</v>
      </c>
      <c r="AM89" s="38">
        <v>8731.7019999999993</v>
      </c>
      <c r="AN89" s="38">
        <v>8883.5939999999991</v>
      </c>
      <c r="AO89" s="38">
        <v>9035.5830000000005</v>
      </c>
      <c r="AP89" s="38">
        <v>9187.64</v>
      </c>
      <c r="AQ89" s="38">
        <v>9339.7549999999992</v>
      </c>
      <c r="AR89" s="38">
        <v>9491.8590000000004</v>
      </c>
      <c r="AS89" s="38">
        <v>9643.902</v>
      </c>
      <c r="AT89" s="38">
        <v>9795.8179999999993</v>
      </c>
      <c r="AU89" s="38">
        <v>9947.5409999999993</v>
      </c>
      <c r="AV89" s="38">
        <v>10099.013000000001</v>
      </c>
      <c r="AW89" s="38">
        <v>10250.157999999999</v>
      </c>
      <c r="AX89" s="38">
        <v>10400.92</v>
      </c>
      <c r="AY89" s="38">
        <v>10551.245000000001</v>
      </c>
      <c r="AZ89" s="38">
        <v>10701.093999999999</v>
      </c>
      <c r="BA89" s="38">
        <v>10850.396000000001</v>
      </c>
      <c r="BB89" s="38">
        <v>10999.101000000001</v>
      </c>
      <c r="BC89" s="38">
        <v>11147.132</v>
      </c>
      <c r="BD89" s="38">
        <v>11294.36</v>
      </c>
      <c r="BE89" s="38">
        <v>11440.643</v>
      </c>
      <c r="BF89" s="38">
        <v>11585.865</v>
      </c>
      <c r="BG89" s="38">
        <v>11729.953</v>
      </c>
      <c r="BH89" s="38">
        <v>11872.816000000001</v>
      </c>
      <c r="BI89" s="38">
        <v>12014.444</v>
      </c>
      <c r="BJ89" s="38">
        <v>12154.791999999999</v>
      </c>
      <c r="BK89" s="38">
        <v>12293.825000000001</v>
      </c>
      <c r="BL89" s="38">
        <v>12431.504000000001</v>
      </c>
      <c r="BM89" s="38">
        <v>12567.73</v>
      </c>
      <c r="BN89" s="38">
        <v>12702.348</v>
      </c>
      <c r="BO89" s="38">
        <v>12835.207</v>
      </c>
      <c r="BP89" s="38">
        <v>12966.169</v>
      </c>
      <c r="BQ89" s="38">
        <v>13095.164000000001</v>
      </c>
      <c r="BR89" s="38">
        <v>13222.135</v>
      </c>
      <c r="BS89" s="38">
        <v>13347.066000000001</v>
      </c>
      <c r="BT89" s="38">
        <v>13469.991</v>
      </c>
      <c r="BU89" s="38">
        <v>13590.906999999999</v>
      </c>
      <c r="BV89" s="38">
        <v>13709.790999999999</v>
      </c>
      <c r="BW89" s="38">
        <v>13826.567999999999</v>
      </c>
      <c r="BX89" s="38">
        <v>13941.157999999999</v>
      </c>
      <c r="BY89" s="38">
        <v>14053.439</v>
      </c>
      <c r="BZ89" s="38">
        <v>14163.344999999999</v>
      </c>
      <c r="CA89" s="38">
        <v>14270.806</v>
      </c>
      <c r="CB89" s="38">
        <v>14375.831</v>
      </c>
      <c r="CC89" s="38">
        <v>14478.455</v>
      </c>
      <c r="CD89" s="38">
        <v>14578.769</v>
      </c>
      <c r="CE89" s="38">
        <v>14676.812</v>
      </c>
      <c r="CF89" s="38">
        <v>14772.603999999999</v>
      </c>
      <c r="CG89" s="38">
        <v>14866.073</v>
      </c>
      <c r="CH89" s="38">
        <v>14957.195</v>
      </c>
      <c r="CI89" s="38">
        <v>15045.870999999999</v>
      </c>
      <c r="CJ89" s="38">
        <v>15132.040999999999</v>
      </c>
      <c r="CK89" s="38">
        <v>15215.694</v>
      </c>
      <c r="CL89" s="38">
        <v>15296.796</v>
      </c>
      <c r="CM89" s="38">
        <v>15375.359</v>
      </c>
      <c r="CN89" s="38">
        <v>15451.424999999999</v>
      </c>
      <c r="CO89" s="38">
        <v>15525.036</v>
      </c>
    </row>
    <row r="90" spans="1:93" ht="13" customHeight="1" x14ac:dyDescent="0.15">
      <c r="A90" s="34">
        <v>73</v>
      </c>
      <c r="B90" s="35" t="s">
        <v>2074</v>
      </c>
      <c r="C90" s="56" t="s">
        <v>575</v>
      </c>
      <c r="D90" s="37"/>
      <c r="E90" s="37">
        <v>466</v>
      </c>
      <c r="F90" s="35" t="s">
        <v>2124</v>
      </c>
      <c r="G90" s="37">
        <v>914</v>
      </c>
      <c r="H90" s="65">
        <v>17438.772000000001</v>
      </c>
      <c r="I90" s="65">
        <v>17965.448</v>
      </c>
      <c r="J90" s="65">
        <v>18512.429</v>
      </c>
      <c r="K90" s="65">
        <v>19077.755000000001</v>
      </c>
      <c r="L90" s="65">
        <v>19658.023000000001</v>
      </c>
      <c r="M90" s="65">
        <v>20250.833999999999</v>
      </c>
      <c r="N90" s="38">
        <v>20855.723999999998</v>
      </c>
      <c r="O90" s="38">
        <v>21473.776000000002</v>
      </c>
      <c r="P90" s="38">
        <v>22105.726999999999</v>
      </c>
      <c r="Q90" s="38">
        <v>22752.84</v>
      </c>
      <c r="R90" s="38">
        <v>23415.892</v>
      </c>
      <c r="S90" s="38">
        <v>24094.918000000001</v>
      </c>
      <c r="T90" s="38">
        <v>24789.305</v>
      </c>
      <c r="U90" s="38">
        <v>25498.423999999999</v>
      </c>
      <c r="V90" s="38">
        <v>26221.381000000001</v>
      </c>
      <c r="W90" s="38">
        <v>26957.39</v>
      </c>
      <c r="X90" s="38">
        <v>27705.952000000001</v>
      </c>
      <c r="Y90" s="38">
        <v>28466.758000000002</v>
      </c>
      <c r="Z90" s="38">
        <v>29239.462</v>
      </c>
      <c r="AA90" s="38">
        <v>30023.763999999999</v>
      </c>
      <c r="AB90" s="38">
        <v>30819.222000000002</v>
      </c>
      <c r="AC90" s="38">
        <v>31625.440999999999</v>
      </c>
      <c r="AD90" s="38">
        <v>32441.670999999998</v>
      </c>
      <c r="AE90" s="38">
        <v>33266.798999999999</v>
      </c>
      <c r="AF90" s="38">
        <v>34099.472000000002</v>
      </c>
      <c r="AG90" s="38">
        <v>34938.565000000002</v>
      </c>
      <c r="AH90" s="38">
        <v>35783.362999999998</v>
      </c>
      <c r="AI90" s="38">
        <v>36633.497000000003</v>
      </c>
      <c r="AJ90" s="38">
        <v>37488.582999999999</v>
      </c>
      <c r="AK90" s="38">
        <v>38348.389000000003</v>
      </c>
      <c r="AL90" s="38">
        <v>39212.644999999997</v>
      </c>
      <c r="AM90" s="38">
        <v>40080.837</v>
      </c>
      <c r="AN90" s="38">
        <v>40952.46</v>
      </c>
      <c r="AO90" s="38">
        <v>41827.248</v>
      </c>
      <c r="AP90" s="38">
        <v>42705.035000000003</v>
      </c>
      <c r="AQ90" s="38">
        <v>43585.533000000003</v>
      </c>
      <c r="AR90" s="38">
        <v>44468.408000000003</v>
      </c>
      <c r="AS90" s="38">
        <v>45353.17</v>
      </c>
      <c r="AT90" s="38">
        <v>46239.178999999996</v>
      </c>
      <c r="AU90" s="38">
        <v>47125.737000000001</v>
      </c>
      <c r="AV90" s="38">
        <v>48012.212</v>
      </c>
      <c r="AW90" s="38">
        <v>48898.082999999999</v>
      </c>
      <c r="AX90" s="38">
        <v>49783.021999999997</v>
      </c>
      <c r="AY90" s="38">
        <v>50666.788999999997</v>
      </c>
      <c r="AZ90" s="38">
        <v>51549.25</v>
      </c>
      <c r="BA90" s="38">
        <v>52430.199000000001</v>
      </c>
      <c r="BB90" s="38">
        <v>53309.133999999998</v>
      </c>
      <c r="BC90" s="38">
        <v>54185.523000000001</v>
      </c>
      <c r="BD90" s="38">
        <v>55058.963000000003</v>
      </c>
      <c r="BE90" s="38">
        <v>55929.05</v>
      </c>
      <c r="BF90" s="38">
        <v>56795.277999999998</v>
      </c>
      <c r="BG90" s="38">
        <v>57657.307999999997</v>
      </c>
      <c r="BH90" s="38">
        <v>58514.46</v>
      </c>
      <c r="BI90" s="38">
        <v>59365.633999999998</v>
      </c>
      <c r="BJ90" s="38">
        <v>60209.527000000002</v>
      </c>
      <c r="BK90" s="38">
        <v>61045.044000000002</v>
      </c>
      <c r="BL90" s="38">
        <v>61871.413</v>
      </c>
      <c r="BM90" s="38">
        <v>62688.315000000002</v>
      </c>
      <c r="BN90" s="38">
        <v>63495.72</v>
      </c>
      <c r="BO90" s="38">
        <v>64293.864999999998</v>
      </c>
      <c r="BP90" s="38">
        <v>65082.743000000002</v>
      </c>
      <c r="BQ90" s="38">
        <v>65862.047999999995</v>
      </c>
      <c r="BR90" s="38">
        <v>66631.05</v>
      </c>
      <c r="BS90" s="38">
        <v>67388.930999999997</v>
      </c>
      <c r="BT90" s="38">
        <v>68134.714999999997</v>
      </c>
      <c r="BU90" s="38">
        <v>68867.544999999998</v>
      </c>
      <c r="BV90" s="38">
        <v>69586.951000000001</v>
      </c>
      <c r="BW90" s="38">
        <v>70292.649000000005</v>
      </c>
      <c r="BX90" s="38">
        <v>70984.138000000006</v>
      </c>
      <c r="BY90" s="38">
        <v>71660.976999999999</v>
      </c>
      <c r="BZ90" s="38">
        <v>72322.764999999999</v>
      </c>
      <c r="CA90" s="38">
        <v>72969.183999999994</v>
      </c>
      <c r="CB90" s="38">
        <v>73600.025999999998</v>
      </c>
      <c r="CC90" s="38">
        <v>74215.262000000002</v>
      </c>
      <c r="CD90" s="38">
        <v>74814.914999999994</v>
      </c>
      <c r="CE90" s="38">
        <v>75399.035000000003</v>
      </c>
      <c r="CF90" s="38">
        <v>75967.601999999999</v>
      </c>
      <c r="CG90" s="38">
        <v>76520.520999999993</v>
      </c>
      <c r="CH90" s="38">
        <v>77057.732999999993</v>
      </c>
      <c r="CI90" s="38">
        <v>77579.176999999996</v>
      </c>
      <c r="CJ90" s="38">
        <v>78084.861000000004</v>
      </c>
      <c r="CK90" s="38">
        <v>78574.865000000005</v>
      </c>
      <c r="CL90" s="38">
        <v>79049.369000000006</v>
      </c>
      <c r="CM90" s="38">
        <v>79508.596000000005</v>
      </c>
      <c r="CN90" s="38">
        <v>79952.913</v>
      </c>
      <c r="CO90" s="38">
        <v>80382.697</v>
      </c>
    </row>
    <row r="91" spans="1:93" ht="13" customHeight="1" x14ac:dyDescent="0.15">
      <c r="A91" s="34">
        <v>74</v>
      </c>
      <c r="B91" s="35" t="s">
        <v>2074</v>
      </c>
      <c r="C91" s="56" t="s">
        <v>581</v>
      </c>
      <c r="D91" s="37"/>
      <c r="E91" s="37">
        <v>478</v>
      </c>
      <c r="F91" s="35" t="s">
        <v>2124</v>
      </c>
      <c r="G91" s="37">
        <v>914</v>
      </c>
      <c r="H91" s="65">
        <v>4046.3040000000001</v>
      </c>
      <c r="I91" s="65">
        <v>4163.5320000000002</v>
      </c>
      <c r="J91" s="65">
        <v>4282.5820000000003</v>
      </c>
      <c r="K91" s="65">
        <v>4403.3119999999999</v>
      </c>
      <c r="L91" s="65">
        <v>4525.6980000000003</v>
      </c>
      <c r="M91" s="65">
        <v>4649.66</v>
      </c>
      <c r="N91" s="38">
        <v>4775.1099999999997</v>
      </c>
      <c r="O91" s="38">
        <v>4901.9790000000003</v>
      </c>
      <c r="P91" s="38">
        <v>5030.2330000000002</v>
      </c>
      <c r="Q91" s="38">
        <v>5159.893</v>
      </c>
      <c r="R91" s="38">
        <v>5290.9560000000001</v>
      </c>
      <c r="S91" s="38">
        <v>5423.3760000000002</v>
      </c>
      <c r="T91" s="38">
        <v>5557.1639999999998</v>
      </c>
      <c r="U91" s="38">
        <v>5692.3490000000002</v>
      </c>
      <c r="V91" s="38">
        <v>5829.0050000000001</v>
      </c>
      <c r="W91" s="38">
        <v>5967.1760000000004</v>
      </c>
      <c r="X91" s="38">
        <v>6106.8609999999999</v>
      </c>
      <c r="Y91" s="38">
        <v>6248.0439999999999</v>
      </c>
      <c r="Z91" s="38">
        <v>6390.7669999999998</v>
      </c>
      <c r="AA91" s="38">
        <v>6535.0119999999997</v>
      </c>
      <c r="AB91" s="38">
        <v>6680.8159999999998</v>
      </c>
      <c r="AC91" s="38">
        <v>6828.1620000000003</v>
      </c>
      <c r="AD91" s="38">
        <v>6977.0280000000002</v>
      </c>
      <c r="AE91" s="38">
        <v>7127.3509999999997</v>
      </c>
      <c r="AF91" s="38">
        <v>7279.0529999999999</v>
      </c>
      <c r="AG91" s="38">
        <v>7432.085</v>
      </c>
      <c r="AH91" s="38">
        <v>7586.3609999999999</v>
      </c>
      <c r="AI91" s="38">
        <v>7741.8850000000002</v>
      </c>
      <c r="AJ91" s="38">
        <v>7898.5929999999998</v>
      </c>
      <c r="AK91" s="38">
        <v>8056.473</v>
      </c>
      <c r="AL91" s="38">
        <v>8215.473</v>
      </c>
      <c r="AM91" s="38">
        <v>8375.5470000000005</v>
      </c>
      <c r="AN91" s="38">
        <v>8536.6360000000004</v>
      </c>
      <c r="AO91" s="38">
        <v>8698.6239999999998</v>
      </c>
      <c r="AP91" s="38">
        <v>8861.4130000000005</v>
      </c>
      <c r="AQ91" s="38">
        <v>9024.8909999999996</v>
      </c>
      <c r="AR91" s="38">
        <v>9189.0030000000006</v>
      </c>
      <c r="AS91" s="38">
        <v>9353.6959999999999</v>
      </c>
      <c r="AT91" s="38">
        <v>9518.884</v>
      </c>
      <c r="AU91" s="38">
        <v>9684.5030000000006</v>
      </c>
      <c r="AV91" s="38">
        <v>9850.4760000000006</v>
      </c>
      <c r="AW91" s="38">
        <v>10016.741</v>
      </c>
      <c r="AX91" s="38">
        <v>10183.278</v>
      </c>
      <c r="AY91" s="38">
        <v>10350.019</v>
      </c>
      <c r="AZ91" s="38">
        <v>10516.954</v>
      </c>
      <c r="BA91" s="38">
        <v>10684.058999999999</v>
      </c>
      <c r="BB91" s="38">
        <v>10851.267</v>
      </c>
      <c r="BC91" s="38">
        <v>11018.561</v>
      </c>
      <c r="BD91" s="38">
        <v>11185.95</v>
      </c>
      <c r="BE91" s="38">
        <v>11353.512000000001</v>
      </c>
      <c r="BF91" s="38">
        <v>11521.243</v>
      </c>
      <c r="BG91" s="38">
        <v>11689.141</v>
      </c>
      <c r="BH91" s="38">
        <v>11857.155000000001</v>
      </c>
      <c r="BI91" s="38">
        <v>12025.168</v>
      </c>
      <c r="BJ91" s="38">
        <v>12193.047</v>
      </c>
      <c r="BK91" s="38">
        <v>12360.684999999999</v>
      </c>
      <c r="BL91" s="38">
        <v>12528.013999999999</v>
      </c>
      <c r="BM91" s="38">
        <v>12695.007</v>
      </c>
      <c r="BN91" s="38">
        <v>12861.691000000001</v>
      </c>
      <c r="BO91" s="38">
        <v>13028.161</v>
      </c>
      <c r="BP91" s="38">
        <v>13194.403</v>
      </c>
      <c r="BQ91" s="38">
        <v>13360.421</v>
      </c>
      <c r="BR91" s="38">
        <v>13526.116</v>
      </c>
      <c r="BS91" s="38">
        <v>13691.379000000001</v>
      </c>
      <c r="BT91" s="38">
        <v>13856.082</v>
      </c>
      <c r="BU91" s="38">
        <v>14020.097</v>
      </c>
      <c r="BV91" s="38">
        <v>14183.38</v>
      </c>
      <c r="BW91" s="38">
        <v>14345.864</v>
      </c>
      <c r="BX91" s="38">
        <v>14507.453</v>
      </c>
      <c r="BY91" s="38">
        <v>14668.064</v>
      </c>
      <c r="BZ91" s="38">
        <v>14827.605</v>
      </c>
      <c r="CA91" s="38">
        <v>14985.994000000001</v>
      </c>
      <c r="CB91" s="38">
        <v>15143.182000000001</v>
      </c>
      <c r="CC91" s="38">
        <v>15299.179</v>
      </c>
      <c r="CD91" s="38">
        <v>15454.022999999999</v>
      </c>
      <c r="CE91" s="38">
        <v>15607.691999999999</v>
      </c>
      <c r="CF91" s="38">
        <v>15760.17</v>
      </c>
      <c r="CG91" s="38">
        <v>15911.373</v>
      </c>
      <c r="CH91" s="38">
        <v>16061.192999999999</v>
      </c>
      <c r="CI91" s="38">
        <v>16209.544</v>
      </c>
      <c r="CJ91" s="38">
        <v>16356.334999999999</v>
      </c>
      <c r="CK91" s="38">
        <v>16501.473999999998</v>
      </c>
      <c r="CL91" s="38">
        <v>16644.898000000001</v>
      </c>
      <c r="CM91" s="38">
        <v>16786.584999999999</v>
      </c>
      <c r="CN91" s="38">
        <v>16926.477999999999</v>
      </c>
      <c r="CO91" s="38">
        <v>17064.607</v>
      </c>
    </row>
    <row r="92" spans="1:93" ht="13" customHeight="1" x14ac:dyDescent="0.15">
      <c r="A92" s="34">
        <v>75</v>
      </c>
      <c r="B92" s="35" t="s">
        <v>2074</v>
      </c>
      <c r="C92" s="56" t="s">
        <v>613</v>
      </c>
      <c r="D92" s="37"/>
      <c r="E92" s="37">
        <v>562</v>
      </c>
      <c r="F92" s="35" t="s">
        <v>2124</v>
      </c>
      <c r="G92" s="37">
        <v>914</v>
      </c>
      <c r="H92" s="65">
        <v>20001.663</v>
      </c>
      <c r="I92" s="65">
        <v>20788.789000000001</v>
      </c>
      <c r="J92" s="65">
        <v>21602.387999999999</v>
      </c>
      <c r="K92" s="65">
        <v>22442.830999999998</v>
      </c>
      <c r="L92" s="65">
        <v>23310.719000000001</v>
      </c>
      <c r="M92" s="65">
        <v>24206.635999999999</v>
      </c>
      <c r="N92" s="38">
        <v>25130.81</v>
      </c>
      <c r="O92" s="38">
        <v>26083.66</v>
      </c>
      <c r="P92" s="38">
        <v>27066.23</v>
      </c>
      <c r="Q92" s="38">
        <v>28079.833999999999</v>
      </c>
      <c r="R92" s="38">
        <v>29125.510999999999</v>
      </c>
      <c r="S92" s="38">
        <v>30203.732</v>
      </c>
      <c r="T92" s="38">
        <v>31314.612000000001</v>
      </c>
      <c r="U92" s="38">
        <v>32458.493999999999</v>
      </c>
      <c r="V92" s="38">
        <v>33635.578999999998</v>
      </c>
      <c r="W92" s="38">
        <v>34846.019</v>
      </c>
      <c r="X92" s="38">
        <v>36089.919000000002</v>
      </c>
      <c r="Y92" s="38">
        <v>37367.264000000003</v>
      </c>
      <c r="Z92" s="38">
        <v>38677.735999999997</v>
      </c>
      <c r="AA92" s="38">
        <v>40020.92</v>
      </c>
      <c r="AB92" s="38">
        <v>41396.373</v>
      </c>
      <c r="AC92" s="38">
        <v>42803.81</v>
      </c>
      <c r="AD92" s="38">
        <v>44242.942999999999</v>
      </c>
      <c r="AE92" s="38">
        <v>45713.334000000003</v>
      </c>
      <c r="AF92" s="38">
        <v>47214.483</v>
      </c>
      <c r="AG92" s="38">
        <v>48745.862000000001</v>
      </c>
      <c r="AH92" s="38">
        <v>50306.983</v>
      </c>
      <c r="AI92" s="38">
        <v>51897.322999999997</v>
      </c>
      <c r="AJ92" s="38">
        <v>53516.237000000001</v>
      </c>
      <c r="AK92" s="38">
        <v>55163.067999999999</v>
      </c>
      <c r="AL92" s="38">
        <v>56837.118999999999</v>
      </c>
      <c r="AM92" s="38">
        <v>58537.703000000001</v>
      </c>
      <c r="AN92" s="38">
        <v>60264.146999999997</v>
      </c>
      <c r="AO92" s="38">
        <v>62015.911</v>
      </c>
      <c r="AP92" s="38">
        <v>63792.417999999998</v>
      </c>
      <c r="AQ92" s="38">
        <v>65593.043000000005</v>
      </c>
      <c r="AR92" s="38">
        <v>67417.107999999993</v>
      </c>
      <c r="AS92" s="38">
        <v>69263.763999999996</v>
      </c>
      <c r="AT92" s="38">
        <v>71131.902000000002</v>
      </c>
      <c r="AU92" s="38">
        <v>73020.323000000004</v>
      </c>
      <c r="AV92" s="38">
        <v>74927.896999999997</v>
      </c>
      <c r="AW92" s="38">
        <v>76853.648000000001</v>
      </c>
      <c r="AX92" s="38">
        <v>78796.839000000007</v>
      </c>
      <c r="AY92" s="38">
        <v>80756.888999999996</v>
      </c>
      <c r="AZ92" s="38">
        <v>82733.356</v>
      </c>
      <c r="BA92" s="38">
        <v>84725.660999999993</v>
      </c>
      <c r="BB92" s="38">
        <v>86732.928</v>
      </c>
      <c r="BC92" s="38">
        <v>88754.07</v>
      </c>
      <c r="BD92" s="38">
        <v>90787.964999999997</v>
      </c>
      <c r="BE92" s="38">
        <v>92833.38</v>
      </c>
      <c r="BF92" s="38">
        <v>94889.126000000004</v>
      </c>
      <c r="BG92" s="38">
        <v>96954.149000000005</v>
      </c>
      <c r="BH92" s="38">
        <v>99027.361000000004</v>
      </c>
      <c r="BI92" s="38">
        <v>101107.58500000001</v>
      </c>
      <c r="BJ92" s="38">
        <v>103193.534</v>
      </c>
      <c r="BK92" s="38">
        <v>105283.99</v>
      </c>
      <c r="BL92" s="38">
        <v>107377.88</v>
      </c>
      <c r="BM92" s="38">
        <v>109474.094</v>
      </c>
      <c r="BN92" s="38">
        <v>111571.327</v>
      </c>
      <c r="BO92" s="38">
        <v>113668.213</v>
      </c>
      <c r="BP92" s="38">
        <v>115763.538</v>
      </c>
      <c r="BQ92" s="38">
        <v>117856.178</v>
      </c>
      <c r="BR92" s="38">
        <v>119945.212</v>
      </c>
      <c r="BS92" s="38">
        <v>122029.84299999999</v>
      </c>
      <c r="BT92" s="38">
        <v>124109.336</v>
      </c>
      <c r="BU92" s="38">
        <v>126182.966</v>
      </c>
      <c r="BV92" s="38">
        <v>128249.643</v>
      </c>
      <c r="BW92" s="38">
        <v>130308.409</v>
      </c>
      <c r="BX92" s="38">
        <v>132358.79</v>
      </c>
      <c r="BY92" s="38">
        <v>134400.41500000001</v>
      </c>
      <c r="BZ92" s="38">
        <v>136432.73000000001</v>
      </c>
      <c r="CA92" s="38">
        <v>138455.03899999999</v>
      </c>
      <c r="CB92" s="38">
        <v>140466.079</v>
      </c>
      <c r="CC92" s="38">
        <v>142463.921</v>
      </c>
      <c r="CD92" s="38">
        <v>144446.329</v>
      </c>
      <c r="CE92" s="38">
        <v>146411.36900000001</v>
      </c>
      <c r="CF92" s="38">
        <v>148357.807</v>
      </c>
      <c r="CG92" s="38">
        <v>150284.92600000001</v>
      </c>
      <c r="CH92" s="38">
        <v>152192.375</v>
      </c>
      <c r="CI92" s="38">
        <v>154079.85</v>
      </c>
      <c r="CJ92" s="38">
        <v>155946.973</v>
      </c>
      <c r="CK92" s="38">
        <v>157793.14000000001</v>
      </c>
      <c r="CL92" s="38">
        <v>159617.505</v>
      </c>
      <c r="CM92" s="38">
        <v>161418.93</v>
      </c>
      <c r="CN92" s="38">
        <v>163196.07500000001</v>
      </c>
      <c r="CO92" s="38">
        <v>164947.337</v>
      </c>
    </row>
    <row r="93" spans="1:93" ht="13" customHeight="1" x14ac:dyDescent="0.15">
      <c r="A93" s="34">
        <v>76</v>
      </c>
      <c r="B93" s="35" t="s">
        <v>2074</v>
      </c>
      <c r="C93" s="56" t="s">
        <v>615</v>
      </c>
      <c r="D93" s="37"/>
      <c r="E93" s="37">
        <v>566</v>
      </c>
      <c r="F93" s="35" t="s">
        <v>2124</v>
      </c>
      <c r="G93" s="37">
        <v>914</v>
      </c>
      <c r="H93" s="65">
        <v>181137.454</v>
      </c>
      <c r="I93" s="65">
        <v>185960.24400000001</v>
      </c>
      <c r="J93" s="65">
        <v>190873.247</v>
      </c>
      <c r="K93" s="65">
        <v>195874.685</v>
      </c>
      <c r="L93" s="65">
        <v>200963.603</v>
      </c>
      <c r="M93" s="65">
        <v>206139.587</v>
      </c>
      <c r="N93" s="38">
        <v>211400.704</v>
      </c>
      <c r="O93" s="38">
        <v>216746.93299999999</v>
      </c>
      <c r="P93" s="38">
        <v>222182.39999999999</v>
      </c>
      <c r="Q93" s="38">
        <v>227713.027</v>
      </c>
      <c r="R93" s="38">
        <v>233343.117</v>
      </c>
      <c r="S93" s="38">
        <v>239073.29800000001</v>
      </c>
      <c r="T93" s="38">
        <v>244902.21</v>
      </c>
      <c r="U93" s="38">
        <v>250829.69500000001</v>
      </c>
      <c r="V93" s="38">
        <v>256855.08</v>
      </c>
      <c r="W93" s="38">
        <v>262977.34399999998</v>
      </c>
      <c r="X93" s="38">
        <v>269195.36900000001</v>
      </c>
      <c r="Y93" s="38">
        <v>275507.67700000003</v>
      </c>
      <c r="Z93" s="38">
        <v>281912.05099999998</v>
      </c>
      <c r="AA93" s="38">
        <v>288405.81800000003</v>
      </c>
      <c r="AB93" s="38">
        <v>294986.05200000003</v>
      </c>
      <c r="AC93" s="38">
        <v>301649.967</v>
      </c>
      <c r="AD93" s="38">
        <v>308394.39799999999</v>
      </c>
      <c r="AE93" s="38">
        <v>315215.07900000003</v>
      </c>
      <c r="AF93" s="38">
        <v>322107.38199999998</v>
      </c>
      <c r="AG93" s="38">
        <v>329066.61200000002</v>
      </c>
      <c r="AH93" s="38">
        <v>336089.71899999998</v>
      </c>
      <c r="AI93" s="38">
        <v>343172.74900000001</v>
      </c>
      <c r="AJ93" s="38">
        <v>350309.00199999998</v>
      </c>
      <c r="AK93" s="38">
        <v>357490.77500000002</v>
      </c>
      <c r="AL93" s="38">
        <v>364711.80699999997</v>
      </c>
      <c r="AM93" s="38">
        <v>371966.86800000002</v>
      </c>
      <c r="AN93" s="38">
        <v>379253.70699999999</v>
      </c>
      <c r="AO93" s="38">
        <v>386572.81300000002</v>
      </c>
      <c r="AP93" s="38">
        <v>393926.39299999998</v>
      </c>
      <c r="AQ93" s="38">
        <v>401314.99699999997</v>
      </c>
      <c r="AR93" s="38">
        <v>408736.95600000001</v>
      </c>
      <c r="AS93" s="38">
        <v>416187.34899999999</v>
      </c>
      <c r="AT93" s="38">
        <v>423659.65299999999</v>
      </c>
      <c r="AU93" s="38">
        <v>431145.76400000002</v>
      </c>
      <c r="AV93" s="38">
        <v>438639.109</v>
      </c>
      <c r="AW93" s="38">
        <v>446135.255</v>
      </c>
      <c r="AX93" s="38">
        <v>453632.50400000002</v>
      </c>
      <c r="AY93" s="38">
        <v>461130.40299999999</v>
      </c>
      <c r="AZ93" s="38">
        <v>468629.81099999999</v>
      </c>
      <c r="BA93" s="38">
        <v>476130.39600000001</v>
      </c>
      <c r="BB93" s="38">
        <v>483629.66800000001</v>
      </c>
      <c r="BC93" s="38">
        <v>491123.36</v>
      </c>
      <c r="BD93" s="38">
        <v>498607.38299999997</v>
      </c>
      <c r="BE93" s="38">
        <v>506076.99599999998</v>
      </c>
      <c r="BF93" s="38">
        <v>513527.74200000003</v>
      </c>
      <c r="BG93" s="38">
        <v>520955.83</v>
      </c>
      <c r="BH93" s="38">
        <v>528358.01300000004</v>
      </c>
      <c r="BI93" s="38">
        <v>535730.85100000002</v>
      </c>
      <c r="BJ93" s="38">
        <v>543071.02899999998</v>
      </c>
      <c r="BK93" s="38">
        <v>550374.96299999999</v>
      </c>
      <c r="BL93" s="38">
        <v>557638.52</v>
      </c>
      <c r="BM93" s="38">
        <v>564857.36199999996</v>
      </c>
      <c r="BN93" s="38">
        <v>572027.25399999996</v>
      </c>
      <c r="BO93" s="38">
        <v>579143.83900000004</v>
      </c>
      <c r="BP93" s="38">
        <v>586202.59600000002</v>
      </c>
      <c r="BQ93" s="38">
        <v>593199.96600000001</v>
      </c>
      <c r="BR93" s="38">
        <v>600131.28399999999</v>
      </c>
      <c r="BS93" s="38">
        <v>606989.54200000002</v>
      </c>
      <c r="BT93" s="38">
        <v>613766.87100000004</v>
      </c>
      <c r="BU93" s="38">
        <v>620456.66700000002</v>
      </c>
      <c r="BV93" s="38">
        <v>627054.69299999997</v>
      </c>
      <c r="BW93" s="38">
        <v>633558.47699999996</v>
      </c>
      <c r="BX93" s="38">
        <v>639965.674</v>
      </c>
      <c r="BY93" s="38">
        <v>646274.696</v>
      </c>
      <c r="BZ93" s="38">
        <v>652484.05299999996</v>
      </c>
      <c r="CA93" s="38">
        <v>658591.33299999998</v>
      </c>
      <c r="CB93" s="38">
        <v>664594.51699999999</v>
      </c>
      <c r="CC93" s="38">
        <v>670493.21</v>
      </c>
      <c r="CD93" s="38">
        <v>676287.598</v>
      </c>
      <c r="CE93" s="38">
        <v>681977.62100000004</v>
      </c>
      <c r="CF93" s="38">
        <v>687562.62100000004</v>
      </c>
      <c r="CG93" s="38">
        <v>693041.45400000003</v>
      </c>
      <c r="CH93" s="38">
        <v>698412.75199999998</v>
      </c>
      <c r="CI93" s="38">
        <v>703675.20799999998</v>
      </c>
      <c r="CJ93" s="38">
        <v>708827.84100000001</v>
      </c>
      <c r="CK93" s="38">
        <v>713870.11399999994</v>
      </c>
      <c r="CL93" s="38">
        <v>718801.96600000001</v>
      </c>
      <c r="CM93" s="38">
        <v>723623.80500000005</v>
      </c>
      <c r="CN93" s="38">
        <v>728336.56299999997</v>
      </c>
      <c r="CO93" s="38">
        <v>732941.59600000002</v>
      </c>
    </row>
    <row r="94" spans="1:93" ht="13" customHeight="1" x14ac:dyDescent="0.15">
      <c r="A94" s="34">
        <v>77</v>
      </c>
      <c r="B94" s="35" t="s">
        <v>2074</v>
      </c>
      <c r="C94" s="56" t="s">
        <v>2135</v>
      </c>
      <c r="D94" s="37">
        <v>4</v>
      </c>
      <c r="E94" s="37">
        <v>654</v>
      </c>
      <c r="F94" s="35" t="s">
        <v>2124</v>
      </c>
      <c r="G94" s="37">
        <v>914</v>
      </c>
      <c r="H94" s="65">
        <v>5.8689999999999998</v>
      </c>
      <c r="I94" s="65">
        <v>5.9580000000000002</v>
      </c>
      <c r="J94" s="65">
        <v>6.008</v>
      </c>
      <c r="K94" s="65">
        <v>6.0389999999999997</v>
      </c>
      <c r="L94" s="65">
        <v>6.0609999999999999</v>
      </c>
      <c r="M94" s="65">
        <v>6.0709999999999997</v>
      </c>
      <c r="N94" s="38">
        <v>6.0949999999999998</v>
      </c>
      <c r="O94" s="38">
        <v>6.1079999999999997</v>
      </c>
      <c r="P94" s="38">
        <v>6.125</v>
      </c>
      <c r="Q94" s="38">
        <v>6.1349999999999998</v>
      </c>
      <c r="R94" s="38">
        <v>6.1470000000000002</v>
      </c>
      <c r="S94" s="38">
        <v>6.1580000000000004</v>
      </c>
      <c r="T94" s="38">
        <v>6.1580000000000004</v>
      </c>
      <c r="U94" s="38">
        <v>6.1689999999999996</v>
      </c>
      <c r="V94" s="38">
        <v>6.1689999999999996</v>
      </c>
      <c r="W94" s="38">
        <v>6.1740000000000004</v>
      </c>
      <c r="X94" s="38">
        <v>6.1749999999999998</v>
      </c>
      <c r="Y94" s="38">
        <v>6.173</v>
      </c>
      <c r="Z94" s="38">
        <v>6.1660000000000004</v>
      </c>
      <c r="AA94" s="38">
        <v>6.1619999999999999</v>
      </c>
      <c r="AB94" s="38">
        <v>6.15</v>
      </c>
      <c r="AC94" s="38">
        <v>6.1349999999999998</v>
      </c>
      <c r="AD94" s="38">
        <v>6.1219999999999999</v>
      </c>
      <c r="AE94" s="38">
        <v>6.1029999999999998</v>
      </c>
      <c r="AF94" s="38">
        <v>6.08</v>
      </c>
      <c r="AG94" s="38">
        <v>6.0579999999999998</v>
      </c>
      <c r="AH94" s="38">
        <v>6.0359999999999996</v>
      </c>
      <c r="AI94" s="38">
        <v>6.01</v>
      </c>
      <c r="AJ94" s="38">
        <v>5.9820000000000002</v>
      </c>
      <c r="AK94" s="38">
        <v>5.9589999999999996</v>
      </c>
      <c r="AL94" s="38">
        <v>5.9349999999999996</v>
      </c>
      <c r="AM94" s="38">
        <v>5.9020000000000001</v>
      </c>
      <c r="AN94" s="38">
        <v>5.8730000000000002</v>
      </c>
      <c r="AO94" s="38">
        <v>5.8449999999999998</v>
      </c>
      <c r="AP94" s="38">
        <v>5.81</v>
      </c>
      <c r="AQ94" s="38">
        <v>5.7809999999999997</v>
      </c>
      <c r="AR94" s="38">
        <v>5.7480000000000002</v>
      </c>
      <c r="AS94" s="38">
        <v>5.72</v>
      </c>
      <c r="AT94" s="38">
        <v>5.694</v>
      </c>
      <c r="AU94" s="38">
        <v>5.665</v>
      </c>
      <c r="AV94" s="38">
        <v>5.6319999999999997</v>
      </c>
      <c r="AW94" s="38">
        <v>5.61</v>
      </c>
      <c r="AX94" s="38">
        <v>5.5810000000000004</v>
      </c>
      <c r="AY94" s="38">
        <v>5.5529999999999999</v>
      </c>
      <c r="AZ94" s="38">
        <v>5.5229999999999997</v>
      </c>
      <c r="BA94" s="38">
        <v>5.492</v>
      </c>
      <c r="BB94" s="38">
        <v>5.468</v>
      </c>
      <c r="BC94" s="38">
        <v>5.4420000000000002</v>
      </c>
      <c r="BD94" s="38">
        <v>5.4109999999999996</v>
      </c>
      <c r="BE94" s="38">
        <v>5.3780000000000001</v>
      </c>
      <c r="BF94" s="38">
        <v>5.3570000000000002</v>
      </c>
      <c r="BG94" s="38">
        <v>5.33</v>
      </c>
      <c r="BH94" s="38">
        <v>5.2990000000000004</v>
      </c>
      <c r="BI94" s="38">
        <v>5.2729999999999997</v>
      </c>
      <c r="BJ94" s="38">
        <v>5.242</v>
      </c>
      <c r="BK94" s="38">
        <v>5.2110000000000003</v>
      </c>
      <c r="BL94" s="38">
        <v>5.1909999999999998</v>
      </c>
      <c r="BM94" s="38">
        <v>5.157</v>
      </c>
      <c r="BN94" s="38">
        <v>5.1379999999999999</v>
      </c>
      <c r="BO94" s="38">
        <v>5.109</v>
      </c>
      <c r="BP94" s="38">
        <v>5.085</v>
      </c>
      <c r="BQ94" s="38">
        <v>5.0620000000000003</v>
      </c>
      <c r="BR94" s="38">
        <v>5.0309999999999997</v>
      </c>
      <c r="BS94" s="38">
        <v>5.0119999999999996</v>
      </c>
      <c r="BT94" s="38">
        <v>4.9870000000000001</v>
      </c>
      <c r="BU94" s="38">
        <v>4.9589999999999996</v>
      </c>
      <c r="BV94" s="38">
        <v>4.9340000000000002</v>
      </c>
      <c r="BW94" s="38">
        <v>4.91</v>
      </c>
      <c r="BX94" s="38">
        <v>4.8899999999999997</v>
      </c>
      <c r="BY94" s="38">
        <v>4.8639999999999999</v>
      </c>
      <c r="BZ94" s="38">
        <v>4.8339999999999996</v>
      </c>
      <c r="CA94" s="38">
        <v>4.8140000000000001</v>
      </c>
      <c r="CB94" s="38">
        <v>4.7930000000000001</v>
      </c>
      <c r="CC94" s="38">
        <v>4.7649999999999997</v>
      </c>
      <c r="CD94" s="38">
        <v>4.7370000000000001</v>
      </c>
      <c r="CE94" s="38">
        <v>4.7229999999999999</v>
      </c>
      <c r="CF94" s="38">
        <v>4.6890000000000001</v>
      </c>
      <c r="CG94" s="38">
        <v>4.673</v>
      </c>
      <c r="CH94" s="38">
        <v>4.6420000000000003</v>
      </c>
      <c r="CI94" s="38">
        <v>4.6239999999999997</v>
      </c>
      <c r="CJ94" s="38">
        <v>4.5970000000000004</v>
      </c>
      <c r="CK94" s="38">
        <v>4.5810000000000004</v>
      </c>
      <c r="CL94" s="38">
        <v>4.5529999999999999</v>
      </c>
      <c r="CM94" s="38">
        <v>4.5309999999999997</v>
      </c>
      <c r="CN94" s="38">
        <v>4.5170000000000003</v>
      </c>
      <c r="CO94" s="38">
        <v>4.4960000000000004</v>
      </c>
    </row>
    <row r="95" spans="1:93" ht="13" customHeight="1" x14ac:dyDescent="0.15">
      <c r="A95" s="34">
        <v>78</v>
      </c>
      <c r="B95" s="35" t="s">
        <v>2074</v>
      </c>
      <c r="C95" s="56" t="s">
        <v>663</v>
      </c>
      <c r="D95" s="37"/>
      <c r="E95" s="37">
        <v>686</v>
      </c>
      <c r="F95" s="35" t="s">
        <v>2124</v>
      </c>
      <c r="G95" s="37">
        <v>914</v>
      </c>
      <c r="H95" s="65">
        <v>14578.45</v>
      </c>
      <c r="I95" s="65">
        <v>14993.513999999999</v>
      </c>
      <c r="J95" s="65">
        <v>15419.353999999999</v>
      </c>
      <c r="K95" s="65">
        <v>15854.324000000001</v>
      </c>
      <c r="L95" s="65">
        <v>16296.361999999999</v>
      </c>
      <c r="M95" s="65">
        <v>16743.93</v>
      </c>
      <c r="N95" s="38">
        <v>17196.308000000001</v>
      </c>
      <c r="O95" s="38">
        <v>17653.669000000002</v>
      </c>
      <c r="P95" s="38">
        <v>18116.526000000002</v>
      </c>
      <c r="Q95" s="38">
        <v>18585.814999999999</v>
      </c>
      <c r="R95" s="38">
        <v>19062.243999999999</v>
      </c>
      <c r="S95" s="38">
        <v>19545.826000000001</v>
      </c>
      <c r="T95" s="38">
        <v>20036.323</v>
      </c>
      <c r="U95" s="38">
        <v>20533.936000000002</v>
      </c>
      <c r="V95" s="38">
        <v>21038.920999999998</v>
      </c>
      <c r="W95" s="38">
        <v>21551.460999999999</v>
      </c>
      <c r="X95" s="38">
        <v>22071.532999999999</v>
      </c>
      <c r="Y95" s="38">
        <v>22599.124</v>
      </c>
      <c r="Z95" s="38">
        <v>23134.328000000001</v>
      </c>
      <c r="AA95" s="38">
        <v>23677.238000000001</v>
      </c>
      <c r="AB95" s="38">
        <v>24227.853999999999</v>
      </c>
      <c r="AC95" s="38">
        <v>24786.137999999999</v>
      </c>
      <c r="AD95" s="38">
        <v>25351.821</v>
      </c>
      <c r="AE95" s="38">
        <v>25924.427</v>
      </c>
      <c r="AF95" s="38">
        <v>26503.327000000001</v>
      </c>
      <c r="AG95" s="38">
        <v>27087.986000000001</v>
      </c>
      <c r="AH95" s="38">
        <v>27678.062999999998</v>
      </c>
      <c r="AI95" s="38">
        <v>28273.347000000002</v>
      </c>
      <c r="AJ95" s="38">
        <v>28873.556</v>
      </c>
      <c r="AK95" s="38">
        <v>29478.374</v>
      </c>
      <c r="AL95" s="38">
        <v>30087.548999999999</v>
      </c>
      <c r="AM95" s="38">
        <v>30700.804</v>
      </c>
      <c r="AN95" s="38">
        <v>31317.828000000001</v>
      </c>
      <c r="AO95" s="38">
        <v>31938.161</v>
      </c>
      <c r="AP95" s="38">
        <v>32561.309000000001</v>
      </c>
      <c r="AQ95" s="38">
        <v>33186.85</v>
      </c>
      <c r="AR95" s="38">
        <v>33814.476999999999</v>
      </c>
      <c r="AS95" s="38">
        <v>34443.987999999998</v>
      </c>
      <c r="AT95" s="38">
        <v>35075.461000000003</v>
      </c>
      <c r="AU95" s="38">
        <v>35709.021000000001</v>
      </c>
      <c r="AV95" s="38">
        <v>36344.726999999999</v>
      </c>
      <c r="AW95" s="38">
        <v>36982.516000000003</v>
      </c>
      <c r="AX95" s="38">
        <v>37622.063999999998</v>
      </c>
      <c r="AY95" s="38">
        <v>38263.019999999997</v>
      </c>
      <c r="AZ95" s="38">
        <v>38904.908000000003</v>
      </c>
      <c r="BA95" s="38">
        <v>39547.370000000003</v>
      </c>
      <c r="BB95" s="38">
        <v>40190.11</v>
      </c>
      <c r="BC95" s="38">
        <v>40833.06</v>
      </c>
      <c r="BD95" s="38">
        <v>41476.326999999997</v>
      </c>
      <c r="BE95" s="38">
        <v>42120.142</v>
      </c>
      <c r="BF95" s="38">
        <v>42764.597000000002</v>
      </c>
      <c r="BG95" s="38">
        <v>43409.624000000003</v>
      </c>
      <c r="BH95" s="38">
        <v>44054.909</v>
      </c>
      <c r="BI95" s="38">
        <v>44699.97</v>
      </c>
      <c r="BJ95" s="38">
        <v>45344.243999999999</v>
      </c>
      <c r="BK95" s="38">
        <v>45987.237000000001</v>
      </c>
      <c r="BL95" s="38">
        <v>46628.595999999998</v>
      </c>
      <c r="BM95" s="38">
        <v>47268.205999999998</v>
      </c>
      <c r="BN95" s="38">
        <v>47906.108999999997</v>
      </c>
      <c r="BO95" s="38">
        <v>48542.449000000001</v>
      </c>
      <c r="BP95" s="38">
        <v>49177.205999999998</v>
      </c>
      <c r="BQ95" s="38">
        <v>49810.252</v>
      </c>
      <c r="BR95" s="38">
        <v>50441.144999999997</v>
      </c>
      <c r="BS95" s="38">
        <v>51069.368999999999</v>
      </c>
      <c r="BT95" s="38">
        <v>51694.252</v>
      </c>
      <c r="BU95" s="38">
        <v>52315.237000000001</v>
      </c>
      <c r="BV95" s="38">
        <v>52931.976000000002</v>
      </c>
      <c r="BW95" s="38">
        <v>53544.224999999999</v>
      </c>
      <c r="BX95" s="38">
        <v>54151.686999999998</v>
      </c>
      <c r="BY95" s="38">
        <v>54754.050999999999</v>
      </c>
      <c r="BZ95" s="38">
        <v>55351.057000000001</v>
      </c>
      <c r="CA95" s="38">
        <v>55942.447999999997</v>
      </c>
      <c r="CB95" s="38">
        <v>56527.938000000002</v>
      </c>
      <c r="CC95" s="38">
        <v>57107.256000000001</v>
      </c>
      <c r="CD95" s="38">
        <v>57680.091999999997</v>
      </c>
      <c r="CE95" s="38">
        <v>58246.197</v>
      </c>
      <c r="CF95" s="38">
        <v>58805.383000000002</v>
      </c>
      <c r="CG95" s="38">
        <v>59357.533000000003</v>
      </c>
      <c r="CH95" s="38">
        <v>59902.565999999999</v>
      </c>
      <c r="CI95" s="38">
        <v>60440.430999999997</v>
      </c>
      <c r="CJ95" s="38">
        <v>60971.078999999998</v>
      </c>
      <c r="CK95" s="38">
        <v>61494.485999999997</v>
      </c>
      <c r="CL95" s="38">
        <v>62010.648000000001</v>
      </c>
      <c r="CM95" s="38">
        <v>62519.519999999997</v>
      </c>
      <c r="CN95" s="38">
        <v>63021.097000000002</v>
      </c>
      <c r="CO95" s="38">
        <v>63515.357000000004</v>
      </c>
    </row>
    <row r="96" spans="1:93" ht="13" customHeight="1" x14ac:dyDescent="0.15">
      <c r="A96" s="34">
        <v>79</v>
      </c>
      <c r="B96" s="35" t="s">
        <v>2074</v>
      </c>
      <c r="C96" s="56" t="s">
        <v>669</v>
      </c>
      <c r="D96" s="37"/>
      <c r="E96" s="37">
        <v>694</v>
      </c>
      <c r="F96" s="35" t="s">
        <v>2124</v>
      </c>
      <c r="G96" s="37">
        <v>914</v>
      </c>
      <c r="H96" s="65">
        <v>7171.9089999999997</v>
      </c>
      <c r="I96" s="65">
        <v>7328.8459999999995</v>
      </c>
      <c r="J96" s="65">
        <v>7488.4269999999997</v>
      </c>
      <c r="K96" s="65">
        <v>7650.1490000000003</v>
      </c>
      <c r="L96" s="65">
        <v>7813.2070000000003</v>
      </c>
      <c r="M96" s="65">
        <v>7976.9849999999997</v>
      </c>
      <c r="N96" s="38">
        <v>8141.3429999999998</v>
      </c>
      <c r="O96" s="38">
        <v>8306.4419999999991</v>
      </c>
      <c r="P96" s="38">
        <v>8472.2119999999995</v>
      </c>
      <c r="Q96" s="38">
        <v>8638.6839999999993</v>
      </c>
      <c r="R96" s="38">
        <v>8805.8240000000005</v>
      </c>
      <c r="S96" s="38">
        <v>8973.5390000000007</v>
      </c>
      <c r="T96" s="38">
        <v>9141.7000000000007</v>
      </c>
      <c r="U96" s="38">
        <v>9310.3089999999993</v>
      </c>
      <c r="V96" s="38">
        <v>9479.3070000000007</v>
      </c>
      <c r="W96" s="38">
        <v>9648.6790000000001</v>
      </c>
      <c r="X96" s="38">
        <v>9818.3529999999992</v>
      </c>
      <c r="Y96" s="38">
        <v>9988.223</v>
      </c>
      <c r="Z96" s="38">
        <v>10158.154</v>
      </c>
      <c r="AA96" s="38">
        <v>10327.978999999999</v>
      </c>
      <c r="AB96" s="38">
        <v>10497.558000000001</v>
      </c>
      <c r="AC96" s="38">
        <v>10666.767</v>
      </c>
      <c r="AD96" s="38">
        <v>10835.531999999999</v>
      </c>
      <c r="AE96" s="38">
        <v>11003.793</v>
      </c>
      <c r="AF96" s="38">
        <v>11171.521000000001</v>
      </c>
      <c r="AG96" s="38">
        <v>11338.668</v>
      </c>
      <c r="AH96" s="38">
        <v>11505.127</v>
      </c>
      <c r="AI96" s="38">
        <v>11670.776</v>
      </c>
      <c r="AJ96" s="38">
        <v>11835.409</v>
      </c>
      <c r="AK96" s="38">
        <v>11998.800999999999</v>
      </c>
      <c r="AL96" s="38">
        <v>12160.743</v>
      </c>
      <c r="AM96" s="38">
        <v>12321.120999999999</v>
      </c>
      <c r="AN96" s="38">
        <v>12479.82</v>
      </c>
      <c r="AO96" s="38">
        <v>12636.745000000001</v>
      </c>
      <c r="AP96" s="38">
        <v>12791.79</v>
      </c>
      <c r="AQ96" s="38">
        <v>12944.875</v>
      </c>
      <c r="AR96" s="38">
        <v>13095.875</v>
      </c>
      <c r="AS96" s="38">
        <v>13244.689</v>
      </c>
      <c r="AT96" s="38">
        <v>13391.235000000001</v>
      </c>
      <c r="AU96" s="38">
        <v>13535.402</v>
      </c>
      <c r="AV96" s="38">
        <v>13677.098</v>
      </c>
      <c r="AW96" s="38">
        <v>13816.245000000001</v>
      </c>
      <c r="AX96" s="38">
        <v>13952.758</v>
      </c>
      <c r="AY96" s="38">
        <v>14086.556</v>
      </c>
      <c r="AZ96" s="38">
        <v>14217.583000000001</v>
      </c>
      <c r="BA96" s="38">
        <v>14345.790999999999</v>
      </c>
      <c r="BB96" s="38">
        <v>14471.1</v>
      </c>
      <c r="BC96" s="38">
        <v>14593.416999999999</v>
      </c>
      <c r="BD96" s="38">
        <v>14712.663</v>
      </c>
      <c r="BE96" s="38">
        <v>14828.703</v>
      </c>
      <c r="BF96" s="38">
        <v>14941.44</v>
      </c>
      <c r="BG96" s="38">
        <v>15050.826999999999</v>
      </c>
      <c r="BH96" s="38">
        <v>15156.800999999999</v>
      </c>
      <c r="BI96" s="38">
        <v>15259.286</v>
      </c>
      <c r="BJ96" s="38">
        <v>15358.217000000001</v>
      </c>
      <c r="BK96" s="38">
        <v>15453.538</v>
      </c>
      <c r="BL96" s="38">
        <v>15545.191000000001</v>
      </c>
      <c r="BM96" s="38">
        <v>15633.173000000001</v>
      </c>
      <c r="BN96" s="38">
        <v>15717.471</v>
      </c>
      <c r="BO96" s="38">
        <v>15798.098</v>
      </c>
      <c r="BP96" s="38">
        <v>15875.047</v>
      </c>
      <c r="BQ96" s="38">
        <v>15948.322</v>
      </c>
      <c r="BR96" s="38">
        <v>16017.933000000001</v>
      </c>
      <c r="BS96" s="38">
        <v>16083.88</v>
      </c>
      <c r="BT96" s="38">
        <v>16146.174000000001</v>
      </c>
      <c r="BU96" s="38">
        <v>16204.831</v>
      </c>
      <c r="BV96" s="38">
        <v>16259.866</v>
      </c>
      <c r="BW96" s="38">
        <v>16311.319</v>
      </c>
      <c r="BX96" s="38">
        <v>16359.214</v>
      </c>
      <c r="BY96" s="38">
        <v>16403.626</v>
      </c>
      <c r="BZ96" s="38">
        <v>16444.595000000001</v>
      </c>
      <c r="CA96" s="38">
        <v>16482.192999999999</v>
      </c>
      <c r="CB96" s="38">
        <v>16516.41</v>
      </c>
      <c r="CC96" s="38">
        <v>16547.304</v>
      </c>
      <c r="CD96" s="38">
        <v>16574.822</v>
      </c>
      <c r="CE96" s="38">
        <v>16598.989000000001</v>
      </c>
      <c r="CF96" s="38">
        <v>16619.848000000002</v>
      </c>
      <c r="CG96" s="38">
        <v>16637.504000000001</v>
      </c>
      <c r="CH96" s="38">
        <v>16652.024000000001</v>
      </c>
      <c r="CI96" s="38">
        <v>16663.531999999999</v>
      </c>
      <c r="CJ96" s="38">
        <v>16672.162</v>
      </c>
      <c r="CK96" s="38">
        <v>16677.977999999999</v>
      </c>
      <c r="CL96" s="38">
        <v>16681.121999999999</v>
      </c>
      <c r="CM96" s="38">
        <v>16681.637999999999</v>
      </c>
      <c r="CN96" s="38">
        <v>16679.643</v>
      </c>
      <c r="CO96" s="38">
        <v>16675.197</v>
      </c>
    </row>
    <row r="97" spans="1:93" ht="13" customHeight="1" x14ac:dyDescent="0.15">
      <c r="A97" s="34">
        <v>80</v>
      </c>
      <c r="B97" s="35" t="s">
        <v>2074</v>
      </c>
      <c r="C97" s="56" t="s">
        <v>711</v>
      </c>
      <c r="D97" s="37"/>
      <c r="E97" s="37">
        <v>768</v>
      </c>
      <c r="F97" s="35" t="s">
        <v>2124</v>
      </c>
      <c r="G97" s="37">
        <v>914</v>
      </c>
      <c r="H97" s="65">
        <v>7323.1620000000003</v>
      </c>
      <c r="I97" s="65">
        <v>7509.9520000000002</v>
      </c>
      <c r="J97" s="65">
        <v>7698.4759999999997</v>
      </c>
      <c r="K97" s="65">
        <v>7889.0950000000003</v>
      </c>
      <c r="L97" s="65">
        <v>8082.3590000000004</v>
      </c>
      <c r="M97" s="65">
        <v>8278.7369999999992</v>
      </c>
      <c r="N97" s="38">
        <v>8478.2420000000002</v>
      </c>
      <c r="O97" s="38">
        <v>8680.8320000000003</v>
      </c>
      <c r="P97" s="38">
        <v>8886.6350000000002</v>
      </c>
      <c r="Q97" s="38">
        <v>9095.7849999999999</v>
      </c>
      <c r="R97" s="38">
        <v>9308.3870000000006</v>
      </c>
      <c r="S97" s="38">
        <v>9524.4549999999999</v>
      </c>
      <c r="T97" s="38">
        <v>9743.9570000000003</v>
      </c>
      <c r="U97" s="38">
        <v>9966.8029999999999</v>
      </c>
      <c r="V97" s="38">
        <v>10192.832</v>
      </c>
      <c r="W97" s="38">
        <v>10421.919</v>
      </c>
      <c r="X97" s="38">
        <v>10653.951999999999</v>
      </c>
      <c r="Y97" s="38">
        <v>10888.859</v>
      </c>
      <c r="Z97" s="38">
        <v>11126.45</v>
      </c>
      <c r="AA97" s="38">
        <v>11366.536</v>
      </c>
      <c r="AB97" s="38">
        <v>11608.903</v>
      </c>
      <c r="AC97" s="38">
        <v>11853.411</v>
      </c>
      <c r="AD97" s="38">
        <v>12099.955</v>
      </c>
      <c r="AE97" s="38">
        <v>12348.296</v>
      </c>
      <c r="AF97" s="38">
        <v>12598.258</v>
      </c>
      <c r="AG97" s="38">
        <v>12849.617</v>
      </c>
      <c r="AH97" s="38">
        <v>13102.245000000001</v>
      </c>
      <c r="AI97" s="38">
        <v>13356.038</v>
      </c>
      <c r="AJ97" s="38">
        <v>13610.877</v>
      </c>
      <c r="AK97" s="38">
        <v>13866.612999999999</v>
      </c>
      <c r="AL97" s="38">
        <v>14123.163</v>
      </c>
      <c r="AM97" s="38">
        <v>14380.411</v>
      </c>
      <c r="AN97" s="38">
        <v>14638.284</v>
      </c>
      <c r="AO97" s="38">
        <v>14896.737999999999</v>
      </c>
      <c r="AP97" s="38">
        <v>15155.82</v>
      </c>
      <c r="AQ97" s="38">
        <v>15415.504999999999</v>
      </c>
      <c r="AR97" s="38">
        <v>15675.73</v>
      </c>
      <c r="AS97" s="38">
        <v>15936.402</v>
      </c>
      <c r="AT97" s="38">
        <v>16197.447</v>
      </c>
      <c r="AU97" s="38">
        <v>16458.72</v>
      </c>
      <c r="AV97" s="38">
        <v>16720.161</v>
      </c>
      <c r="AW97" s="38">
        <v>16981.645</v>
      </c>
      <c r="AX97" s="38">
        <v>17243.121999999999</v>
      </c>
      <c r="AY97" s="38">
        <v>17504.54</v>
      </c>
      <c r="AZ97" s="38">
        <v>17765.845000000001</v>
      </c>
      <c r="BA97" s="38">
        <v>18027.002</v>
      </c>
      <c r="BB97" s="38">
        <v>18287.891</v>
      </c>
      <c r="BC97" s="38">
        <v>18548.419000000002</v>
      </c>
      <c r="BD97" s="38">
        <v>18808.45</v>
      </c>
      <c r="BE97" s="38">
        <v>19067.852999999999</v>
      </c>
      <c r="BF97" s="38">
        <v>19326.473000000002</v>
      </c>
      <c r="BG97" s="38">
        <v>19584.206999999999</v>
      </c>
      <c r="BH97" s="38">
        <v>19840.917000000001</v>
      </c>
      <c r="BI97" s="38">
        <v>20096.455999999998</v>
      </c>
      <c r="BJ97" s="38">
        <v>20350.673999999999</v>
      </c>
      <c r="BK97" s="38">
        <v>20603.388999999999</v>
      </c>
      <c r="BL97" s="38">
        <v>20854.477999999999</v>
      </c>
      <c r="BM97" s="38">
        <v>21103.832999999999</v>
      </c>
      <c r="BN97" s="38">
        <v>21351.269</v>
      </c>
      <c r="BO97" s="38">
        <v>21596.591</v>
      </c>
      <c r="BP97" s="38">
        <v>21839.679</v>
      </c>
      <c r="BQ97" s="38">
        <v>22080.345000000001</v>
      </c>
      <c r="BR97" s="38">
        <v>22318.508999999998</v>
      </c>
      <c r="BS97" s="38">
        <v>22554.13</v>
      </c>
      <c r="BT97" s="38">
        <v>22787.18</v>
      </c>
      <c r="BU97" s="38">
        <v>23017.618999999999</v>
      </c>
      <c r="BV97" s="38">
        <v>23245.381000000001</v>
      </c>
      <c r="BW97" s="38">
        <v>23470.36</v>
      </c>
      <c r="BX97" s="38">
        <v>23692.378000000001</v>
      </c>
      <c r="BY97" s="38">
        <v>23911.228999999999</v>
      </c>
      <c r="BZ97" s="38">
        <v>24126.76</v>
      </c>
      <c r="CA97" s="38">
        <v>24338.871999999999</v>
      </c>
      <c r="CB97" s="38">
        <v>24547.536</v>
      </c>
      <c r="CC97" s="38">
        <v>24752.793000000001</v>
      </c>
      <c r="CD97" s="38">
        <v>24954.766</v>
      </c>
      <c r="CE97" s="38">
        <v>25153.492999999999</v>
      </c>
      <c r="CF97" s="38">
        <v>25348.976999999999</v>
      </c>
      <c r="CG97" s="38">
        <v>25541.152999999998</v>
      </c>
      <c r="CH97" s="38">
        <v>25729.896000000001</v>
      </c>
      <c r="CI97" s="38">
        <v>25915.098000000002</v>
      </c>
      <c r="CJ97" s="38">
        <v>26096.668000000001</v>
      </c>
      <c r="CK97" s="38">
        <v>26274.547999999999</v>
      </c>
      <c r="CL97" s="38">
        <v>26448.704000000002</v>
      </c>
      <c r="CM97" s="38">
        <v>26619.156999999999</v>
      </c>
      <c r="CN97" s="38">
        <v>26785.960999999999</v>
      </c>
      <c r="CO97" s="38">
        <v>26949.190999999999</v>
      </c>
    </row>
    <row r="98" spans="1:93" ht="13" customHeight="1" x14ac:dyDescent="0.15">
      <c r="A98" s="46">
        <v>81</v>
      </c>
      <c r="B98" s="47" t="s">
        <v>2074</v>
      </c>
      <c r="C98" s="48" t="s">
        <v>2136</v>
      </c>
      <c r="D98" s="49"/>
      <c r="E98" s="49">
        <v>1833</v>
      </c>
      <c r="F98" s="47" t="s">
        <v>2121</v>
      </c>
      <c r="G98" s="49">
        <v>1828</v>
      </c>
      <c r="H98" s="67">
        <v>481520.01500000001</v>
      </c>
      <c r="I98" s="67">
        <v>490570.99699999997</v>
      </c>
      <c r="J98" s="67">
        <v>499496.946</v>
      </c>
      <c r="K98" s="67">
        <v>508325.57699999999</v>
      </c>
      <c r="L98" s="67">
        <v>517105.55800000002</v>
      </c>
      <c r="M98" s="67">
        <v>525869.28200000001</v>
      </c>
      <c r="N98" s="50">
        <v>534623.74399999995</v>
      </c>
      <c r="O98" s="50">
        <v>543345.14800000004</v>
      </c>
      <c r="P98" s="50">
        <v>551999.10400000005</v>
      </c>
      <c r="Q98" s="50">
        <v>560537.68299999996</v>
      </c>
      <c r="R98" s="50">
        <v>568928.05099999998</v>
      </c>
      <c r="S98" s="50">
        <v>577159.07299999997</v>
      </c>
      <c r="T98" s="50">
        <v>585244.37100000004</v>
      </c>
      <c r="U98" s="50">
        <v>593205.61199999996</v>
      </c>
      <c r="V98" s="50">
        <v>601075.82299999997</v>
      </c>
      <c r="W98" s="50">
        <v>608881.00699999998</v>
      </c>
      <c r="X98" s="50">
        <v>616625.77399999998</v>
      </c>
      <c r="Y98" s="50">
        <v>624308.21600000001</v>
      </c>
      <c r="Z98" s="50">
        <v>631940.652</v>
      </c>
      <c r="AA98" s="50">
        <v>639536.66899999999</v>
      </c>
      <c r="AB98" s="50">
        <v>647105.272</v>
      </c>
      <c r="AC98" s="50">
        <v>654651.43999999994</v>
      </c>
      <c r="AD98" s="50">
        <v>662173.11899999995</v>
      </c>
      <c r="AE98" s="50">
        <v>669662.81900000002</v>
      </c>
      <c r="AF98" s="50">
        <v>677108.73199999996</v>
      </c>
      <c r="AG98" s="50">
        <v>684500.31599999999</v>
      </c>
      <c r="AH98" s="50">
        <v>691834.10400000005</v>
      </c>
      <c r="AI98" s="50">
        <v>699107.25800000003</v>
      </c>
      <c r="AJ98" s="50">
        <v>706310.00699999998</v>
      </c>
      <c r="AK98" s="50">
        <v>713431.12600000005</v>
      </c>
      <c r="AL98" s="50">
        <v>720460.89800000004</v>
      </c>
      <c r="AM98" s="50">
        <v>727393.24100000004</v>
      </c>
      <c r="AN98" s="50">
        <v>734223.71100000001</v>
      </c>
      <c r="AO98" s="50">
        <v>740946.33700000006</v>
      </c>
      <c r="AP98" s="50">
        <v>747555.65800000005</v>
      </c>
      <c r="AQ98" s="50">
        <v>754046.77</v>
      </c>
      <c r="AR98" s="50">
        <v>760415.45900000003</v>
      </c>
      <c r="AS98" s="50">
        <v>766658.36800000002</v>
      </c>
      <c r="AT98" s="50">
        <v>772772.25699999998</v>
      </c>
      <c r="AU98" s="50">
        <v>778754.65</v>
      </c>
      <c r="AV98" s="50">
        <v>784603.57299999997</v>
      </c>
      <c r="AW98" s="50">
        <v>790317.18299999996</v>
      </c>
      <c r="AX98" s="50">
        <v>795894.40599999996</v>
      </c>
      <c r="AY98" s="50">
        <v>801335.21600000001</v>
      </c>
      <c r="AZ98" s="50">
        <v>806640.20200000005</v>
      </c>
      <c r="BA98" s="50">
        <v>811810.24800000002</v>
      </c>
      <c r="BB98" s="50">
        <v>816845.853</v>
      </c>
      <c r="BC98" s="50">
        <v>821747.88699999999</v>
      </c>
      <c r="BD98" s="50">
        <v>826518.13300000003</v>
      </c>
      <c r="BE98" s="50">
        <v>831158.88199999998</v>
      </c>
      <c r="BF98" s="50">
        <v>835672.56799999997</v>
      </c>
      <c r="BG98" s="50">
        <v>840061.04</v>
      </c>
      <c r="BH98" s="50">
        <v>844326.47699999996</v>
      </c>
      <c r="BI98" s="50">
        <v>848472.78399999999</v>
      </c>
      <c r="BJ98" s="50">
        <v>852504.62300000002</v>
      </c>
      <c r="BK98" s="50">
        <v>856425.92599999998</v>
      </c>
      <c r="BL98" s="50">
        <v>860239.11300000001</v>
      </c>
      <c r="BM98" s="50">
        <v>863946.179</v>
      </c>
      <c r="BN98" s="50">
        <v>867550.62100000004</v>
      </c>
      <c r="BO98" s="50">
        <v>871055.97</v>
      </c>
      <c r="BP98" s="50">
        <v>874465.18400000001</v>
      </c>
      <c r="BQ98" s="50">
        <v>877779.85600000003</v>
      </c>
      <c r="BR98" s="50">
        <v>881001.103</v>
      </c>
      <c r="BS98" s="50">
        <v>884130.01199999999</v>
      </c>
      <c r="BT98" s="50">
        <v>887167.25100000005</v>
      </c>
      <c r="BU98" s="50">
        <v>890113.23499999999</v>
      </c>
      <c r="BV98" s="50">
        <v>892968.21400000004</v>
      </c>
      <c r="BW98" s="50">
        <v>895731.78200000001</v>
      </c>
      <c r="BX98" s="50">
        <v>898402.58700000006</v>
      </c>
      <c r="BY98" s="50">
        <v>900978.54500000004</v>
      </c>
      <c r="BZ98" s="50">
        <v>903457.80799999996</v>
      </c>
      <c r="CA98" s="50">
        <v>905839.375</v>
      </c>
      <c r="CB98" s="50">
        <v>908121.98800000001</v>
      </c>
      <c r="CC98" s="50">
        <v>910302.93900000001</v>
      </c>
      <c r="CD98" s="50">
        <v>912379.00199999998</v>
      </c>
      <c r="CE98" s="50">
        <v>914347.473</v>
      </c>
      <c r="CF98" s="50">
        <v>916206.26699999999</v>
      </c>
      <c r="CG98" s="50">
        <v>917954.26899999997</v>
      </c>
      <c r="CH98" s="50">
        <v>919590.62199999997</v>
      </c>
      <c r="CI98" s="50">
        <v>921114.63399999996</v>
      </c>
      <c r="CJ98" s="50">
        <v>922525.39300000004</v>
      </c>
      <c r="CK98" s="50">
        <v>923821.72199999995</v>
      </c>
      <c r="CL98" s="50">
        <v>925002.103</v>
      </c>
      <c r="CM98" s="50">
        <v>926064.60600000003</v>
      </c>
      <c r="CN98" s="50">
        <v>927007.02599999995</v>
      </c>
      <c r="CO98" s="50">
        <v>927826.76100000006</v>
      </c>
    </row>
    <row r="99" spans="1:93" ht="13" customHeight="1" x14ac:dyDescent="0.15">
      <c r="A99" s="51">
        <v>82</v>
      </c>
      <c r="B99" s="52" t="s">
        <v>2074</v>
      </c>
      <c r="C99" s="53" t="s">
        <v>2137</v>
      </c>
      <c r="D99" s="54"/>
      <c r="E99" s="54">
        <v>912</v>
      </c>
      <c r="F99" s="52" t="s">
        <v>2123</v>
      </c>
      <c r="G99" s="54">
        <v>1833</v>
      </c>
      <c r="H99" s="68">
        <v>223861.60200000001</v>
      </c>
      <c r="I99" s="68">
        <v>228307.022</v>
      </c>
      <c r="J99" s="68">
        <v>232793.19699999999</v>
      </c>
      <c r="K99" s="68">
        <v>237293.802</v>
      </c>
      <c r="L99" s="68">
        <v>241780.76500000001</v>
      </c>
      <c r="M99" s="68">
        <v>246232.508</v>
      </c>
      <c r="N99" s="55">
        <v>250635.26500000001</v>
      </c>
      <c r="O99" s="55">
        <v>254985.18100000001</v>
      </c>
      <c r="P99" s="55">
        <v>259284.32699999999</v>
      </c>
      <c r="Q99" s="55">
        <v>263540.68</v>
      </c>
      <c r="R99" s="55">
        <v>267761.46399999998</v>
      </c>
      <c r="S99" s="55">
        <v>271944.69099999999</v>
      </c>
      <c r="T99" s="55">
        <v>276090.08399999997</v>
      </c>
      <c r="U99" s="55">
        <v>280209.755</v>
      </c>
      <c r="V99" s="55">
        <v>284319.69400000002</v>
      </c>
      <c r="W99" s="55">
        <v>288432.64600000001</v>
      </c>
      <c r="X99" s="55">
        <v>292552.40299999999</v>
      </c>
      <c r="Y99" s="55">
        <v>296679.32</v>
      </c>
      <c r="Z99" s="55">
        <v>300818.25599999999</v>
      </c>
      <c r="AA99" s="55">
        <v>304973.67</v>
      </c>
      <c r="AB99" s="55">
        <v>309148.141</v>
      </c>
      <c r="AC99" s="55">
        <v>313343.44799999997</v>
      </c>
      <c r="AD99" s="55">
        <v>317558.10800000001</v>
      </c>
      <c r="AE99" s="55">
        <v>321786.50900000002</v>
      </c>
      <c r="AF99" s="55">
        <v>326020.679</v>
      </c>
      <c r="AG99" s="55">
        <v>330253.47600000002</v>
      </c>
      <c r="AH99" s="55">
        <v>334481.75400000002</v>
      </c>
      <c r="AI99" s="55">
        <v>338702.95199999999</v>
      </c>
      <c r="AJ99" s="55">
        <v>342911.065</v>
      </c>
      <c r="AK99" s="55">
        <v>347099.37800000003</v>
      </c>
      <c r="AL99" s="55">
        <v>351261.88699999999</v>
      </c>
      <c r="AM99" s="55">
        <v>355394.95600000001</v>
      </c>
      <c r="AN99" s="55">
        <v>359495.158</v>
      </c>
      <c r="AO99" s="55">
        <v>363557.06199999998</v>
      </c>
      <c r="AP99" s="55">
        <v>367575.02399999998</v>
      </c>
      <c r="AQ99" s="55">
        <v>371544.55300000001</v>
      </c>
      <c r="AR99" s="55">
        <v>375462.33299999998</v>
      </c>
      <c r="AS99" s="55">
        <v>379327.08100000001</v>
      </c>
      <c r="AT99" s="55">
        <v>383139.03899999999</v>
      </c>
      <c r="AU99" s="55">
        <v>386899.75799999997</v>
      </c>
      <c r="AV99" s="55">
        <v>390610.30499999999</v>
      </c>
      <c r="AW99" s="55">
        <v>394269.93599999999</v>
      </c>
      <c r="AX99" s="55">
        <v>397877.58199999999</v>
      </c>
      <c r="AY99" s="55">
        <v>401433.73599999998</v>
      </c>
      <c r="AZ99" s="55">
        <v>404939.18800000002</v>
      </c>
      <c r="BA99" s="55">
        <v>408394.58199999999</v>
      </c>
      <c r="BB99" s="55">
        <v>411800.05</v>
      </c>
      <c r="BC99" s="55">
        <v>415155.397</v>
      </c>
      <c r="BD99" s="55">
        <v>418460.44199999998</v>
      </c>
      <c r="BE99" s="55">
        <v>421714.848</v>
      </c>
      <c r="BF99" s="55">
        <v>424918.47700000001</v>
      </c>
      <c r="BG99" s="55">
        <v>428071.45400000003</v>
      </c>
      <c r="BH99" s="55">
        <v>431173.95699999999</v>
      </c>
      <c r="BI99" s="55">
        <v>434226.17099999997</v>
      </c>
      <c r="BJ99" s="55">
        <v>437228.19799999997</v>
      </c>
      <c r="BK99" s="55">
        <v>440180.19400000002</v>
      </c>
      <c r="BL99" s="55">
        <v>443082.26199999999</v>
      </c>
      <c r="BM99" s="55">
        <v>445934.60800000001</v>
      </c>
      <c r="BN99" s="55">
        <v>448738.13400000002</v>
      </c>
      <c r="BO99" s="55">
        <v>451493.82699999999</v>
      </c>
      <c r="BP99" s="55">
        <v>454202.59399999998</v>
      </c>
      <c r="BQ99" s="55">
        <v>456864.34</v>
      </c>
      <c r="BR99" s="55">
        <v>459478.97600000002</v>
      </c>
      <c r="BS99" s="55">
        <v>462046.56599999999</v>
      </c>
      <c r="BT99" s="55">
        <v>464567.17599999998</v>
      </c>
      <c r="BU99" s="55">
        <v>467040.60700000002</v>
      </c>
      <c r="BV99" s="55">
        <v>469466.37800000003</v>
      </c>
      <c r="BW99" s="55">
        <v>471843.81300000002</v>
      </c>
      <c r="BX99" s="55">
        <v>474172.19699999999</v>
      </c>
      <c r="BY99" s="55">
        <v>476450.701</v>
      </c>
      <c r="BZ99" s="55">
        <v>478678.30200000003</v>
      </c>
      <c r="CA99" s="55">
        <v>480854.15399999998</v>
      </c>
      <c r="CB99" s="55">
        <v>482976.82400000002</v>
      </c>
      <c r="CC99" s="55">
        <v>485044.08799999999</v>
      </c>
      <c r="CD99" s="55">
        <v>487053.23800000001</v>
      </c>
      <c r="CE99" s="55">
        <v>489001.864</v>
      </c>
      <c r="CF99" s="55">
        <v>490888.158</v>
      </c>
      <c r="CG99" s="55">
        <v>492710.88699999999</v>
      </c>
      <c r="CH99" s="55">
        <v>494469.02399999998</v>
      </c>
      <c r="CI99" s="55">
        <v>496161.68199999997</v>
      </c>
      <c r="CJ99" s="55">
        <v>497787.67099999997</v>
      </c>
      <c r="CK99" s="55">
        <v>499345.61200000002</v>
      </c>
      <c r="CL99" s="55">
        <v>500833.80300000001</v>
      </c>
      <c r="CM99" s="55">
        <v>502250.13299999997</v>
      </c>
      <c r="CN99" s="55">
        <v>503592.31599999999</v>
      </c>
      <c r="CO99" s="55">
        <v>504857.61700000003</v>
      </c>
    </row>
    <row r="100" spans="1:93" ht="13" customHeight="1" x14ac:dyDescent="0.15">
      <c r="A100" s="34">
        <v>83</v>
      </c>
      <c r="B100" s="35" t="s">
        <v>2074</v>
      </c>
      <c r="C100" s="56" t="s">
        <v>363</v>
      </c>
      <c r="D100" s="37"/>
      <c r="E100" s="37">
        <v>12</v>
      </c>
      <c r="F100" s="35" t="s">
        <v>2124</v>
      </c>
      <c r="G100" s="37">
        <v>912</v>
      </c>
      <c r="H100" s="65">
        <v>39728.019999999997</v>
      </c>
      <c r="I100" s="65">
        <v>40551.398000000001</v>
      </c>
      <c r="J100" s="65">
        <v>41389.173999999999</v>
      </c>
      <c r="K100" s="65">
        <v>42228.415000000001</v>
      </c>
      <c r="L100" s="65">
        <v>43053.053999999996</v>
      </c>
      <c r="M100" s="65">
        <v>43851.042999999998</v>
      </c>
      <c r="N100" s="38">
        <v>44616.625999999997</v>
      </c>
      <c r="O100" s="38">
        <v>45350.141000000003</v>
      </c>
      <c r="P100" s="38">
        <v>46053.476999999999</v>
      </c>
      <c r="Q100" s="38">
        <v>46731.364999999998</v>
      </c>
      <c r="R100" s="38">
        <v>47387.620999999999</v>
      </c>
      <c r="S100" s="38">
        <v>48022.190999999999</v>
      </c>
      <c r="T100" s="38">
        <v>48634.169000000002</v>
      </c>
      <c r="U100" s="38">
        <v>49225.934999999998</v>
      </c>
      <c r="V100" s="38">
        <v>49800.521999999997</v>
      </c>
      <c r="W100" s="38">
        <v>50360.741000000002</v>
      </c>
      <c r="X100" s="38">
        <v>50907.942000000003</v>
      </c>
      <c r="Y100" s="38">
        <v>51443.644999999997</v>
      </c>
      <c r="Z100" s="38">
        <v>51971.122000000003</v>
      </c>
      <c r="AA100" s="38">
        <v>52494.086000000003</v>
      </c>
      <c r="AB100" s="38">
        <v>53015.571000000004</v>
      </c>
      <c r="AC100" s="38">
        <v>53536.964</v>
      </c>
      <c r="AD100" s="38">
        <v>54058.978000000003</v>
      </c>
      <c r="AE100" s="38">
        <v>54582.839</v>
      </c>
      <c r="AF100" s="38">
        <v>55109.593000000001</v>
      </c>
      <c r="AG100" s="38">
        <v>55639.762999999999</v>
      </c>
      <c r="AH100" s="38">
        <v>56173.697</v>
      </c>
      <c r="AI100" s="38">
        <v>56710.938999999998</v>
      </c>
      <c r="AJ100" s="38">
        <v>57250.034</v>
      </c>
      <c r="AK100" s="38">
        <v>57788.898000000001</v>
      </c>
      <c r="AL100" s="38">
        <v>58325.559000000001</v>
      </c>
      <c r="AM100" s="38">
        <v>58859.118000000002</v>
      </c>
      <c r="AN100" s="38">
        <v>59388.436000000002</v>
      </c>
      <c r="AO100" s="38">
        <v>59910.917000000001</v>
      </c>
      <c r="AP100" s="38">
        <v>60423.434999999998</v>
      </c>
      <c r="AQ100" s="38">
        <v>60923.39</v>
      </c>
      <c r="AR100" s="38">
        <v>61409.485999999997</v>
      </c>
      <c r="AS100" s="38">
        <v>61880.817000000003</v>
      </c>
      <c r="AT100" s="38">
        <v>62335.701000000001</v>
      </c>
      <c r="AU100" s="38">
        <v>62772.478999999999</v>
      </c>
      <c r="AV100" s="38">
        <v>63189.911</v>
      </c>
      <c r="AW100" s="38">
        <v>63587.228000000003</v>
      </c>
      <c r="AX100" s="38">
        <v>63964.302000000003</v>
      </c>
      <c r="AY100" s="38">
        <v>64321.49</v>
      </c>
      <c r="AZ100" s="38">
        <v>64659.572999999997</v>
      </c>
      <c r="BA100" s="38">
        <v>64979.374000000003</v>
      </c>
      <c r="BB100" s="38">
        <v>65281.188999999998</v>
      </c>
      <c r="BC100" s="38">
        <v>65565.489000000001</v>
      </c>
      <c r="BD100" s="38">
        <v>65833.448000000004</v>
      </c>
      <c r="BE100" s="38">
        <v>66086.471000000005</v>
      </c>
      <c r="BF100" s="38">
        <v>66325.952999999994</v>
      </c>
      <c r="BG100" s="38">
        <v>66552.686000000002</v>
      </c>
      <c r="BH100" s="38">
        <v>66767.565000000002</v>
      </c>
      <c r="BI100" s="38">
        <v>66972.180999999997</v>
      </c>
      <c r="BJ100" s="38">
        <v>67168.311000000002</v>
      </c>
      <c r="BK100" s="38">
        <v>67357.445999999996</v>
      </c>
      <c r="BL100" s="38">
        <v>67540.495999999999</v>
      </c>
      <c r="BM100" s="38">
        <v>67718.092000000004</v>
      </c>
      <c r="BN100" s="38">
        <v>67891.130999999994</v>
      </c>
      <c r="BO100" s="38">
        <v>68060.403000000006</v>
      </c>
      <c r="BP100" s="38">
        <v>68226.588000000003</v>
      </c>
      <c r="BQ100" s="38">
        <v>68390.152000000002</v>
      </c>
      <c r="BR100" s="38">
        <v>68551.324999999997</v>
      </c>
      <c r="BS100" s="38">
        <v>68710.020999999993</v>
      </c>
      <c r="BT100" s="38">
        <v>68865.975999999995</v>
      </c>
      <c r="BU100" s="38">
        <v>69018.896999999997</v>
      </c>
      <c r="BV100" s="38">
        <v>69168.642999999996</v>
      </c>
      <c r="BW100" s="38">
        <v>69315.062000000005</v>
      </c>
      <c r="BX100" s="38">
        <v>69457.751000000004</v>
      </c>
      <c r="BY100" s="38">
        <v>69596.195999999996</v>
      </c>
      <c r="BZ100" s="38">
        <v>69729.849000000002</v>
      </c>
      <c r="CA100" s="38">
        <v>69858.324999999997</v>
      </c>
      <c r="CB100" s="38">
        <v>69981.057000000001</v>
      </c>
      <c r="CC100" s="38">
        <v>70097.172000000006</v>
      </c>
      <c r="CD100" s="38">
        <v>70205.645000000004</v>
      </c>
      <c r="CE100" s="38">
        <v>70305.539999999994</v>
      </c>
      <c r="CF100" s="38">
        <v>70396.142000000007</v>
      </c>
      <c r="CG100" s="38">
        <v>70476.914000000004</v>
      </c>
      <c r="CH100" s="38">
        <v>70547.365999999995</v>
      </c>
      <c r="CI100" s="38">
        <v>70607.078999999998</v>
      </c>
      <c r="CJ100" s="38">
        <v>70655.551000000007</v>
      </c>
      <c r="CK100" s="38">
        <v>70692.182000000001</v>
      </c>
      <c r="CL100" s="38">
        <v>70716.263000000006</v>
      </c>
      <c r="CM100" s="38">
        <v>70726.983999999997</v>
      </c>
      <c r="CN100" s="38">
        <v>70723.453999999998</v>
      </c>
      <c r="CO100" s="38">
        <v>70704.619000000006</v>
      </c>
    </row>
    <row r="101" spans="1:93" ht="13" customHeight="1" x14ac:dyDescent="0.15">
      <c r="A101" s="34">
        <v>84</v>
      </c>
      <c r="B101" s="35" t="s">
        <v>2074</v>
      </c>
      <c r="C101" s="56" t="s">
        <v>467</v>
      </c>
      <c r="D101" s="37"/>
      <c r="E101" s="37">
        <v>818</v>
      </c>
      <c r="F101" s="35" t="s">
        <v>2124</v>
      </c>
      <c r="G101" s="37">
        <v>912</v>
      </c>
      <c r="H101" s="65">
        <v>92442.548999999999</v>
      </c>
      <c r="I101" s="65">
        <v>94447.070999999996</v>
      </c>
      <c r="J101" s="65">
        <v>96442.59</v>
      </c>
      <c r="K101" s="65">
        <v>98423.601999999999</v>
      </c>
      <c r="L101" s="65">
        <v>100388.076</v>
      </c>
      <c r="M101" s="65">
        <v>102334.40300000001</v>
      </c>
      <c r="N101" s="38">
        <v>104258.327</v>
      </c>
      <c r="O101" s="38">
        <v>106156.692</v>
      </c>
      <c r="P101" s="38">
        <v>108031.556</v>
      </c>
      <c r="Q101" s="38">
        <v>109887.164</v>
      </c>
      <c r="R101" s="38">
        <v>111727.822</v>
      </c>
      <c r="S101" s="38">
        <v>113553.583</v>
      </c>
      <c r="T101" s="38">
        <v>115366.61900000001</v>
      </c>
      <c r="U101" s="38">
        <v>117176.387</v>
      </c>
      <c r="V101" s="38">
        <v>118994.94100000001</v>
      </c>
      <c r="W101" s="38">
        <v>120831.556</v>
      </c>
      <c r="X101" s="38">
        <v>122689.211</v>
      </c>
      <c r="Y101" s="38">
        <v>124567.639</v>
      </c>
      <c r="Z101" s="38">
        <v>126468.61500000001</v>
      </c>
      <c r="AA101" s="38">
        <v>128392.923</v>
      </c>
      <c r="AB101" s="38">
        <v>130340.37699999999</v>
      </c>
      <c r="AC101" s="38">
        <v>132311.728</v>
      </c>
      <c r="AD101" s="38">
        <v>134305.28700000001</v>
      </c>
      <c r="AE101" s="38">
        <v>136314.90400000001</v>
      </c>
      <c r="AF101" s="38">
        <v>138332.24100000001</v>
      </c>
      <c r="AG101" s="38">
        <v>140350.383</v>
      </c>
      <c r="AH101" s="38">
        <v>142366.345</v>
      </c>
      <c r="AI101" s="38">
        <v>144378.614</v>
      </c>
      <c r="AJ101" s="38">
        <v>146383.31200000001</v>
      </c>
      <c r="AK101" s="38">
        <v>148376.571</v>
      </c>
      <c r="AL101" s="38">
        <v>150355.054</v>
      </c>
      <c r="AM101" s="38">
        <v>152316.495</v>
      </c>
      <c r="AN101" s="38">
        <v>154259.17499999999</v>
      </c>
      <c r="AO101" s="38">
        <v>156181.125</v>
      </c>
      <c r="AP101" s="38">
        <v>158080.70800000001</v>
      </c>
      <c r="AQ101" s="38">
        <v>159956.80900000001</v>
      </c>
      <c r="AR101" s="38">
        <v>161808.05600000001</v>
      </c>
      <c r="AS101" s="38">
        <v>163634.318</v>
      </c>
      <c r="AT101" s="38">
        <v>165437.364</v>
      </c>
      <c r="AU101" s="38">
        <v>167219.981</v>
      </c>
      <c r="AV101" s="38">
        <v>168984.28200000001</v>
      </c>
      <c r="AW101" s="38">
        <v>170730.43900000001</v>
      </c>
      <c r="AX101" s="38">
        <v>172458.071</v>
      </c>
      <c r="AY101" s="38">
        <v>174168.052</v>
      </c>
      <c r="AZ101" s="38">
        <v>175861.272</v>
      </c>
      <c r="BA101" s="38">
        <v>177538.3</v>
      </c>
      <c r="BB101" s="38">
        <v>179199.38500000001</v>
      </c>
      <c r="BC101" s="38">
        <v>180844.00899999999</v>
      </c>
      <c r="BD101" s="38">
        <v>182470.94</v>
      </c>
      <c r="BE101" s="38">
        <v>184078.47</v>
      </c>
      <c r="BF101" s="38">
        <v>185665.117</v>
      </c>
      <c r="BG101" s="38">
        <v>187230.41399999999</v>
      </c>
      <c r="BH101" s="38">
        <v>188774.019</v>
      </c>
      <c r="BI101" s="38">
        <v>190294.76699999999</v>
      </c>
      <c r="BJ101" s="38">
        <v>191791.353</v>
      </c>
      <c r="BK101" s="38">
        <v>193262.75099999999</v>
      </c>
      <c r="BL101" s="38">
        <v>194708.31700000001</v>
      </c>
      <c r="BM101" s="38">
        <v>196127.82199999999</v>
      </c>
      <c r="BN101" s="38">
        <v>197521.45</v>
      </c>
      <c r="BO101" s="38">
        <v>198889.58499999999</v>
      </c>
      <c r="BP101" s="38">
        <v>200232.54</v>
      </c>
      <c r="BQ101" s="38">
        <v>201550.02600000001</v>
      </c>
      <c r="BR101" s="38">
        <v>202841.736</v>
      </c>
      <c r="BS101" s="38">
        <v>204107.93100000001</v>
      </c>
      <c r="BT101" s="38">
        <v>205348.94399999999</v>
      </c>
      <c r="BU101" s="38">
        <v>206564.93700000001</v>
      </c>
      <c r="BV101" s="38">
        <v>207755.70600000001</v>
      </c>
      <c r="BW101" s="38">
        <v>208920.78400000001</v>
      </c>
      <c r="BX101" s="38">
        <v>210059.742</v>
      </c>
      <c r="BY101" s="38">
        <v>211172.057</v>
      </c>
      <c r="BZ101" s="38">
        <v>212257.147</v>
      </c>
      <c r="CA101" s="38">
        <v>213314.58499999999</v>
      </c>
      <c r="CB101" s="38">
        <v>214343.71799999999</v>
      </c>
      <c r="CC101" s="38">
        <v>215343.489</v>
      </c>
      <c r="CD101" s="38">
        <v>216312.606</v>
      </c>
      <c r="CE101" s="38">
        <v>217249.93100000001</v>
      </c>
      <c r="CF101" s="38">
        <v>218154.64199999999</v>
      </c>
      <c r="CG101" s="38">
        <v>219026.14</v>
      </c>
      <c r="CH101" s="38">
        <v>219863.95699999999</v>
      </c>
      <c r="CI101" s="38">
        <v>220667.658</v>
      </c>
      <c r="CJ101" s="38">
        <v>221436.717</v>
      </c>
      <c r="CK101" s="38">
        <v>222170.51</v>
      </c>
      <c r="CL101" s="38">
        <v>222868.25099999999</v>
      </c>
      <c r="CM101" s="38">
        <v>223529.00399999999</v>
      </c>
      <c r="CN101" s="38">
        <v>224151.72099999999</v>
      </c>
      <c r="CO101" s="38">
        <v>224735.18</v>
      </c>
    </row>
    <row r="102" spans="1:93" ht="13" customHeight="1" x14ac:dyDescent="0.15">
      <c r="A102" s="34">
        <v>85</v>
      </c>
      <c r="B102" s="35" t="s">
        <v>2074</v>
      </c>
      <c r="C102" s="56" t="s">
        <v>557</v>
      </c>
      <c r="D102" s="37"/>
      <c r="E102" s="37">
        <v>434</v>
      </c>
      <c r="F102" s="35" t="s">
        <v>2124</v>
      </c>
      <c r="G102" s="37">
        <v>912</v>
      </c>
      <c r="H102" s="65">
        <v>6418.3149999999996</v>
      </c>
      <c r="I102" s="65">
        <v>6492.16</v>
      </c>
      <c r="J102" s="65">
        <v>6580.723</v>
      </c>
      <c r="K102" s="65">
        <v>6678.5649999999996</v>
      </c>
      <c r="L102" s="65">
        <v>6777.4530000000004</v>
      </c>
      <c r="M102" s="65">
        <v>6871.2870000000003</v>
      </c>
      <c r="N102" s="38">
        <v>6958.5379999999996</v>
      </c>
      <c r="O102" s="38">
        <v>7040.7489999999998</v>
      </c>
      <c r="P102" s="38">
        <v>7118.6559999999999</v>
      </c>
      <c r="Q102" s="38">
        <v>7193.9170000000004</v>
      </c>
      <c r="R102" s="38">
        <v>7267.7150000000001</v>
      </c>
      <c r="S102" s="38">
        <v>7339.9139999999998</v>
      </c>
      <c r="T102" s="38">
        <v>7409.7879999999996</v>
      </c>
      <c r="U102" s="38">
        <v>7477.4110000000001</v>
      </c>
      <c r="V102" s="38">
        <v>7542.9340000000002</v>
      </c>
      <c r="W102" s="38">
        <v>7606.4139999999998</v>
      </c>
      <c r="X102" s="38">
        <v>7667.9170000000004</v>
      </c>
      <c r="Y102" s="38">
        <v>7727.5110000000004</v>
      </c>
      <c r="Z102" s="38">
        <v>7785.3379999999997</v>
      </c>
      <c r="AA102" s="38">
        <v>7841.65</v>
      </c>
      <c r="AB102" s="38">
        <v>7896.5929999999998</v>
      </c>
      <c r="AC102" s="38">
        <v>7950.2250000000004</v>
      </c>
      <c r="AD102" s="38">
        <v>8002.53</v>
      </c>
      <c r="AE102" s="38">
        <v>8053.4620000000004</v>
      </c>
      <c r="AF102" s="38">
        <v>8102.9709999999995</v>
      </c>
      <c r="AG102" s="38">
        <v>8150.9870000000001</v>
      </c>
      <c r="AH102" s="38">
        <v>8197.4940000000006</v>
      </c>
      <c r="AI102" s="38">
        <v>8242.4110000000001</v>
      </c>
      <c r="AJ102" s="38">
        <v>8285.5730000000003</v>
      </c>
      <c r="AK102" s="38">
        <v>8326.7849999999999</v>
      </c>
      <c r="AL102" s="38">
        <v>8365.8580000000002</v>
      </c>
      <c r="AM102" s="38">
        <v>8402.7199999999993</v>
      </c>
      <c r="AN102" s="38">
        <v>8437.3019999999997</v>
      </c>
      <c r="AO102" s="38">
        <v>8469.4189999999999</v>
      </c>
      <c r="AP102" s="38">
        <v>8498.8439999999991</v>
      </c>
      <c r="AQ102" s="38">
        <v>8525.4120000000003</v>
      </c>
      <c r="AR102" s="38">
        <v>8549.0830000000005</v>
      </c>
      <c r="AS102" s="38">
        <v>8569.8549999999996</v>
      </c>
      <c r="AT102" s="38">
        <v>8587.7209999999995</v>
      </c>
      <c r="AU102" s="38">
        <v>8602.7330000000002</v>
      </c>
      <c r="AV102" s="38">
        <v>8614.9320000000007</v>
      </c>
      <c r="AW102" s="38">
        <v>8624.3330000000005</v>
      </c>
      <c r="AX102" s="38">
        <v>8631.0650000000005</v>
      </c>
      <c r="AY102" s="38">
        <v>8635.2649999999994</v>
      </c>
      <c r="AZ102" s="38">
        <v>8637.1640000000007</v>
      </c>
      <c r="BA102" s="38">
        <v>8636.9439999999995</v>
      </c>
      <c r="BB102" s="38">
        <v>8634.75</v>
      </c>
      <c r="BC102" s="38">
        <v>8630.7019999999993</v>
      </c>
      <c r="BD102" s="38">
        <v>8625.0400000000009</v>
      </c>
      <c r="BE102" s="38">
        <v>8618.0059999999994</v>
      </c>
      <c r="BF102" s="38">
        <v>8609.8379999999997</v>
      </c>
      <c r="BG102" s="38">
        <v>8600.6839999999993</v>
      </c>
      <c r="BH102" s="38">
        <v>8590.6479999999992</v>
      </c>
      <c r="BI102" s="38">
        <v>8579.9189999999999</v>
      </c>
      <c r="BJ102" s="38">
        <v>8568.6720000000005</v>
      </c>
      <c r="BK102" s="38">
        <v>8557.0300000000007</v>
      </c>
      <c r="BL102" s="38">
        <v>8545.1219999999994</v>
      </c>
      <c r="BM102" s="38">
        <v>8532.973</v>
      </c>
      <c r="BN102" s="38">
        <v>8520.68</v>
      </c>
      <c r="BO102" s="38">
        <v>8508.2350000000006</v>
      </c>
      <c r="BP102" s="38">
        <v>8495.6980000000003</v>
      </c>
      <c r="BQ102" s="38">
        <v>8483.0570000000007</v>
      </c>
      <c r="BR102" s="38">
        <v>8470.3349999999991</v>
      </c>
      <c r="BS102" s="38">
        <v>8457.4410000000007</v>
      </c>
      <c r="BT102" s="38">
        <v>8444.2870000000003</v>
      </c>
      <c r="BU102" s="38">
        <v>8430.7540000000008</v>
      </c>
      <c r="BV102" s="38">
        <v>8416.8240000000005</v>
      </c>
      <c r="BW102" s="38">
        <v>8402.4590000000007</v>
      </c>
      <c r="BX102" s="38">
        <v>8387.5810000000001</v>
      </c>
      <c r="BY102" s="38">
        <v>8372.0869999999995</v>
      </c>
      <c r="BZ102" s="38">
        <v>8355.91</v>
      </c>
      <c r="CA102" s="38">
        <v>8339.0049999999992</v>
      </c>
      <c r="CB102" s="38">
        <v>8321.3430000000008</v>
      </c>
      <c r="CC102" s="38">
        <v>8302.8469999999998</v>
      </c>
      <c r="CD102" s="38">
        <v>8283.4699999999993</v>
      </c>
      <c r="CE102" s="38">
        <v>8263.1569999999992</v>
      </c>
      <c r="CF102" s="38">
        <v>8241.8909999999996</v>
      </c>
      <c r="CG102" s="38">
        <v>8219.6720000000005</v>
      </c>
      <c r="CH102" s="38">
        <v>8196.5290000000005</v>
      </c>
      <c r="CI102" s="38">
        <v>8172.4880000000003</v>
      </c>
      <c r="CJ102" s="38">
        <v>8147.5789999999997</v>
      </c>
      <c r="CK102" s="38">
        <v>8121.8540000000003</v>
      </c>
      <c r="CL102" s="38">
        <v>8095.3410000000003</v>
      </c>
      <c r="CM102" s="38">
        <v>8068.0929999999998</v>
      </c>
      <c r="CN102" s="38">
        <v>8040.1459999999997</v>
      </c>
      <c r="CO102" s="38">
        <v>8011.54</v>
      </c>
    </row>
    <row r="103" spans="1:93" ht="13" customHeight="1" x14ac:dyDescent="0.15">
      <c r="A103" s="34">
        <v>86</v>
      </c>
      <c r="B103" s="35" t="s">
        <v>2074</v>
      </c>
      <c r="C103" s="56" t="s">
        <v>597</v>
      </c>
      <c r="D103" s="37"/>
      <c r="E103" s="37">
        <v>504</v>
      </c>
      <c r="F103" s="35" t="s">
        <v>2124</v>
      </c>
      <c r="G103" s="37">
        <v>912</v>
      </c>
      <c r="H103" s="65">
        <v>34663.608</v>
      </c>
      <c r="I103" s="65">
        <v>35126.273999999998</v>
      </c>
      <c r="J103" s="65">
        <v>35581.256999999998</v>
      </c>
      <c r="K103" s="65">
        <v>36029.089</v>
      </c>
      <c r="L103" s="65">
        <v>36471.766000000003</v>
      </c>
      <c r="M103" s="65">
        <v>36910.557999999997</v>
      </c>
      <c r="N103" s="38">
        <v>37344.786999999997</v>
      </c>
      <c r="O103" s="38">
        <v>37772.756999999998</v>
      </c>
      <c r="P103" s="38">
        <v>38193.550999999999</v>
      </c>
      <c r="Q103" s="38">
        <v>38606.160000000003</v>
      </c>
      <c r="R103" s="38">
        <v>39009.790999999997</v>
      </c>
      <c r="S103" s="38">
        <v>39403.938999999998</v>
      </c>
      <c r="T103" s="38">
        <v>39788.519</v>
      </c>
      <c r="U103" s="38">
        <v>40163.701000000001</v>
      </c>
      <c r="V103" s="38">
        <v>40529.85</v>
      </c>
      <c r="W103" s="38">
        <v>40887.290999999997</v>
      </c>
      <c r="X103" s="38">
        <v>41235.942000000003</v>
      </c>
      <c r="Y103" s="38">
        <v>41575.620999999999</v>
      </c>
      <c r="Z103" s="38">
        <v>41906.349000000002</v>
      </c>
      <c r="AA103" s="38">
        <v>42228.2</v>
      </c>
      <c r="AB103" s="38">
        <v>42541.201999999997</v>
      </c>
      <c r="AC103" s="38">
        <v>42845.37</v>
      </c>
      <c r="AD103" s="38">
        <v>43140.682000000001</v>
      </c>
      <c r="AE103" s="38">
        <v>43427.108</v>
      </c>
      <c r="AF103" s="38">
        <v>43704.624000000003</v>
      </c>
      <c r="AG103" s="38">
        <v>43973.175000000003</v>
      </c>
      <c r="AH103" s="38">
        <v>44232.771000000001</v>
      </c>
      <c r="AI103" s="38">
        <v>44483.383000000002</v>
      </c>
      <c r="AJ103" s="38">
        <v>44725.046999999999</v>
      </c>
      <c r="AK103" s="38">
        <v>44957.760999999999</v>
      </c>
      <c r="AL103" s="38">
        <v>45181.536</v>
      </c>
      <c r="AM103" s="38">
        <v>45396.355000000003</v>
      </c>
      <c r="AN103" s="38">
        <v>45602.184999999998</v>
      </c>
      <c r="AO103" s="38">
        <v>45798.985999999997</v>
      </c>
      <c r="AP103" s="38">
        <v>45986.769</v>
      </c>
      <c r="AQ103" s="38">
        <v>46165.497000000003</v>
      </c>
      <c r="AR103" s="38">
        <v>46335.150999999998</v>
      </c>
      <c r="AS103" s="38">
        <v>46495.68</v>
      </c>
      <c r="AT103" s="38">
        <v>46646.959000000003</v>
      </c>
      <c r="AU103" s="38">
        <v>46788.881999999998</v>
      </c>
      <c r="AV103" s="38">
        <v>46921.334000000003</v>
      </c>
      <c r="AW103" s="38">
        <v>47044.275000000001</v>
      </c>
      <c r="AX103" s="38">
        <v>47157.694000000003</v>
      </c>
      <c r="AY103" s="38">
        <v>47261.535000000003</v>
      </c>
      <c r="AZ103" s="38">
        <v>47355.745999999999</v>
      </c>
      <c r="BA103" s="38">
        <v>47440.302000000003</v>
      </c>
      <c r="BB103" s="38">
        <v>47515.22</v>
      </c>
      <c r="BC103" s="38">
        <v>47580.542999999998</v>
      </c>
      <c r="BD103" s="38">
        <v>47636.237000000001</v>
      </c>
      <c r="BE103" s="38">
        <v>47682.267</v>
      </c>
      <c r="BF103" s="38">
        <v>47718.665000000001</v>
      </c>
      <c r="BG103" s="38">
        <v>47745.519</v>
      </c>
      <c r="BH103" s="38">
        <v>47762.99</v>
      </c>
      <c r="BI103" s="38">
        <v>47771.254999999997</v>
      </c>
      <c r="BJ103" s="38">
        <v>47770.516000000003</v>
      </c>
      <c r="BK103" s="38">
        <v>47761.000999999997</v>
      </c>
      <c r="BL103" s="38">
        <v>47742.915999999997</v>
      </c>
      <c r="BM103" s="38">
        <v>47716.506999999998</v>
      </c>
      <c r="BN103" s="38">
        <v>47682.135999999999</v>
      </c>
      <c r="BO103" s="38">
        <v>47640.226000000002</v>
      </c>
      <c r="BP103" s="38">
        <v>47591.186999999998</v>
      </c>
      <c r="BQ103" s="38">
        <v>47535.267999999996</v>
      </c>
      <c r="BR103" s="38">
        <v>47472.752</v>
      </c>
      <c r="BS103" s="38">
        <v>47404.061000000002</v>
      </c>
      <c r="BT103" s="38">
        <v>47329.601000000002</v>
      </c>
      <c r="BU103" s="38">
        <v>47249.767</v>
      </c>
      <c r="BV103" s="38">
        <v>47164.766000000003</v>
      </c>
      <c r="BW103" s="38">
        <v>47074.802000000003</v>
      </c>
      <c r="BX103" s="38">
        <v>46980.226999999999</v>
      </c>
      <c r="BY103" s="38">
        <v>46881.434000000001</v>
      </c>
      <c r="BZ103" s="38">
        <v>46778.678</v>
      </c>
      <c r="CA103" s="38">
        <v>46672.137000000002</v>
      </c>
      <c r="CB103" s="38">
        <v>46561.798000000003</v>
      </c>
      <c r="CC103" s="38">
        <v>46447.498</v>
      </c>
      <c r="CD103" s="38">
        <v>46328.911</v>
      </c>
      <c r="CE103" s="38">
        <v>46205.798000000003</v>
      </c>
      <c r="CF103" s="38">
        <v>46078.01</v>
      </c>
      <c r="CG103" s="38">
        <v>45945.527000000002</v>
      </c>
      <c r="CH103" s="38">
        <v>45808.362999999998</v>
      </c>
      <c r="CI103" s="38">
        <v>45666.548999999999</v>
      </c>
      <c r="CJ103" s="38">
        <v>45519.993999999999</v>
      </c>
      <c r="CK103" s="38">
        <v>45368.567000000003</v>
      </c>
      <c r="CL103" s="38">
        <v>45212.023999999998</v>
      </c>
      <c r="CM103" s="38">
        <v>45050.027999999998</v>
      </c>
      <c r="CN103" s="38">
        <v>44882.146999999997</v>
      </c>
      <c r="CO103" s="38">
        <v>44707.864000000001</v>
      </c>
    </row>
    <row r="104" spans="1:93" ht="13" customHeight="1" x14ac:dyDescent="0.15">
      <c r="A104" s="34">
        <v>87</v>
      </c>
      <c r="B104" s="35" t="s">
        <v>2074</v>
      </c>
      <c r="C104" s="56" t="s">
        <v>691</v>
      </c>
      <c r="D104" s="37"/>
      <c r="E104" s="37">
        <v>729</v>
      </c>
      <c r="F104" s="35" t="s">
        <v>2124</v>
      </c>
      <c r="G104" s="37">
        <v>912</v>
      </c>
      <c r="H104" s="65">
        <v>38902.947999999997</v>
      </c>
      <c r="I104" s="65">
        <v>39847.432999999997</v>
      </c>
      <c r="J104" s="65">
        <v>40813.398000000001</v>
      </c>
      <c r="K104" s="65">
        <v>41801.531999999999</v>
      </c>
      <c r="L104" s="65">
        <v>42813.237000000001</v>
      </c>
      <c r="M104" s="65">
        <v>43849.269</v>
      </c>
      <c r="N104" s="38">
        <v>44909.351000000002</v>
      </c>
      <c r="O104" s="38">
        <v>45992.017999999996</v>
      </c>
      <c r="P104" s="38">
        <v>47095.254999999997</v>
      </c>
      <c r="Q104" s="38">
        <v>48216.428999999996</v>
      </c>
      <c r="R104" s="38">
        <v>49353.476999999999</v>
      </c>
      <c r="S104" s="38">
        <v>50505.220999999998</v>
      </c>
      <c r="T104" s="38">
        <v>51671.307000000001</v>
      </c>
      <c r="U104" s="38">
        <v>52851.430999999997</v>
      </c>
      <c r="V104" s="38">
        <v>54045.559000000001</v>
      </c>
      <c r="W104" s="38">
        <v>55253.531000000003</v>
      </c>
      <c r="X104" s="38">
        <v>56474.67</v>
      </c>
      <c r="Y104" s="38">
        <v>57708.033000000003</v>
      </c>
      <c r="Z104" s="38">
        <v>58952.794000000002</v>
      </c>
      <c r="AA104" s="38">
        <v>60208.072</v>
      </c>
      <c r="AB104" s="38">
        <v>61473.01</v>
      </c>
      <c r="AC104" s="38">
        <v>62746.985000000001</v>
      </c>
      <c r="AD104" s="38">
        <v>64029.385999999999</v>
      </c>
      <c r="AE104" s="38">
        <v>65319.421000000002</v>
      </c>
      <c r="AF104" s="38">
        <v>66616.292000000001</v>
      </c>
      <c r="AG104" s="38">
        <v>67919.277000000002</v>
      </c>
      <c r="AH104" s="38">
        <v>69227.767999999996</v>
      </c>
      <c r="AI104" s="38">
        <v>70541.335999999996</v>
      </c>
      <c r="AJ104" s="38">
        <v>71859.597999999998</v>
      </c>
      <c r="AK104" s="38">
        <v>73182.240999999995</v>
      </c>
      <c r="AL104" s="38">
        <v>74508.989000000001</v>
      </c>
      <c r="AM104" s="38">
        <v>75839.512000000002</v>
      </c>
      <c r="AN104" s="38">
        <v>77173.48</v>
      </c>
      <c r="AO104" s="38">
        <v>78510.55</v>
      </c>
      <c r="AP104" s="38">
        <v>79850.417000000001</v>
      </c>
      <c r="AQ104" s="38">
        <v>81192.820999999996</v>
      </c>
      <c r="AR104" s="38">
        <v>82537.311000000002</v>
      </c>
      <c r="AS104" s="38">
        <v>83883.75</v>
      </c>
      <c r="AT104" s="38">
        <v>85232.581999999995</v>
      </c>
      <c r="AU104" s="38">
        <v>86584.467999999993</v>
      </c>
      <c r="AV104" s="38">
        <v>87939.764999999999</v>
      </c>
      <c r="AW104" s="38">
        <v>89298.375</v>
      </c>
      <c r="AX104" s="38">
        <v>90659.627999999997</v>
      </c>
      <c r="AY104" s="38">
        <v>92022.607000000004</v>
      </c>
      <c r="AZ104" s="38">
        <v>93386.115999999995</v>
      </c>
      <c r="BA104" s="38">
        <v>94749.119000000006</v>
      </c>
      <c r="BB104" s="38">
        <v>96110.942999999999</v>
      </c>
      <c r="BC104" s="38">
        <v>97471.146999999997</v>
      </c>
      <c r="BD104" s="38">
        <v>98829.195000000007</v>
      </c>
      <c r="BE104" s="38">
        <v>100184.54399999999</v>
      </c>
      <c r="BF104" s="38">
        <v>101536.63099999999</v>
      </c>
      <c r="BG104" s="38">
        <v>102884.814</v>
      </c>
      <c r="BH104" s="38">
        <v>104228.36199999999</v>
      </c>
      <c r="BI104" s="38">
        <v>105566.359</v>
      </c>
      <c r="BJ104" s="38">
        <v>106897.842</v>
      </c>
      <c r="BK104" s="38">
        <v>108221.908</v>
      </c>
      <c r="BL104" s="38">
        <v>109537.89</v>
      </c>
      <c r="BM104" s="38">
        <v>110845.20600000001</v>
      </c>
      <c r="BN104" s="38">
        <v>112143.086</v>
      </c>
      <c r="BO104" s="38">
        <v>113430.77800000001</v>
      </c>
      <c r="BP104" s="38">
        <v>114707.59600000001</v>
      </c>
      <c r="BQ104" s="38">
        <v>115973.00599999999</v>
      </c>
      <c r="BR104" s="38">
        <v>117226.58100000001</v>
      </c>
      <c r="BS104" s="38">
        <v>118467.861</v>
      </c>
      <c r="BT104" s="38">
        <v>119696.49</v>
      </c>
      <c r="BU104" s="38">
        <v>120912.12699999999</v>
      </c>
      <c r="BV104" s="38">
        <v>122114.46</v>
      </c>
      <c r="BW104" s="38">
        <v>123303.231</v>
      </c>
      <c r="BX104" s="38">
        <v>124478.34</v>
      </c>
      <c r="BY104" s="38">
        <v>125639.776</v>
      </c>
      <c r="BZ104" s="38">
        <v>126787.511</v>
      </c>
      <c r="CA104" s="38">
        <v>127921.414</v>
      </c>
      <c r="CB104" s="38">
        <v>129041.368</v>
      </c>
      <c r="CC104" s="38">
        <v>130147.433</v>
      </c>
      <c r="CD104" s="38">
        <v>131239.69899999999</v>
      </c>
      <c r="CE104" s="38">
        <v>132318.242</v>
      </c>
      <c r="CF104" s="38">
        <v>133383.05300000001</v>
      </c>
      <c r="CG104" s="38">
        <v>134434.10699999999</v>
      </c>
      <c r="CH104" s="38">
        <v>135471.32</v>
      </c>
      <c r="CI104" s="38">
        <v>136494.62599999999</v>
      </c>
      <c r="CJ104" s="38">
        <v>137503.962</v>
      </c>
      <c r="CK104" s="38">
        <v>138499.33499999999</v>
      </c>
      <c r="CL104" s="38">
        <v>139480.79300000001</v>
      </c>
      <c r="CM104" s="38">
        <v>140448.351</v>
      </c>
      <c r="CN104" s="38">
        <v>141402.16399999999</v>
      </c>
      <c r="CO104" s="38">
        <v>142342.356</v>
      </c>
    </row>
    <row r="105" spans="1:93" ht="13" customHeight="1" x14ac:dyDescent="0.15">
      <c r="A105" s="34">
        <v>88</v>
      </c>
      <c r="B105" s="35" t="s">
        <v>2074</v>
      </c>
      <c r="C105" s="56" t="s">
        <v>717</v>
      </c>
      <c r="D105" s="37"/>
      <c r="E105" s="37">
        <v>788</v>
      </c>
      <c r="F105" s="35" t="s">
        <v>2124</v>
      </c>
      <c r="G105" s="37">
        <v>912</v>
      </c>
      <c r="H105" s="65">
        <v>11179.950999999999</v>
      </c>
      <c r="I105" s="65">
        <v>11303.941999999999</v>
      </c>
      <c r="J105" s="65">
        <v>11433.438</v>
      </c>
      <c r="K105" s="65">
        <v>11565.203</v>
      </c>
      <c r="L105" s="65">
        <v>11694.721</v>
      </c>
      <c r="M105" s="65">
        <v>11818.618</v>
      </c>
      <c r="N105" s="38">
        <v>11935.763999999999</v>
      </c>
      <c r="O105" s="38">
        <v>12046.656000000001</v>
      </c>
      <c r="P105" s="38">
        <v>12151.571</v>
      </c>
      <c r="Q105" s="38">
        <v>12251.378000000001</v>
      </c>
      <c r="R105" s="38">
        <v>12346.748</v>
      </c>
      <c r="S105" s="38">
        <v>12437.545</v>
      </c>
      <c r="T105" s="38">
        <v>12523.465</v>
      </c>
      <c r="U105" s="38">
        <v>12604.85</v>
      </c>
      <c r="V105" s="38">
        <v>12682.14</v>
      </c>
      <c r="W105" s="38">
        <v>12755.763999999999</v>
      </c>
      <c r="X105" s="38">
        <v>12825.887000000001</v>
      </c>
      <c r="Y105" s="38">
        <v>12892.689</v>
      </c>
      <c r="Z105" s="38">
        <v>12956.626</v>
      </c>
      <c r="AA105" s="38">
        <v>13018.213</v>
      </c>
      <c r="AB105" s="38">
        <v>13077.877</v>
      </c>
      <c r="AC105" s="38">
        <v>13135.781999999999</v>
      </c>
      <c r="AD105" s="38">
        <v>13192.094999999999</v>
      </c>
      <c r="AE105" s="38">
        <v>13246.986999999999</v>
      </c>
      <c r="AF105" s="38">
        <v>13300.648999999999</v>
      </c>
      <c r="AG105" s="38">
        <v>13353.18</v>
      </c>
      <c r="AH105" s="38">
        <v>13404.684999999999</v>
      </c>
      <c r="AI105" s="38">
        <v>13455.107</v>
      </c>
      <c r="AJ105" s="38">
        <v>13504.298000000001</v>
      </c>
      <c r="AK105" s="38">
        <v>13551.992</v>
      </c>
      <c r="AL105" s="38">
        <v>13597.958000000001</v>
      </c>
      <c r="AM105" s="38">
        <v>13642.137000000001</v>
      </c>
      <c r="AN105" s="38">
        <v>13684.397000000001</v>
      </c>
      <c r="AO105" s="38">
        <v>13724.458000000001</v>
      </c>
      <c r="AP105" s="38">
        <v>13761.964</v>
      </c>
      <c r="AQ105" s="38">
        <v>13796.6</v>
      </c>
      <c r="AR105" s="38">
        <v>13828.254999999999</v>
      </c>
      <c r="AS105" s="38">
        <v>13856.859</v>
      </c>
      <c r="AT105" s="38">
        <v>13882.252</v>
      </c>
      <c r="AU105" s="38">
        <v>13904.278</v>
      </c>
      <c r="AV105" s="38">
        <v>13922.832</v>
      </c>
      <c r="AW105" s="38">
        <v>13937.901</v>
      </c>
      <c r="AX105" s="38">
        <v>13949.462</v>
      </c>
      <c r="AY105" s="38">
        <v>13957.623</v>
      </c>
      <c r="AZ105" s="38">
        <v>13962.52</v>
      </c>
      <c r="BA105" s="38">
        <v>13964.272000000001</v>
      </c>
      <c r="BB105" s="38">
        <v>13962.973</v>
      </c>
      <c r="BC105" s="38">
        <v>13958.745999999999</v>
      </c>
      <c r="BD105" s="38">
        <v>13951.808000000001</v>
      </c>
      <c r="BE105" s="38">
        <v>13942.446</v>
      </c>
      <c r="BF105" s="38">
        <v>13930.901</v>
      </c>
      <c r="BG105" s="38">
        <v>13917.361999999999</v>
      </c>
      <c r="BH105" s="38">
        <v>13901.941000000001</v>
      </c>
      <c r="BI105" s="38">
        <v>13884.909</v>
      </c>
      <c r="BJ105" s="38">
        <v>13866.491</v>
      </c>
      <c r="BK105" s="38">
        <v>13846.911</v>
      </c>
      <c r="BL105" s="38">
        <v>13826.338</v>
      </c>
      <c r="BM105" s="38">
        <v>13804.871999999999</v>
      </c>
      <c r="BN105" s="38">
        <v>13782.657999999999</v>
      </c>
      <c r="BO105" s="38">
        <v>13759.823</v>
      </c>
      <c r="BP105" s="38">
        <v>13736.477999999999</v>
      </c>
      <c r="BQ105" s="38">
        <v>13712.689</v>
      </c>
      <c r="BR105" s="38">
        <v>13688.534</v>
      </c>
      <c r="BS105" s="38">
        <v>13664.034</v>
      </c>
      <c r="BT105" s="38">
        <v>13639.216</v>
      </c>
      <c r="BU105" s="38">
        <v>13614.079</v>
      </c>
      <c r="BV105" s="38">
        <v>13588.628000000001</v>
      </c>
      <c r="BW105" s="38">
        <v>13562.865</v>
      </c>
      <c r="BX105" s="38">
        <v>13536.755999999999</v>
      </c>
      <c r="BY105" s="38">
        <v>13510.218000000001</v>
      </c>
      <c r="BZ105" s="38">
        <v>13483.213</v>
      </c>
      <c r="CA105" s="38">
        <v>13455.682000000001</v>
      </c>
      <c r="CB105" s="38">
        <v>13427.589</v>
      </c>
      <c r="CC105" s="38">
        <v>13398.813</v>
      </c>
      <c r="CD105" s="38">
        <v>13369.252</v>
      </c>
      <c r="CE105" s="38">
        <v>13338.784</v>
      </c>
      <c r="CF105" s="38">
        <v>13307.329</v>
      </c>
      <c r="CG105" s="38">
        <v>13274.829</v>
      </c>
      <c r="CH105" s="38">
        <v>13241.26</v>
      </c>
      <c r="CI105" s="38">
        <v>13206.593000000001</v>
      </c>
      <c r="CJ105" s="38">
        <v>13170.795</v>
      </c>
      <c r="CK105" s="38">
        <v>13133.784</v>
      </c>
      <c r="CL105" s="38">
        <v>13095.522000000001</v>
      </c>
      <c r="CM105" s="38">
        <v>13055.921</v>
      </c>
      <c r="CN105" s="38">
        <v>13014.883</v>
      </c>
      <c r="CO105" s="38">
        <v>12972.285</v>
      </c>
    </row>
    <row r="106" spans="1:93" ht="13" customHeight="1" x14ac:dyDescent="0.15">
      <c r="A106" s="34">
        <v>89</v>
      </c>
      <c r="B106" s="35" t="s">
        <v>2074</v>
      </c>
      <c r="C106" s="56" t="s">
        <v>2138</v>
      </c>
      <c r="D106" s="37"/>
      <c r="E106" s="37">
        <v>732</v>
      </c>
      <c r="F106" s="35" t="s">
        <v>2124</v>
      </c>
      <c r="G106" s="37">
        <v>912</v>
      </c>
      <c r="H106" s="65">
        <v>526.21100000000001</v>
      </c>
      <c r="I106" s="65">
        <v>538.74400000000003</v>
      </c>
      <c r="J106" s="65">
        <v>552.61699999999996</v>
      </c>
      <c r="K106" s="65">
        <v>567.39599999999996</v>
      </c>
      <c r="L106" s="65">
        <v>582.45799999999997</v>
      </c>
      <c r="M106" s="65">
        <v>597.33000000000004</v>
      </c>
      <c r="N106" s="38">
        <v>611.87199999999996</v>
      </c>
      <c r="O106" s="38">
        <v>626.16800000000001</v>
      </c>
      <c r="P106" s="38">
        <v>640.26099999999997</v>
      </c>
      <c r="Q106" s="38">
        <v>654.26700000000005</v>
      </c>
      <c r="R106" s="38">
        <v>668.29</v>
      </c>
      <c r="S106" s="38">
        <v>682.298</v>
      </c>
      <c r="T106" s="38">
        <v>696.21699999999998</v>
      </c>
      <c r="U106" s="38">
        <v>710.04</v>
      </c>
      <c r="V106" s="38">
        <v>723.74800000000005</v>
      </c>
      <c r="W106" s="38">
        <v>737.34900000000005</v>
      </c>
      <c r="X106" s="38">
        <v>750.83399999999995</v>
      </c>
      <c r="Y106" s="38">
        <v>764.18200000000002</v>
      </c>
      <c r="Z106" s="38">
        <v>777.41200000000003</v>
      </c>
      <c r="AA106" s="38">
        <v>790.52599999999995</v>
      </c>
      <c r="AB106" s="38">
        <v>803.51099999999997</v>
      </c>
      <c r="AC106" s="38">
        <v>816.39400000000001</v>
      </c>
      <c r="AD106" s="38">
        <v>829.15</v>
      </c>
      <c r="AE106" s="38">
        <v>841.78800000000001</v>
      </c>
      <c r="AF106" s="38">
        <v>854.30899999999997</v>
      </c>
      <c r="AG106" s="38">
        <v>866.71100000000001</v>
      </c>
      <c r="AH106" s="38">
        <v>878.99400000000003</v>
      </c>
      <c r="AI106" s="38">
        <v>891.16200000000003</v>
      </c>
      <c r="AJ106" s="38">
        <v>903.20299999999997</v>
      </c>
      <c r="AK106" s="38">
        <v>915.13</v>
      </c>
      <c r="AL106" s="38">
        <v>926.93299999999999</v>
      </c>
      <c r="AM106" s="38">
        <v>938.61900000000003</v>
      </c>
      <c r="AN106" s="38">
        <v>950.18299999999999</v>
      </c>
      <c r="AO106" s="38">
        <v>961.60699999999997</v>
      </c>
      <c r="AP106" s="38">
        <v>972.88699999999994</v>
      </c>
      <c r="AQ106" s="38">
        <v>984.024</v>
      </c>
      <c r="AR106" s="38">
        <v>994.99099999999999</v>
      </c>
      <c r="AS106" s="38">
        <v>1005.802</v>
      </c>
      <c r="AT106" s="38">
        <v>1016.46</v>
      </c>
      <c r="AU106" s="38">
        <v>1026.9369999999999</v>
      </c>
      <c r="AV106" s="38">
        <v>1037.249</v>
      </c>
      <c r="AW106" s="38">
        <v>1047.385</v>
      </c>
      <c r="AX106" s="38">
        <v>1057.3599999999999</v>
      </c>
      <c r="AY106" s="38">
        <v>1067.164</v>
      </c>
      <c r="AZ106" s="38">
        <v>1076.797</v>
      </c>
      <c r="BA106" s="38">
        <v>1086.271</v>
      </c>
      <c r="BB106" s="38">
        <v>1095.5899999999999</v>
      </c>
      <c r="BC106" s="38">
        <v>1104.761</v>
      </c>
      <c r="BD106" s="38">
        <v>1113.7739999999999</v>
      </c>
      <c r="BE106" s="38">
        <v>1122.644</v>
      </c>
      <c r="BF106" s="38">
        <v>1131.3720000000001</v>
      </c>
      <c r="BG106" s="38">
        <v>1139.9749999999999</v>
      </c>
      <c r="BH106" s="38">
        <v>1148.432</v>
      </c>
      <c r="BI106" s="38">
        <v>1156.7809999999999</v>
      </c>
      <c r="BJ106" s="38">
        <v>1165.0129999999999</v>
      </c>
      <c r="BK106" s="38">
        <v>1173.1469999999999</v>
      </c>
      <c r="BL106" s="38">
        <v>1181.183</v>
      </c>
      <c r="BM106" s="38">
        <v>1189.136</v>
      </c>
      <c r="BN106" s="38">
        <v>1196.9929999999999</v>
      </c>
      <c r="BO106" s="38">
        <v>1204.777</v>
      </c>
      <c r="BP106" s="38">
        <v>1212.5070000000001</v>
      </c>
      <c r="BQ106" s="38">
        <v>1220.1420000000001</v>
      </c>
      <c r="BR106" s="38">
        <v>1227.713</v>
      </c>
      <c r="BS106" s="38">
        <v>1235.2170000000001</v>
      </c>
      <c r="BT106" s="38">
        <v>1242.662</v>
      </c>
      <c r="BU106" s="38">
        <v>1250.046</v>
      </c>
      <c r="BV106" s="38">
        <v>1257.3510000000001</v>
      </c>
      <c r="BW106" s="38">
        <v>1264.6099999999999</v>
      </c>
      <c r="BX106" s="38">
        <v>1271.8</v>
      </c>
      <c r="BY106" s="38">
        <v>1278.933</v>
      </c>
      <c r="BZ106" s="38">
        <v>1285.9939999999999</v>
      </c>
      <c r="CA106" s="38">
        <v>1293.0060000000001</v>
      </c>
      <c r="CB106" s="38">
        <v>1299.951</v>
      </c>
      <c r="CC106" s="38">
        <v>1306.836</v>
      </c>
      <c r="CD106" s="38">
        <v>1313.655</v>
      </c>
      <c r="CE106" s="38">
        <v>1320.412</v>
      </c>
      <c r="CF106" s="38">
        <v>1327.0909999999999</v>
      </c>
      <c r="CG106" s="38">
        <v>1333.6980000000001</v>
      </c>
      <c r="CH106" s="38">
        <v>1340.229</v>
      </c>
      <c r="CI106" s="38">
        <v>1346.6890000000001</v>
      </c>
      <c r="CJ106" s="38">
        <v>1353.0730000000001</v>
      </c>
      <c r="CK106" s="38">
        <v>1359.38</v>
      </c>
      <c r="CL106" s="38">
        <v>1365.6089999999999</v>
      </c>
      <c r="CM106" s="38">
        <v>1371.752</v>
      </c>
      <c r="CN106" s="38">
        <v>1377.8009999999999</v>
      </c>
      <c r="CO106" s="38">
        <v>1383.7729999999999</v>
      </c>
    </row>
    <row r="107" spans="1:93" ht="13" customHeight="1" x14ac:dyDescent="0.15">
      <c r="A107" s="51">
        <v>90</v>
      </c>
      <c r="B107" s="52" t="s">
        <v>2074</v>
      </c>
      <c r="C107" s="53" t="s">
        <v>2139</v>
      </c>
      <c r="D107" s="54"/>
      <c r="E107" s="54">
        <v>922</v>
      </c>
      <c r="F107" s="52" t="s">
        <v>2123</v>
      </c>
      <c r="G107" s="54">
        <v>1833</v>
      </c>
      <c r="H107" s="68">
        <v>257658.413</v>
      </c>
      <c r="I107" s="68">
        <v>262263.97499999998</v>
      </c>
      <c r="J107" s="68">
        <v>266703.74900000001</v>
      </c>
      <c r="K107" s="68">
        <v>271031.77500000002</v>
      </c>
      <c r="L107" s="68">
        <v>275324.79300000001</v>
      </c>
      <c r="M107" s="68">
        <v>279636.77399999998</v>
      </c>
      <c r="N107" s="55">
        <v>283988.47899999999</v>
      </c>
      <c r="O107" s="55">
        <v>288359.967</v>
      </c>
      <c r="P107" s="55">
        <v>292714.777</v>
      </c>
      <c r="Q107" s="55">
        <v>296997.00300000003</v>
      </c>
      <c r="R107" s="55">
        <v>301166.587</v>
      </c>
      <c r="S107" s="55">
        <v>305214.38199999998</v>
      </c>
      <c r="T107" s="55">
        <v>309154.28700000001</v>
      </c>
      <c r="U107" s="55">
        <v>312995.85700000002</v>
      </c>
      <c r="V107" s="55">
        <v>316756.12900000002</v>
      </c>
      <c r="W107" s="55">
        <v>320448.36099999998</v>
      </c>
      <c r="X107" s="55">
        <v>324073.37099999998</v>
      </c>
      <c r="Y107" s="55">
        <v>327628.89600000001</v>
      </c>
      <c r="Z107" s="55">
        <v>331122.39600000001</v>
      </c>
      <c r="AA107" s="55">
        <v>334562.99900000001</v>
      </c>
      <c r="AB107" s="55">
        <v>337957.13099999999</v>
      </c>
      <c r="AC107" s="55">
        <v>341307.99200000003</v>
      </c>
      <c r="AD107" s="55">
        <v>344615.011</v>
      </c>
      <c r="AE107" s="55">
        <v>347876.31</v>
      </c>
      <c r="AF107" s="55">
        <v>351088.05300000001</v>
      </c>
      <c r="AG107" s="55">
        <v>354246.84</v>
      </c>
      <c r="AH107" s="55">
        <v>357352.35</v>
      </c>
      <c r="AI107" s="55">
        <v>360404.30599999998</v>
      </c>
      <c r="AJ107" s="55">
        <v>363398.94199999998</v>
      </c>
      <c r="AK107" s="55">
        <v>366331.74800000002</v>
      </c>
      <c r="AL107" s="55">
        <v>369199.011</v>
      </c>
      <c r="AM107" s="55">
        <v>371998.28499999997</v>
      </c>
      <c r="AN107" s="55">
        <v>374728.55300000001</v>
      </c>
      <c r="AO107" s="55">
        <v>377389.27500000002</v>
      </c>
      <c r="AP107" s="55">
        <v>379980.63400000002</v>
      </c>
      <c r="AQ107" s="55">
        <v>382502.217</v>
      </c>
      <c r="AR107" s="55">
        <v>384953.12599999999</v>
      </c>
      <c r="AS107" s="55">
        <v>387331.28700000001</v>
      </c>
      <c r="AT107" s="55">
        <v>389633.21799999999</v>
      </c>
      <c r="AU107" s="55">
        <v>391854.89199999999</v>
      </c>
      <c r="AV107" s="55">
        <v>393993.26799999998</v>
      </c>
      <c r="AW107" s="55">
        <v>396047.24699999997</v>
      </c>
      <c r="AX107" s="55">
        <v>398016.82400000002</v>
      </c>
      <c r="AY107" s="55">
        <v>399901.48</v>
      </c>
      <c r="AZ107" s="55">
        <v>401701.01400000002</v>
      </c>
      <c r="BA107" s="55">
        <v>403415.66600000003</v>
      </c>
      <c r="BB107" s="55">
        <v>405045.80300000001</v>
      </c>
      <c r="BC107" s="55">
        <v>406592.49</v>
      </c>
      <c r="BD107" s="55">
        <v>408057.69099999999</v>
      </c>
      <c r="BE107" s="55">
        <v>409444.03399999999</v>
      </c>
      <c r="BF107" s="55">
        <v>410754.09100000001</v>
      </c>
      <c r="BG107" s="55">
        <v>411989.58600000001</v>
      </c>
      <c r="BH107" s="55">
        <v>413152.52</v>
      </c>
      <c r="BI107" s="55">
        <v>414246.61300000001</v>
      </c>
      <c r="BJ107" s="55">
        <v>415276.42499999999</v>
      </c>
      <c r="BK107" s="55">
        <v>416245.73200000002</v>
      </c>
      <c r="BL107" s="55">
        <v>417156.85100000002</v>
      </c>
      <c r="BM107" s="55">
        <v>418011.571</v>
      </c>
      <c r="BN107" s="55">
        <v>418812.48700000002</v>
      </c>
      <c r="BO107" s="55">
        <v>419562.14299999998</v>
      </c>
      <c r="BP107" s="55">
        <v>420262.59</v>
      </c>
      <c r="BQ107" s="55">
        <v>420915.516</v>
      </c>
      <c r="BR107" s="55">
        <v>421522.12699999998</v>
      </c>
      <c r="BS107" s="55">
        <v>422083.446</v>
      </c>
      <c r="BT107" s="55">
        <v>422600.07500000001</v>
      </c>
      <c r="BU107" s="55">
        <v>423072.62800000003</v>
      </c>
      <c r="BV107" s="55">
        <v>423501.83600000001</v>
      </c>
      <c r="BW107" s="55">
        <v>423887.96899999998</v>
      </c>
      <c r="BX107" s="55">
        <v>424230.39</v>
      </c>
      <c r="BY107" s="55">
        <v>424527.84399999998</v>
      </c>
      <c r="BZ107" s="55">
        <v>424779.50599999999</v>
      </c>
      <c r="CA107" s="55">
        <v>424985.22100000002</v>
      </c>
      <c r="CB107" s="55">
        <v>425145.16399999999</v>
      </c>
      <c r="CC107" s="55">
        <v>425258.85100000002</v>
      </c>
      <c r="CD107" s="55">
        <v>425325.76400000002</v>
      </c>
      <c r="CE107" s="55">
        <v>425345.609</v>
      </c>
      <c r="CF107" s="55">
        <v>425318.109</v>
      </c>
      <c r="CG107" s="55">
        <v>425243.38199999998</v>
      </c>
      <c r="CH107" s="55">
        <v>425121.598</v>
      </c>
      <c r="CI107" s="55">
        <v>424952.95199999999</v>
      </c>
      <c r="CJ107" s="55">
        <v>424737.72200000001</v>
      </c>
      <c r="CK107" s="55">
        <v>424476.11</v>
      </c>
      <c r="CL107" s="55">
        <v>424168.3</v>
      </c>
      <c r="CM107" s="55">
        <v>423814.473</v>
      </c>
      <c r="CN107" s="55">
        <v>423414.71</v>
      </c>
      <c r="CO107" s="55">
        <v>422969.14399999997</v>
      </c>
    </row>
    <row r="108" spans="1:93" ht="13" customHeight="1" x14ac:dyDescent="0.15">
      <c r="A108" s="34">
        <v>91</v>
      </c>
      <c r="B108" s="35" t="s">
        <v>2074</v>
      </c>
      <c r="C108" s="56" t="s">
        <v>375</v>
      </c>
      <c r="D108" s="37"/>
      <c r="E108" s="37">
        <v>51</v>
      </c>
      <c r="F108" s="35" t="s">
        <v>2124</v>
      </c>
      <c r="G108" s="37">
        <v>922</v>
      </c>
      <c r="H108" s="65">
        <v>2925.5590000000002</v>
      </c>
      <c r="I108" s="65">
        <v>2936.1469999999999</v>
      </c>
      <c r="J108" s="65">
        <v>2944.7890000000002</v>
      </c>
      <c r="K108" s="65">
        <v>2951.741</v>
      </c>
      <c r="L108" s="65">
        <v>2957.7280000000001</v>
      </c>
      <c r="M108" s="65">
        <v>2963.2339999999999</v>
      </c>
      <c r="N108" s="38">
        <v>2968.1280000000002</v>
      </c>
      <c r="O108" s="38">
        <v>2971.9690000000001</v>
      </c>
      <c r="P108" s="38">
        <v>2974.77</v>
      </c>
      <c r="Q108" s="38">
        <v>2976.5140000000001</v>
      </c>
      <c r="R108" s="38">
        <v>2977.2759999999998</v>
      </c>
      <c r="S108" s="38">
        <v>2977.011</v>
      </c>
      <c r="T108" s="38">
        <v>2975.75</v>
      </c>
      <c r="U108" s="38">
        <v>2973.59</v>
      </c>
      <c r="V108" s="38">
        <v>2970.6439999999998</v>
      </c>
      <c r="W108" s="38">
        <v>2967.01</v>
      </c>
      <c r="X108" s="38">
        <v>2962.7379999999998</v>
      </c>
      <c r="Y108" s="38">
        <v>2957.855</v>
      </c>
      <c r="Z108" s="38">
        <v>2952.4540000000002</v>
      </c>
      <c r="AA108" s="38">
        <v>2946.625</v>
      </c>
      <c r="AB108" s="38">
        <v>2940.413</v>
      </c>
      <c r="AC108" s="38">
        <v>2933.8890000000001</v>
      </c>
      <c r="AD108" s="38">
        <v>2927.058</v>
      </c>
      <c r="AE108" s="38">
        <v>2919.96</v>
      </c>
      <c r="AF108" s="38">
        <v>2912.6529999999998</v>
      </c>
      <c r="AG108" s="38">
        <v>2905.1469999999999</v>
      </c>
      <c r="AH108" s="38">
        <v>2897.4679999999998</v>
      </c>
      <c r="AI108" s="38">
        <v>2889.6179999999999</v>
      </c>
      <c r="AJ108" s="38">
        <v>2881.5479999999998</v>
      </c>
      <c r="AK108" s="38">
        <v>2873.2020000000002</v>
      </c>
      <c r="AL108" s="38">
        <v>2864.5479999999998</v>
      </c>
      <c r="AM108" s="38">
        <v>2855.5639999999999</v>
      </c>
      <c r="AN108" s="38">
        <v>2846.2550000000001</v>
      </c>
      <c r="AO108" s="38">
        <v>2836.5839999999998</v>
      </c>
      <c r="AP108" s="38">
        <v>2826.5479999999998</v>
      </c>
      <c r="AQ108" s="38">
        <v>2816.114</v>
      </c>
      <c r="AR108" s="38">
        <v>2805.2570000000001</v>
      </c>
      <c r="AS108" s="38">
        <v>2794.009</v>
      </c>
      <c r="AT108" s="38">
        <v>2782.3330000000001</v>
      </c>
      <c r="AU108" s="38">
        <v>2770.2249999999999</v>
      </c>
      <c r="AV108" s="38">
        <v>2757.7020000000002</v>
      </c>
      <c r="AW108" s="38">
        <v>2744.7510000000002</v>
      </c>
      <c r="AX108" s="38">
        <v>2731.3629999999998</v>
      </c>
      <c r="AY108" s="38">
        <v>2717.5590000000002</v>
      </c>
      <c r="AZ108" s="38">
        <v>2703.3580000000002</v>
      </c>
      <c r="BA108" s="38">
        <v>2688.7649999999999</v>
      </c>
      <c r="BB108" s="38">
        <v>2673.7739999999999</v>
      </c>
      <c r="BC108" s="38">
        <v>2658.4319999999998</v>
      </c>
      <c r="BD108" s="38">
        <v>2642.75</v>
      </c>
      <c r="BE108" s="38">
        <v>2626.7350000000001</v>
      </c>
      <c r="BF108" s="38">
        <v>2610.4250000000002</v>
      </c>
      <c r="BG108" s="38">
        <v>2593.8429999999998</v>
      </c>
      <c r="BH108" s="38">
        <v>2576.9969999999998</v>
      </c>
      <c r="BI108" s="38">
        <v>2559.931</v>
      </c>
      <c r="BJ108" s="38">
        <v>2542.6799999999998</v>
      </c>
      <c r="BK108" s="38">
        <v>2525.2910000000002</v>
      </c>
      <c r="BL108" s="38">
        <v>2507.7800000000002</v>
      </c>
      <c r="BM108" s="38">
        <v>2490.1799999999998</v>
      </c>
      <c r="BN108" s="38">
        <v>2472.5340000000001</v>
      </c>
      <c r="BO108" s="38">
        <v>2454.89</v>
      </c>
      <c r="BP108" s="38">
        <v>2437.2849999999999</v>
      </c>
      <c r="BQ108" s="38">
        <v>2419.7460000000001</v>
      </c>
      <c r="BR108" s="38">
        <v>2402.2800000000002</v>
      </c>
      <c r="BS108" s="38">
        <v>2384.9479999999999</v>
      </c>
      <c r="BT108" s="38">
        <v>2367.7460000000001</v>
      </c>
      <c r="BU108" s="38">
        <v>2350.7289999999998</v>
      </c>
      <c r="BV108" s="38">
        <v>2333.895</v>
      </c>
      <c r="BW108" s="38">
        <v>2317.2379999999998</v>
      </c>
      <c r="BX108" s="38">
        <v>2300.7979999999998</v>
      </c>
      <c r="BY108" s="38">
        <v>2284.5509999999999</v>
      </c>
      <c r="BZ108" s="38">
        <v>2268.5219999999999</v>
      </c>
      <c r="CA108" s="38">
        <v>2252.7089999999998</v>
      </c>
      <c r="CB108" s="38">
        <v>2237.0940000000001</v>
      </c>
      <c r="CC108" s="38">
        <v>2221.6390000000001</v>
      </c>
      <c r="CD108" s="38">
        <v>2206.3139999999999</v>
      </c>
      <c r="CE108" s="38">
        <v>2191.0770000000002</v>
      </c>
      <c r="CF108" s="38">
        <v>2175.8969999999999</v>
      </c>
      <c r="CG108" s="38">
        <v>2160.7600000000002</v>
      </c>
      <c r="CH108" s="38">
        <v>2145.6619999999998</v>
      </c>
      <c r="CI108" s="38">
        <v>2130.5630000000001</v>
      </c>
      <c r="CJ108" s="38">
        <v>2115.4699999999998</v>
      </c>
      <c r="CK108" s="38">
        <v>2100.3290000000002</v>
      </c>
      <c r="CL108" s="38">
        <v>2085.1320000000001</v>
      </c>
      <c r="CM108" s="38">
        <v>2069.8110000000001</v>
      </c>
      <c r="CN108" s="38">
        <v>2054.3220000000001</v>
      </c>
      <c r="CO108" s="38">
        <v>2038.6130000000001</v>
      </c>
    </row>
    <row r="109" spans="1:93" ht="13" customHeight="1" x14ac:dyDescent="0.15">
      <c r="A109" s="34">
        <v>92</v>
      </c>
      <c r="B109" s="35" t="s">
        <v>2074</v>
      </c>
      <c r="C109" s="56" t="s">
        <v>382</v>
      </c>
      <c r="D109" s="37">
        <v>5</v>
      </c>
      <c r="E109" s="37">
        <v>31</v>
      </c>
      <c r="F109" s="35" t="s">
        <v>2124</v>
      </c>
      <c r="G109" s="37">
        <v>922</v>
      </c>
      <c r="H109" s="65">
        <v>9622.741</v>
      </c>
      <c r="I109" s="65">
        <v>9736.0409999999993</v>
      </c>
      <c r="J109" s="65">
        <v>9845.3160000000007</v>
      </c>
      <c r="K109" s="65">
        <v>9949.5370000000003</v>
      </c>
      <c r="L109" s="65">
        <v>10047.718999999999</v>
      </c>
      <c r="M109" s="65">
        <v>10139.174999999999</v>
      </c>
      <c r="N109" s="38">
        <v>10223.343999999999</v>
      </c>
      <c r="O109" s="38">
        <v>10300.196</v>
      </c>
      <c r="P109" s="38">
        <v>10370.49</v>
      </c>
      <c r="Q109" s="38">
        <v>10435.341</v>
      </c>
      <c r="R109" s="38">
        <v>10495.689</v>
      </c>
      <c r="S109" s="38">
        <v>10551.674000000001</v>
      </c>
      <c r="T109" s="38">
        <v>10603.359</v>
      </c>
      <c r="U109" s="38">
        <v>10651.431</v>
      </c>
      <c r="V109" s="38">
        <v>10696.684999999999</v>
      </c>
      <c r="W109" s="38">
        <v>10739.736000000001</v>
      </c>
      <c r="X109" s="38">
        <v>10780.880999999999</v>
      </c>
      <c r="Y109" s="38">
        <v>10820.172</v>
      </c>
      <c r="Z109" s="38">
        <v>10857.547</v>
      </c>
      <c r="AA109" s="38">
        <v>10892.870999999999</v>
      </c>
      <c r="AB109" s="38">
        <v>10925.978999999999</v>
      </c>
      <c r="AC109" s="38">
        <v>10956.948</v>
      </c>
      <c r="AD109" s="38">
        <v>10985.771000000001</v>
      </c>
      <c r="AE109" s="38">
        <v>11012.055</v>
      </c>
      <c r="AF109" s="38">
        <v>11035.273999999999</v>
      </c>
      <c r="AG109" s="38">
        <v>11055.063</v>
      </c>
      <c r="AH109" s="38">
        <v>11071.291999999999</v>
      </c>
      <c r="AI109" s="38">
        <v>11084.046</v>
      </c>
      <c r="AJ109" s="38">
        <v>11093.273999999999</v>
      </c>
      <c r="AK109" s="38">
        <v>11099.02</v>
      </c>
      <c r="AL109" s="38">
        <v>11101.322</v>
      </c>
      <c r="AM109" s="38">
        <v>11100.188</v>
      </c>
      <c r="AN109" s="38">
        <v>11095.71</v>
      </c>
      <c r="AO109" s="38">
        <v>11088.129000000001</v>
      </c>
      <c r="AP109" s="38">
        <v>11077.798000000001</v>
      </c>
      <c r="AQ109" s="38">
        <v>11064.995000000001</v>
      </c>
      <c r="AR109" s="38">
        <v>11049.865</v>
      </c>
      <c r="AS109" s="38">
        <v>11032.504000000001</v>
      </c>
      <c r="AT109" s="38">
        <v>11013.079</v>
      </c>
      <c r="AU109" s="38">
        <v>10991.808999999999</v>
      </c>
      <c r="AV109" s="38">
        <v>10968.875</v>
      </c>
      <c r="AW109" s="38">
        <v>10944.387000000001</v>
      </c>
      <c r="AX109" s="38">
        <v>10918.431</v>
      </c>
      <c r="AY109" s="38">
        <v>10891.053</v>
      </c>
      <c r="AZ109" s="38">
        <v>10862.291999999999</v>
      </c>
      <c r="BA109" s="38">
        <v>10832.145</v>
      </c>
      <c r="BB109" s="38">
        <v>10800.695</v>
      </c>
      <c r="BC109" s="38">
        <v>10768.018</v>
      </c>
      <c r="BD109" s="38">
        <v>10734.091</v>
      </c>
      <c r="BE109" s="38">
        <v>10698.875</v>
      </c>
      <c r="BF109" s="38">
        <v>10662.36</v>
      </c>
      <c r="BG109" s="38">
        <v>10624.593999999999</v>
      </c>
      <c r="BH109" s="38">
        <v>10585.665000000001</v>
      </c>
      <c r="BI109" s="38">
        <v>10545.619000000001</v>
      </c>
      <c r="BJ109" s="38">
        <v>10504.517</v>
      </c>
      <c r="BK109" s="38">
        <v>10462.433000000001</v>
      </c>
      <c r="BL109" s="38">
        <v>10419.43</v>
      </c>
      <c r="BM109" s="38">
        <v>10375.632</v>
      </c>
      <c r="BN109" s="38">
        <v>10331.183000000001</v>
      </c>
      <c r="BO109" s="38">
        <v>10286.224</v>
      </c>
      <c r="BP109" s="38">
        <v>10240.904</v>
      </c>
      <c r="BQ109" s="38">
        <v>10195.332</v>
      </c>
      <c r="BR109" s="38">
        <v>10149.611000000001</v>
      </c>
      <c r="BS109" s="38">
        <v>10103.941000000001</v>
      </c>
      <c r="BT109" s="38">
        <v>10058.574000000001</v>
      </c>
      <c r="BU109" s="38">
        <v>10013.683000000001</v>
      </c>
      <c r="BV109" s="38">
        <v>9969.3680000000004</v>
      </c>
      <c r="BW109" s="38">
        <v>9925.6360000000004</v>
      </c>
      <c r="BX109" s="38">
        <v>9882.5570000000007</v>
      </c>
      <c r="BY109" s="38">
        <v>9840.1280000000006</v>
      </c>
      <c r="BZ109" s="38">
        <v>9798.3709999999992</v>
      </c>
      <c r="CA109" s="38">
        <v>9757.2890000000007</v>
      </c>
      <c r="CB109" s="38">
        <v>9716.8310000000001</v>
      </c>
      <c r="CC109" s="38">
        <v>9676.8709999999992</v>
      </c>
      <c r="CD109" s="38">
        <v>9637.2189999999991</v>
      </c>
      <c r="CE109" s="38">
        <v>9597.7009999999991</v>
      </c>
      <c r="CF109" s="38">
        <v>9558.1959999999999</v>
      </c>
      <c r="CG109" s="38">
        <v>9518.6740000000009</v>
      </c>
      <c r="CH109" s="38">
        <v>9479.0640000000003</v>
      </c>
      <c r="CI109" s="38">
        <v>9439.3389999999999</v>
      </c>
      <c r="CJ109" s="38">
        <v>9399.4120000000003</v>
      </c>
      <c r="CK109" s="38">
        <v>9359.2160000000003</v>
      </c>
      <c r="CL109" s="38">
        <v>9318.5759999999991</v>
      </c>
      <c r="CM109" s="38">
        <v>9277.34</v>
      </c>
      <c r="CN109" s="38">
        <v>9235.2790000000005</v>
      </c>
      <c r="CO109" s="38">
        <v>9192.1409999999996</v>
      </c>
    </row>
    <row r="110" spans="1:93" ht="13" customHeight="1" x14ac:dyDescent="0.15">
      <c r="A110" s="34">
        <v>93</v>
      </c>
      <c r="B110" s="35" t="s">
        <v>2074</v>
      </c>
      <c r="C110" s="56" t="s">
        <v>386</v>
      </c>
      <c r="D110" s="37"/>
      <c r="E110" s="37">
        <v>48</v>
      </c>
      <c r="F110" s="35" t="s">
        <v>2124</v>
      </c>
      <c r="G110" s="37">
        <v>922</v>
      </c>
      <c r="H110" s="65">
        <v>1371.8530000000001</v>
      </c>
      <c r="I110" s="65">
        <v>1425.7929999999999</v>
      </c>
      <c r="J110" s="65">
        <v>1494.077</v>
      </c>
      <c r="K110" s="65">
        <v>1569.44</v>
      </c>
      <c r="L110" s="65">
        <v>1641.164</v>
      </c>
      <c r="M110" s="65">
        <v>1701.5830000000001</v>
      </c>
      <c r="N110" s="38">
        <v>1748.2950000000001</v>
      </c>
      <c r="O110" s="38">
        <v>1783.9849999999999</v>
      </c>
      <c r="P110" s="38">
        <v>1811.9960000000001</v>
      </c>
      <c r="Q110" s="38">
        <v>1837.7280000000001</v>
      </c>
      <c r="R110" s="38">
        <v>1865.087</v>
      </c>
      <c r="S110" s="38">
        <v>1894.8789999999999</v>
      </c>
      <c r="T110" s="38">
        <v>1925.732</v>
      </c>
      <c r="U110" s="38">
        <v>1956.7380000000001</v>
      </c>
      <c r="V110" s="38">
        <v>1986.3409999999999</v>
      </c>
      <c r="W110" s="38">
        <v>2013.4190000000001</v>
      </c>
      <c r="X110" s="38">
        <v>2037.893</v>
      </c>
      <c r="Y110" s="38">
        <v>2060.3290000000002</v>
      </c>
      <c r="Z110" s="38">
        <v>2081.0239999999999</v>
      </c>
      <c r="AA110" s="38">
        <v>2100.4609999999998</v>
      </c>
      <c r="AB110" s="38">
        <v>2118.9940000000001</v>
      </c>
      <c r="AC110" s="38">
        <v>2136.7060000000001</v>
      </c>
      <c r="AD110" s="38">
        <v>2153.576</v>
      </c>
      <c r="AE110" s="38">
        <v>2169.6480000000001</v>
      </c>
      <c r="AF110" s="38">
        <v>2185.0189999999998</v>
      </c>
      <c r="AG110" s="38">
        <v>2199.7060000000001</v>
      </c>
      <c r="AH110" s="38">
        <v>2213.8139999999999</v>
      </c>
      <c r="AI110" s="38">
        <v>2227.366</v>
      </c>
      <c r="AJ110" s="38">
        <v>2240.3789999999999</v>
      </c>
      <c r="AK110" s="38">
        <v>2252.8159999999998</v>
      </c>
      <c r="AL110" s="38">
        <v>2264.6579999999999</v>
      </c>
      <c r="AM110" s="38">
        <v>2275.9490000000001</v>
      </c>
      <c r="AN110" s="38">
        <v>2286.7089999999998</v>
      </c>
      <c r="AO110" s="38">
        <v>2296.9639999999999</v>
      </c>
      <c r="AP110" s="38">
        <v>2306.7359999999999</v>
      </c>
      <c r="AQ110" s="38">
        <v>2316.047</v>
      </c>
      <c r="AR110" s="38">
        <v>2324.9119999999998</v>
      </c>
      <c r="AS110" s="38">
        <v>2333.3319999999999</v>
      </c>
      <c r="AT110" s="38">
        <v>2341.3420000000001</v>
      </c>
      <c r="AU110" s="38">
        <v>2348.924</v>
      </c>
      <c r="AV110" s="38">
        <v>2356.1080000000002</v>
      </c>
      <c r="AW110" s="38">
        <v>2362.913</v>
      </c>
      <c r="AX110" s="38">
        <v>2369.3150000000001</v>
      </c>
      <c r="AY110" s="38">
        <v>2375.3180000000002</v>
      </c>
      <c r="AZ110" s="38">
        <v>2380.9160000000002</v>
      </c>
      <c r="BA110" s="38">
        <v>2386.098</v>
      </c>
      <c r="BB110" s="38">
        <v>2390.8710000000001</v>
      </c>
      <c r="BC110" s="38">
        <v>2395.2150000000001</v>
      </c>
      <c r="BD110" s="38">
        <v>2399.1390000000001</v>
      </c>
      <c r="BE110" s="38">
        <v>2402.6350000000002</v>
      </c>
      <c r="BF110" s="38">
        <v>2405.6990000000001</v>
      </c>
      <c r="BG110" s="38">
        <v>2408.3249999999998</v>
      </c>
      <c r="BH110" s="38">
        <v>2410.4989999999998</v>
      </c>
      <c r="BI110" s="38">
        <v>2412.2310000000002</v>
      </c>
      <c r="BJ110" s="38">
        <v>2413.511</v>
      </c>
      <c r="BK110" s="38">
        <v>2414.3380000000002</v>
      </c>
      <c r="BL110" s="38">
        <v>2414.7080000000001</v>
      </c>
      <c r="BM110" s="38">
        <v>2414.6129999999998</v>
      </c>
      <c r="BN110" s="38">
        <v>2414.0509999999999</v>
      </c>
      <c r="BO110" s="38">
        <v>2413.0309999999999</v>
      </c>
      <c r="BP110" s="38">
        <v>2411.5500000000002</v>
      </c>
      <c r="BQ110" s="38">
        <v>2409.5940000000001</v>
      </c>
      <c r="BR110" s="38">
        <v>2407.1779999999999</v>
      </c>
      <c r="BS110" s="38">
        <v>2404.3090000000002</v>
      </c>
      <c r="BT110" s="38">
        <v>2400.9740000000002</v>
      </c>
      <c r="BU110" s="38">
        <v>2397.212</v>
      </c>
      <c r="BV110" s="38">
        <v>2392.9989999999998</v>
      </c>
      <c r="BW110" s="38">
        <v>2388.3670000000002</v>
      </c>
      <c r="BX110" s="38">
        <v>2383.3029999999999</v>
      </c>
      <c r="BY110" s="38">
        <v>2377.8200000000002</v>
      </c>
      <c r="BZ110" s="38">
        <v>2371.92</v>
      </c>
      <c r="CA110" s="38">
        <v>2365.5949999999998</v>
      </c>
      <c r="CB110" s="38">
        <v>2358.9079999999999</v>
      </c>
      <c r="CC110" s="38">
        <v>2351.8530000000001</v>
      </c>
      <c r="CD110" s="38">
        <v>2344.4650000000001</v>
      </c>
      <c r="CE110" s="38">
        <v>2336.7809999999999</v>
      </c>
      <c r="CF110" s="38">
        <v>2328.8150000000001</v>
      </c>
      <c r="CG110" s="38">
        <v>2320.607</v>
      </c>
      <c r="CH110" s="38">
        <v>2312.2089999999998</v>
      </c>
      <c r="CI110" s="38">
        <v>2303.6469999999999</v>
      </c>
      <c r="CJ110" s="38">
        <v>2294.9839999999999</v>
      </c>
      <c r="CK110" s="38">
        <v>2286.2539999999999</v>
      </c>
      <c r="CL110" s="38">
        <v>2277.5279999999998</v>
      </c>
      <c r="CM110" s="38">
        <v>2268.8560000000002</v>
      </c>
      <c r="CN110" s="38">
        <v>2260.2840000000001</v>
      </c>
      <c r="CO110" s="38">
        <v>2251.8910000000001</v>
      </c>
    </row>
    <row r="111" spans="1:93" ht="13" customHeight="1" x14ac:dyDescent="0.15">
      <c r="A111" s="34">
        <v>94</v>
      </c>
      <c r="B111" s="35" t="s">
        <v>2074</v>
      </c>
      <c r="C111" s="56" t="s">
        <v>453</v>
      </c>
      <c r="D111" s="37">
        <v>6</v>
      </c>
      <c r="E111" s="37">
        <v>196</v>
      </c>
      <c r="F111" s="35" t="s">
        <v>2124</v>
      </c>
      <c r="G111" s="37">
        <v>922</v>
      </c>
      <c r="H111" s="65">
        <v>1160.9870000000001</v>
      </c>
      <c r="I111" s="65">
        <v>1170.1890000000001</v>
      </c>
      <c r="J111" s="65">
        <v>1179.6849999999999</v>
      </c>
      <c r="K111" s="65">
        <v>1189.2619999999999</v>
      </c>
      <c r="L111" s="65">
        <v>1198.5740000000001</v>
      </c>
      <c r="M111" s="65">
        <v>1207.3610000000001</v>
      </c>
      <c r="N111" s="38">
        <v>1215.588</v>
      </c>
      <c r="O111" s="38">
        <v>1223.3900000000001</v>
      </c>
      <c r="P111" s="38">
        <v>1230.7919999999999</v>
      </c>
      <c r="Q111" s="38">
        <v>1237.8689999999999</v>
      </c>
      <c r="R111" s="38">
        <v>1244.674</v>
      </c>
      <c r="S111" s="38">
        <v>1251.2149999999999</v>
      </c>
      <c r="T111" s="38">
        <v>1257.4739999999999</v>
      </c>
      <c r="U111" s="38">
        <v>1263.4960000000001</v>
      </c>
      <c r="V111" s="38">
        <v>1269.319</v>
      </c>
      <c r="W111" s="38">
        <v>1274.973</v>
      </c>
      <c r="X111" s="38">
        <v>1280.47</v>
      </c>
      <c r="Y111" s="38">
        <v>1285.8240000000001</v>
      </c>
      <c r="Z111" s="38">
        <v>1291.0319999999999</v>
      </c>
      <c r="AA111" s="38">
        <v>1296.1120000000001</v>
      </c>
      <c r="AB111" s="38">
        <v>1301.059</v>
      </c>
      <c r="AC111" s="38">
        <v>1305.8789999999999</v>
      </c>
      <c r="AD111" s="38">
        <v>1310.579</v>
      </c>
      <c r="AE111" s="38">
        <v>1315.134</v>
      </c>
      <c r="AF111" s="38">
        <v>1319.546</v>
      </c>
      <c r="AG111" s="38">
        <v>1323.7739999999999</v>
      </c>
      <c r="AH111" s="38">
        <v>1327.8119999999999</v>
      </c>
      <c r="AI111" s="38">
        <v>1331.674</v>
      </c>
      <c r="AJ111" s="38">
        <v>1335.346</v>
      </c>
      <c r="AK111" s="38">
        <v>1338.789</v>
      </c>
      <c r="AL111" s="38">
        <v>1342.0129999999999</v>
      </c>
      <c r="AM111" s="38">
        <v>1345.0119999999999</v>
      </c>
      <c r="AN111" s="38">
        <v>1347.7719999999999</v>
      </c>
      <c r="AO111" s="38">
        <v>1350.2940000000001</v>
      </c>
      <c r="AP111" s="38">
        <v>1352.5630000000001</v>
      </c>
      <c r="AQ111" s="38">
        <v>1354.5889999999999</v>
      </c>
      <c r="AR111" s="38">
        <v>1356.364</v>
      </c>
      <c r="AS111" s="38">
        <v>1357.8869999999999</v>
      </c>
      <c r="AT111" s="38">
        <v>1359.1790000000001</v>
      </c>
      <c r="AU111" s="38">
        <v>1360.239</v>
      </c>
      <c r="AV111" s="38">
        <v>1361.059</v>
      </c>
      <c r="AW111" s="38">
        <v>1361.663</v>
      </c>
      <c r="AX111" s="38">
        <v>1362.0630000000001</v>
      </c>
      <c r="AY111" s="38">
        <v>1362.2650000000001</v>
      </c>
      <c r="AZ111" s="38">
        <v>1362.2840000000001</v>
      </c>
      <c r="BA111" s="38">
        <v>1362.135</v>
      </c>
      <c r="BB111" s="38">
        <v>1361.8320000000001</v>
      </c>
      <c r="BC111" s="38">
        <v>1361.3889999999999</v>
      </c>
      <c r="BD111" s="38">
        <v>1360.8009999999999</v>
      </c>
      <c r="BE111" s="38">
        <v>1360.097</v>
      </c>
      <c r="BF111" s="38">
        <v>1359.2829999999999</v>
      </c>
      <c r="BG111" s="38">
        <v>1358.383</v>
      </c>
      <c r="BH111" s="38">
        <v>1357.3869999999999</v>
      </c>
      <c r="BI111" s="38">
        <v>1356.2840000000001</v>
      </c>
      <c r="BJ111" s="38">
        <v>1355.1210000000001</v>
      </c>
      <c r="BK111" s="38">
        <v>1353.8440000000001</v>
      </c>
      <c r="BL111" s="38">
        <v>1352.481</v>
      </c>
      <c r="BM111" s="38">
        <v>1351.039</v>
      </c>
      <c r="BN111" s="38">
        <v>1349.5340000000001</v>
      </c>
      <c r="BO111" s="38">
        <v>1347.9449999999999</v>
      </c>
      <c r="BP111" s="38">
        <v>1346.2929999999999</v>
      </c>
      <c r="BQ111" s="38">
        <v>1344.5909999999999</v>
      </c>
      <c r="BR111" s="38">
        <v>1342.8230000000001</v>
      </c>
      <c r="BS111" s="38">
        <v>1341.0050000000001</v>
      </c>
      <c r="BT111" s="38">
        <v>1339.163</v>
      </c>
      <c r="BU111" s="38">
        <v>1337.299</v>
      </c>
      <c r="BV111" s="38">
        <v>1335.4269999999999</v>
      </c>
      <c r="BW111" s="38">
        <v>1333.54</v>
      </c>
      <c r="BX111" s="38">
        <v>1331.6610000000001</v>
      </c>
      <c r="BY111" s="38">
        <v>1329.789</v>
      </c>
      <c r="BZ111" s="38">
        <v>1327.9280000000001</v>
      </c>
      <c r="CA111" s="38">
        <v>1326.097</v>
      </c>
      <c r="CB111" s="38">
        <v>1324.2929999999999</v>
      </c>
      <c r="CC111" s="38">
        <v>1322.5429999999999</v>
      </c>
      <c r="CD111" s="38">
        <v>1320.8589999999999</v>
      </c>
      <c r="CE111" s="38">
        <v>1319.251</v>
      </c>
      <c r="CF111" s="38">
        <v>1317.7460000000001</v>
      </c>
      <c r="CG111" s="38">
        <v>1316.3340000000001</v>
      </c>
      <c r="CH111" s="38">
        <v>1315.011</v>
      </c>
      <c r="CI111" s="38">
        <v>1313.7950000000001</v>
      </c>
      <c r="CJ111" s="38">
        <v>1312.692</v>
      </c>
      <c r="CK111" s="38">
        <v>1311.692</v>
      </c>
      <c r="CL111" s="38">
        <v>1310.81</v>
      </c>
      <c r="CM111" s="38">
        <v>1310.0429999999999</v>
      </c>
      <c r="CN111" s="38">
        <v>1309.4059999999999</v>
      </c>
      <c r="CO111" s="38">
        <v>1308.9110000000001</v>
      </c>
    </row>
    <row r="112" spans="1:93" ht="13" customHeight="1" x14ac:dyDescent="0.15">
      <c r="A112" s="34">
        <v>95</v>
      </c>
      <c r="B112" s="35" t="s">
        <v>2074</v>
      </c>
      <c r="C112" s="56" t="s">
        <v>27</v>
      </c>
      <c r="D112" s="37">
        <v>7</v>
      </c>
      <c r="E112" s="37">
        <v>268</v>
      </c>
      <c r="F112" s="35" t="s">
        <v>2124</v>
      </c>
      <c r="G112" s="37">
        <v>922</v>
      </c>
      <c r="H112" s="65">
        <v>4024.18</v>
      </c>
      <c r="I112" s="65">
        <v>4015.4569999999999</v>
      </c>
      <c r="J112" s="65">
        <v>4008.723</v>
      </c>
      <c r="K112" s="65">
        <v>4002.9459999999999</v>
      </c>
      <c r="L112" s="65">
        <v>3996.7620000000002</v>
      </c>
      <c r="M112" s="65">
        <v>3989.1750000000002</v>
      </c>
      <c r="N112" s="38">
        <v>3979.7730000000001</v>
      </c>
      <c r="O112" s="38">
        <v>3968.7280000000001</v>
      </c>
      <c r="P112" s="38">
        <v>3956.337</v>
      </c>
      <c r="Q112" s="38">
        <v>3943.05</v>
      </c>
      <c r="R112" s="38">
        <v>3929.288</v>
      </c>
      <c r="S112" s="38">
        <v>3915.0509999999999</v>
      </c>
      <c r="T112" s="38">
        <v>3900.212</v>
      </c>
      <c r="U112" s="38">
        <v>3884.8870000000002</v>
      </c>
      <c r="V112" s="38">
        <v>3869.2179999999998</v>
      </c>
      <c r="W112" s="38">
        <v>3853.3009999999999</v>
      </c>
      <c r="X112" s="38">
        <v>3837.2150000000001</v>
      </c>
      <c r="Y112" s="38">
        <v>3820.9839999999999</v>
      </c>
      <c r="Z112" s="38">
        <v>3804.634</v>
      </c>
      <c r="AA112" s="38">
        <v>3788.2339999999999</v>
      </c>
      <c r="AB112" s="38">
        <v>3771.7750000000001</v>
      </c>
      <c r="AC112" s="38">
        <v>3755.3009999999999</v>
      </c>
      <c r="AD112" s="38">
        <v>3738.8270000000002</v>
      </c>
      <c r="AE112" s="38">
        <v>3722.3629999999998</v>
      </c>
      <c r="AF112" s="38">
        <v>3705.8609999999999</v>
      </c>
      <c r="AG112" s="38">
        <v>3689.3110000000001</v>
      </c>
      <c r="AH112" s="38">
        <v>3672.7249999999999</v>
      </c>
      <c r="AI112" s="38">
        <v>3656.0810000000001</v>
      </c>
      <c r="AJ112" s="38">
        <v>3639.35</v>
      </c>
      <c r="AK112" s="38">
        <v>3622.4749999999999</v>
      </c>
      <c r="AL112" s="38">
        <v>3605.424</v>
      </c>
      <c r="AM112" s="38">
        <v>3588.163</v>
      </c>
      <c r="AN112" s="38">
        <v>3570.7179999999998</v>
      </c>
      <c r="AO112" s="38">
        <v>3553.0279999999998</v>
      </c>
      <c r="AP112" s="38">
        <v>3535.076</v>
      </c>
      <c r="AQ112" s="38">
        <v>3516.87</v>
      </c>
      <c r="AR112" s="38">
        <v>3498.373</v>
      </c>
      <c r="AS112" s="38">
        <v>3479.5859999999998</v>
      </c>
      <c r="AT112" s="38">
        <v>3460.5349999999999</v>
      </c>
      <c r="AU112" s="38">
        <v>3441.241</v>
      </c>
      <c r="AV112" s="38">
        <v>3421.69</v>
      </c>
      <c r="AW112" s="38">
        <v>3401.9319999999998</v>
      </c>
      <c r="AX112" s="38">
        <v>3381.9520000000002</v>
      </c>
      <c r="AY112" s="38">
        <v>3361.788</v>
      </c>
      <c r="AZ112" s="38">
        <v>3341.4780000000001</v>
      </c>
      <c r="BA112" s="38">
        <v>3321.0329999999999</v>
      </c>
      <c r="BB112" s="38">
        <v>3300.4789999999998</v>
      </c>
      <c r="BC112" s="38">
        <v>3279.8539999999998</v>
      </c>
      <c r="BD112" s="38">
        <v>3259.16</v>
      </c>
      <c r="BE112" s="38">
        <v>3238.4450000000002</v>
      </c>
      <c r="BF112" s="38">
        <v>3217.732</v>
      </c>
      <c r="BG112" s="38">
        <v>3197.0479999999998</v>
      </c>
      <c r="BH112" s="38">
        <v>3176.402</v>
      </c>
      <c r="BI112" s="38">
        <v>3155.8049999999998</v>
      </c>
      <c r="BJ112" s="38">
        <v>3135.2649999999999</v>
      </c>
      <c r="BK112" s="38">
        <v>3114.7959999999998</v>
      </c>
      <c r="BL112" s="38">
        <v>3094.4009999999998</v>
      </c>
      <c r="BM112" s="38">
        <v>3074.085</v>
      </c>
      <c r="BN112" s="38">
        <v>3053.855</v>
      </c>
      <c r="BO112" s="38">
        <v>3033.7370000000001</v>
      </c>
      <c r="BP112" s="38">
        <v>3013.7040000000002</v>
      </c>
      <c r="BQ112" s="38">
        <v>2993.7869999999998</v>
      </c>
      <c r="BR112" s="38">
        <v>2973.9430000000002</v>
      </c>
      <c r="BS112" s="38">
        <v>2954.2109999999998</v>
      </c>
      <c r="BT112" s="38">
        <v>2934.5619999999999</v>
      </c>
      <c r="BU112" s="38">
        <v>2915.0010000000002</v>
      </c>
      <c r="BV112" s="38">
        <v>2895.491</v>
      </c>
      <c r="BW112" s="38">
        <v>2876.0450000000001</v>
      </c>
      <c r="BX112" s="38">
        <v>2856.6559999999999</v>
      </c>
      <c r="BY112" s="38">
        <v>2837.3029999999999</v>
      </c>
      <c r="BZ112" s="38">
        <v>2817.9659999999999</v>
      </c>
      <c r="CA112" s="38">
        <v>2798.6529999999998</v>
      </c>
      <c r="CB112" s="38">
        <v>2779.3209999999999</v>
      </c>
      <c r="CC112" s="38">
        <v>2759.9560000000001</v>
      </c>
      <c r="CD112" s="38">
        <v>2740.4969999999998</v>
      </c>
      <c r="CE112" s="38">
        <v>2720.9380000000001</v>
      </c>
      <c r="CF112" s="38">
        <v>2701.2280000000001</v>
      </c>
      <c r="CG112" s="38">
        <v>2681.3440000000001</v>
      </c>
      <c r="CH112" s="38">
        <v>2661.3139999999999</v>
      </c>
      <c r="CI112" s="38">
        <v>2641.0659999999998</v>
      </c>
      <c r="CJ112" s="38">
        <v>2620.6129999999998</v>
      </c>
      <c r="CK112" s="38">
        <v>2599.9259999999999</v>
      </c>
      <c r="CL112" s="38">
        <v>2578.9580000000001</v>
      </c>
      <c r="CM112" s="38">
        <v>2557.6979999999999</v>
      </c>
      <c r="CN112" s="38">
        <v>2536.1089999999999</v>
      </c>
      <c r="CO112" s="38">
        <v>2514.13</v>
      </c>
    </row>
    <row r="113" spans="1:93" ht="13" customHeight="1" x14ac:dyDescent="0.15">
      <c r="A113" s="34">
        <v>96</v>
      </c>
      <c r="B113" s="35" t="s">
        <v>2074</v>
      </c>
      <c r="C113" s="56" t="s">
        <v>522</v>
      </c>
      <c r="D113" s="37"/>
      <c r="E113" s="37">
        <v>368</v>
      </c>
      <c r="F113" s="35" t="s">
        <v>2124</v>
      </c>
      <c r="G113" s="37">
        <v>922</v>
      </c>
      <c r="H113" s="65">
        <v>35572.269</v>
      </c>
      <c r="I113" s="65">
        <v>36610.631999999998</v>
      </c>
      <c r="J113" s="65">
        <v>37552.788999999997</v>
      </c>
      <c r="K113" s="65">
        <v>38433.603999999999</v>
      </c>
      <c r="L113" s="65">
        <v>39309.788999999997</v>
      </c>
      <c r="M113" s="65">
        <v>40222.502999999997</v>
      </c>
      <c r="N113" s="38">
        <v>41179.351000000002</v>
      </c>
      <c r="O113" s="38">
        <v>42164.963000000003</v>
      </c>
      <c r="P113" s="38">
        <v>43170.807999999997</v>
      </c>
      <c r="Q113" s="38">
        <v>44181.837</v>
      </c>
      <c r="R113" s="38">
        <v>45187.252999999997</v>
      </c>
      <c r="S113" s="38">
        <v>46185.951000000001</v>
      </c>
      <c r="T113" s="38">
        <v>47183.019</v>
      </c>
      <c r="U113" s="38">
        <v>48180.89</v>
      </c>
      <c r="V113" s="38">
        <v>49183.536999999997</v>
      </c>
      <c r="W113" s="38">
        <v>50193.762000000002</v>
      </c>
      <c r="X113" s="38">
        <v>51211.828000000001</v>
      </c>
      <c r="Y113" s="38">
        <v>52236.453000000001</v>
      </c>
      <c r="Z113" s="38">
        <v>53267.084999999999</v>
      </c>
      <c r="AA113" s="38">
        <v>54302.760999999999</v>
      </c>
      <c r="AB113" s="38">
        <v>55342.595000000001</v>
      </c>
      <c r="AC113" s="38">
        <v>56386.298999999999</v>
      </c>
      <c r="AD113" s="38">
        <v>57433.49</v>
      </c>
      <c r="AE113" s="38">
        <v>58483.017999999996</v>
      </c>
      <c r="AF113" s="38">
        <v>59533.491000000002</v>
      </c>
      <c r="AG113" s="38">
        <v>60583.716999999997</v>
      </c>
      <c r="AH113" s="38">
        <v>61632.962</v>
      </c>
      <c r="AI113" s="38">
        <v>62680.724999999999</v>
      </c>
      <c r="AJ113" s="38">
        <v>63726.36</v>
      </c>
      <c r="AK113" s="38">
        <v>64769.315000000002</v>
      </c>
      <c r="AL113" s="38">
        <v>65809.036999999997</v>
      </c>
      <c r="AM113" s="38">
        <v>66844.923999999999</v>
      </c>
      <c r="AN113" s="38">
        <v>67876.45</v>
      </c>
      <c r="AO113" s="38">
        <v>68903.122000000003</v>
      </c>
      <c r="AP113" s="38">
        <v>69924.498999999996</v>
      </c>
      <c r="AQ113" s="38">
        <v>70940.130999999994</v>
      </c>
      <c r="AR113" s="38">
        <v>71949.551999999996</v>
      </c>
      <c r="AS113" s="38">
        <v>72952.392999999996</v>
      </c>
      <c r="AT113" s="38">
        <v>73948.451000000001</v>
      </c>
      <c r="AU113" s="38">
        <v>74937.663</v>
      </c>
      <c r="AV113" s="38">
        <v>75919.842000000004</v>
      </c>
      <c r="AW113" s="38">
        <v>76894.710999999996</v>
      </c>
      <c r="AX113" s="38">
        <v>77861.837</v>
      </c>
      <c r="AY113" s="38">
        <v>78820.717999999993</v>
      </c>
      <c r="AZ113" s="38">
        <v>79770.815000000002</v>
      </c>
      <c r="BA113" s="38">
        <v>80711.618000000002</v>
      </c>
      <c r="BB113" s="38">
        <v>81642.774000000005</v>
      </c>
      <c r="BC113" s="38">
        <v>82564.013999999996</v>
      </c>
      <c r="BD113" s="38">
        <v>83475.024000000005</v>
      </c>
      <c r="BE113" s="38">
        <v>84375.483999999997</v>
      </c>
      <c r="BF113" s="38">
        <v>85265.137000000002</v>
      </c>
      <c r="BG113" s="38">
        <v>86143.629000000001</v>
      </c>
      <c r="BH113" s="38">
        <v>87010.660999999993</v>
      </c>
      <c r="BI113" s="38">
        <v>87866.096999999994</v>
      </c>
      <c r="BJ113" s="38">
        <v>88709.865000000005</v>
      </c>
      <c r="BK113" s="38">
        <v>89541.805999999997</v>
      </c>
      <c r="BL113" s="38">
        <v>90361.707999999999</v>
      </c>
      <c r="BM113" s="38">
        <v>91169.217000000004</v>
      </c>
      <c r="BN113" s="38">
        <v>91963.812000000005</v>
      </c>
      <c r="BO113" s="38">
        <v>92744.903000000006</v>
      </c>
      <c r="BP113" s="38">
        <v>93511.989000000001</v>
      </c>
      <c r="BQ113" s="38">
        <v>94264.721000000005</v>
      </c>
      <c r="BR113" s="38">
        <v>95002.942999999999</v>
      </c>
      <c r="BS113" s="38">
        <v>95726.482999999993</v>
      </c>
      <c r="BT113" s="38">
        <v>96435.248000000007</v>
      </c>
      <c r="BU113" s="38">
        <v>97129.15</v>
      </c>
      <c r="BV113" s="38">
        <v>97808.057000000001</v>
      </c>
      <c r="BW113" s="38">
        <v>98471.732999999993</v>
      </c>
      <c r="BX113" s="38">
        <v>99119.841</v>
      </c>
      <c r="BY113" s="38">
        <v>99751.91</v>
      </c>
      <c r="BZ113" s="38">
        <v>100367.64200000001</v>
      </c>
      <c r="CA113" s="38">
        <v>100966.867</v>
      </c>
      <c r="CB113" s="38">
        <v>101549.64200000001</v>
      </c>
      <c r="CC113" s="38">
        <v>102116.23299999999</v>
      </c>
      <c r="CD113" s="38">
        <v>102667.083</v>
      </c>
      <c r="CE113" s="38">
        <v>103202.5</v>
      </c>
      <c r="CF113" s="38">
        <v>103722.618</v>
      </c>
      <c r="CG113" s="38">
        <v>104227.43</v>
      </c>
      <c r="CH113" s="38">
        <v>104716.789</v>
      </c>
      <c r="CI113" s="38">
        <v>105190.61</v>
      </c>
      <c r="CJ113" s="38">
        <v>105648.82799999999</v>
      </c>
      <c r="CK113" s="38">
        <v>106091.476</v>
      </c>
      <c r="CL113" s="38">
        <v>106518.728</v>
      </c>
      <c r="CM113" s="38">
        <v>106930.84</v>
      </c>
      <c r="CN113" s="38">
        <v>107328.19899999999</v>
      </c>
      <c r="CO113" s="38">
        <v>107711.273</v>
      </c>
    </row>
    <row r="114" spans="1:93" ht="13" customHeight="1" x14ac:dyDescent="0.15">
      <c r="A114" s="34">
        <v>97</v>
      </c>
      <c r="B114" s="35" t="s">
        <v>2074</v>
      </c>
      <c r="C114" s="56" t="s">
        <v>526</v>
      </c>
      <c r="D114" s="37"/>
      <c r="E114" s="37">
        <v>376</v>
      </c>
      <c r="F114" s="35" t="s">
        <v>2124</v>
      </c>
      <c r="G114" s="37">
        <v>922</v>
      </c>
      <c r="H114" s="65">
        <v>7978.4960000000001</v>
      </c>
      <c r="I114" s="65">
        <v>8108.9840000000004</v>
      </c>
      <c r="J114" s="65">
        <v>8243.8490000000002</v>
      </c>
      <c r="K114" s="65">
        <v>8381.5069999999996</v>
      </c>
      <c r="L114" s="65">
        <v>8519.3729999999996</v>
      </c>
      <c r="M114" s="65">
        <v>8655.5409999999993</v>
      </c>
      <c r="N114" s="38">
        <v>8789.7759999999998</v>
      </c>
      <c r="O114" s="38">
        <v>8922.893</v>
      </c>
      <c r="P114" s="38">
        <v>9055.1509999999998</v>
      </c>
      <c r="Q114" s="38">
        <v>9187.0439999999999</v>
      </c>
      <c r="R114" s="38">
        <v>9318.9590000000007</v>
      </c>
      <c r="S114" s="38">
        <v>9450.9310000000005</v>
      </c>
      <c r="T114" s="38">
        <v>9582.8490000000002</v>
      </c>
      <c r="U114" s="38">
        <v>9714.8490000000002</v>
      </c>
      <c r="V114" s="38">
        <v>9847.0969999999998</v>
      </c>
      <c r="W114" s="38">
        <v>9979.6949999999997</v>
      </c>
      <c r="X114" s="38">
        <v>10112.739</v>
      </c>
      <c r="Y114" s="38">
        <v>10246.257</v>
      </c>
      <c r="Z114" s="38">
        <v>10380.262000000001</v>
      </c>
      <c r="AA114" s="38">
        <v>10514.784</v>
      </c>
      <c r="AB114" s="38">
        <v>10649.797</v>
      </c>
      <c r="AC114" s="38">
        <v>10785.322</v>
      </c>
      <c r="AD114" s="38">
        <v>10921.346</v>
      </c>
      <c r="AE114" s="38">
        <v>11057.937</v>
      </c>
      <c r="AF114" s="38">
        <v>11195.123</v>
      </c>
      <c r="AG114" s="38">
        <v>11332.909</v>
      </c>
      <c r="AH114" s="38">
        <v>11471.252</v>
      </c>
      <c r="AI114" s="38">
        <v>11610.081</v>
      </c>
      <c r="AJ114" s="38">
        <v>11749.267</v>
      </c>
      <c r="AK114" s="38">
        <v>11888.608</v>
      </c>
      <c r="AL114" s="38">
        <v>12027.944</v>
      </c>
      <c r="AM114" s="38">
        <v>12167.173000000001</v>
      </c>
      <c r="AN114" s="38">
        <v>12306.205</v>
      </c>
      <c r="AO114" s="38">
        <v>12444.875</v>
      </c>
      <c r="AP114" s="38">
        <v>12583.005999999999</v>
      </c>
      <c r="AQ114" s="38">
        <v>12720.415000000001</v>
      </c>
      <c r="AR114" s="38">
        <v>12857.026</v>
      </c>
      <c r="AS114" s="38">
        <v>12992.748</v>
      </c>
      <c r="AT114" s="38">
        <v>13127.434999999999</v>
      </c>
      <c r="AU114" s="38">
        <v>13260.964</v>
      </c>
      <c r="AV114" s="38">
        <v>13393.2</v>
      </c>
      <c r="AW114" s="38">
        <v>13524.115</v>
      </c>
      <c r="AX114" s="38">
        <v>13653.677</v>
      </c>
      <c r="AY114" s="38">
        <v>13781.856</v>
      </c>
      <c r="AZ114" s="38">
        <v>13908.718999999999</v>
      </c>
      <c r="BA114" s="38">
        <v>14034.287</v>
      </c>
      <c r="BB114" s="38">
        <v>14158.593000000001</v>
      </c>
      <c r="BC114" s="38">
        <v>14281.603999999999</v>
      </c>
      <c r="BD114" s="38">
        <v>14403.393</v>
      </c>
      <c r="BE114" s="38">
        <v>14524.03</v>
      </c>
      <c r="BF114" s="38">
        <v>14643.556</v>
      </c>
      <c r="BG114" s="38">
        <v>14762.002</v>
      </c>
      <c r="BH114" s="38">
        <v>14879.416999999999</v>
      </c>
      <c r="BI114" s="38">
        <v>14995.919</v>
      </c>
      <c r="BJ114" s="38">
        <v>15111.714</v>
      </c>
      <c r="BK114" s="38">
        <v>15226.912</v>
      </c>
      <c r="BL114" s="38">
        <v>15341.566999999999</v>
      </c>
      <c r="BM114" s="38">
        <v>15455.643</v>
      </c>
      <c r="BN114" s="38">
        <v>15569.105</v>
      </c>
      <c r="BO114" s="38">
        <v>15681.895</v>
      </c>
      <c r="BP114" s="38">
        <v>15793.945</v>
      </c>
      <c r="BQ114" s="38">
        <v>15905.203</v>
      </c>
      <c r="BR114" s="38">
        <v>16015.647000000001</v>
      </c>
      <c r="BS114" s="38">
        <v>16125.201999999999</v>
      </c>
      <c r="BT114" s="38">
        <v>16233.754000000001</v>
      </c>
      <c r="BU114" s="38">
        <v>16341.218000000001</v>
      </c>
      <c r="BV114" s="38">
        <v>16447.535</v>
      </c>
      <c r="BW114" s="38">
        <v>16552.624</v>
      </c>
      <c r="BX114" s="38">
        <v>16656.324000000001</v>
      </c>
      <c r="BY114" s="38">
        <v>16758.485000000001</v>
      </c>
      <c r="BZ114" s="38">
        <v>16858.948</v>
      </c>
      <c r="CA114" s="38">
        <v>16957.651999999998</v>
      </c>
      <c r="CB114" s="38">
        <v>17054.531999999999</v>
      </c>
      <c r="CC114" s="38">
        <v>17149.516</v>
      </c>
      <c r="CD114" s="38">
        <v>17242.542000000001</v>
      </c>
      <c r="CE114" s="38">
        <v>17333.598999999998</v>
      </c>
      <c r="CF114" s="38">
        <v>17422.608</v>
      </c>
      <c r="CG114" s="38">
        <v>17509.544000000002</v>
      </c>
      <c r="CH114" s="38">
        <v>17594.359</v>
      </c>
      <c r="CI114" s="38">
        <v>17677.03</v>
      </c>
      <c r="CJ114" s="38">
        <v>17757.53</v>
      </c>
      <c r="CK114" s="38">
        <v>17835.850999999999</v>
      </c>
      <c r="CL114" s="38">
        <v>17911.992999999999</v>
      </c>
      <c r="CM114" s="38">
        <v>17985.977999999999</v>
      </c>
      <c r="CN114" s="38">
        <v>18057.810000000001</v>
      </c>
      <c r="CO114" s="38">
        <v>18127.523000000001</v>
      </c>
    </row>
    <row r="115" spans="1:93" ht="13" customHeight="1" x14ac:dyDescent="0.15">
      <c r="A115" s="34">
        <v>98</v>
      </c>
      <c r="B115" s="35" t="s">
        <v>2074</v>
      </c>
      <c r="C115" s="56" t="s">
        <v>534</v>
      </c>
      <c r="D115" s="37"/>
      <c r="E115" s="37">
        <v>400</v>
      </c>
      <c r="F115" s="35" t="s">
        <v>2124</v>
      </c>
      <c r="G115" s="37">
        <v>922</v>
      </c>
      <c r="H115" s="65">
        <v>9266.5730000000003</v>
      </c>
      <c r="I115" s="65">
        <v>9554.2860000000001</v>
      </c>
      <c r="J115" s="65">
        <v>9785.84</v>
      </c>
      <c r="K115" s="65">
        <v>9965.3220000000001</v>
      </c>
      <c r="L115" s="65">
        <v>10101.697</v>
      </c>
      <c r="M115" s="65">
        <v>10203.14</v>
      </c>
      <c r="N115" s="38">
        <v>10269.022000000001</v>
      </c>
      <c r="O115" s="38">
        <v>10300.861999999999</v>
      </c>
      <c r="P115" s="38">
        <v>10312.321</v>
      </c>
      <c r="Q115" s="38">
        <v>10320.862999999999</v>
      </c>
      <c r="R115" s="38">
        <v>10339.846</v>
      </c>
      <c r="S115" s="38">
        <v>10375.032999999999</v>
      </c>
      <c r="T115" s="38">
        <v>10425.955</v>
      </c>
      <c r="U115" s="38">
        <v>10491.794</v>
      </c>
      <c r="V115" s="38">
        <v>10569.078</v>
      </c>
      <c r="W115" s="38">
        <v>10655.184999999999</v>
      </c>
      <c r="X115" s="38">
        <v>10750.912</v>
      </c>
      <c r="Y115" s="38">
        <v>10857.675999999999</v>
      </c>
      <c r="Z115" s="38">
        <v>10973.68</v>
      </c>
      <c r="AA115" s="38">
        <v>11096.406999999999</v>
      </c>
      <c r="AB115" s="38">
        <v>11223.654</v>
      </c>
      <c r="AC115" s="38">
        <v>11354.717000000001</v>
      </c>
      <c r="AD115" s="38">
        <v>11488.875</v>
      </c>
      <c r="AE115" s="38">
        <v>11623.905000000001</v>
      </c>
      <c r="AF115" s="38">
        <v>11757.187</v>
      </c>
      <c r="AG115" s="38">
        <v>11886.727999999999</v>
      </c>
      <c r="AH115" s="38">
        <v>12011.317999999999</v>
      </c>
      <c r="AI115" s="38">
        <v>12130.73</v>
      </c>
      <c r="AJ115" s="38">
        <v>12245.165999999999</v>
      </c>
      <c r="AK115" s="38">
        <v>12355.339</v>
      </c>
      <c r="AL115" s="38">
        <v>12461.736999999999</v>
      </c>
      <c r="AM115" s="38">
        <v>12564.204</v>
      </c>
      <c r="AN115" s="38">
        <v>12662.353999999999</v>
      </c>
      <c r="AO115" s="38">
        <v>12756.298000000001</v>
      </c>
      <c r="AP115" s="38">
        <v>12846.263999999999</v>
      </c>
      <c r="AQ115" s="38">
        <v>12932.404</v>
      </c>
      <c r="AR115" s="38">
        <v>13014.81</v>
      </c>
      <c r="AS115" s="38">
        <v>13093.514999999999</v>
      </c>
      <c r="AT115" s="38">
        <v>13168.77</v>
      </c>
      <c r="AU115" s="38">
        <v>13240.874</v>
      </c>
      <c r="AV115" s="38">
        <v>13310.073</v>
      </c>
      <c r="AW115" s="38">
        <v>13376.45</v>
      </c>
      <c r="AX115" s="38">
        <v>13440.065000000001</v>
      </c>
      <c r="AY115" s="38">
        <v>13500.983</v>
      </c>
      <c r="AZ115" s="38">
        <v>13559.24</v>
      </c>
      <c r="BA115" s="38">
        <v>13614.888000000001</v>
      </c>
      <c r="BB115" s="38">
        <v>13667.968000000001</v>
      </c>
      <c r="BC115" s="38">
        <v>13718.494000000001</v>
      </c>
      <c r="BD115" s="38">
        <v>13766.4</v>
      </c>
      <c r="BE115" s="38">
        <v>13811.603999999999</v>
      </c>
      <c r="BF115" s="38">
        <v>13853.995000000001</v>
      </c>
      <c r="BG115" s="38">
        <v>13893.57</v>
      </c>
      <c r="BH115" s="38">
        <v>13930.329</v>
      </c>
      <c r="BI115" s="38">
        <v>13964.259</v>
      </c>
      <c r="BJ115" s="38">
        <v>13995.35</v>
      </c>
      <c r="BK115" s="38">
        <v>14023.578</v>
      </c>
      <c r="BL115" s="38">
        <v>14048.942999999999</v>
      </c>
      <c r="BM115" s="38">
        <v>14071.438</v>
      </c>
      <c r="BN115" s="38">
        <v>14091.014999999999</v>
      </c>
      <c r="BO115" s="38">
        <v>14107.669</v>
      </c>
      <c r="BP115" s="38">
        <v>14121.364</v>
      </c>
      <c r="BQ115" s="38">
        <v>14132.099</v>
      </c>
      <c r="BR115" s="38">
        <v>14139.924000000001</v>
      </c>
      <c r="BS115" s="38">
        <v>14144.829</v>
      </c>
      <c r="BT115" s="38">
        <v>14146.86</v>
      </c>
      <c r="BU115" s="38">
        <v>14146.04</v>
      </c>
      <c r="BV115" s="38">
        <v>14142.411</v>
      </c>
      <c r="BW115" s="38">
        <v>14136.026</v>
      </c>
      <c r="BX115" s="38">
        <v>14126.964</v>
      </c>
      <c r="BY115" s="38">
        <v>14115.325999999999</v>
      </c>
      <c r="BZ115" s="38">
        <v>14101.212</v>
      </c>
      <c r="CA115" s="38">
        <v>14084.669</v>
      </c>
      <c r="CB115" s="38">
        <v>14065.778</v>
      </c>
      <c r="CC115" s="38">
        <v>14044.645</v>
      </c>
      <c r="CD115" s="38">
        <v>14021.356</v>
      </c>
      <c r="CE115" s="38">
        <v>13996.067999999999</v>
      </c>
      <c r="CF115" s="38">
        <v>13968.808000000001</v>
      </c>
      <c r="CG115" s="38">
        <v>13939.675999999999</v>
      </c>
      <c r="CH115" s="38">
        <v>13908.671</v>
      </c>
      <c r="CI115" s="38">
        <v>13875.876</v>
      </c>
      <c r="CJ115" s="38">
        <v>13841.323</v>
      </c>
      <c r="CK115" s="38">
        <v>13805.054</v>
      </c>
      <c r="CL115" s="38">
        <v>13767.134</v>
      </c>
      <c r="CM115" s="38">
        <v>13727.621999999999</v>
      </c>
      <c r="CN115" s="38">
        <v>13686.581</v>
      </c>
      <c r="CO115" s="38">
        <v>13644.11</v>
      </c>
    </row>
    <row r="116" spans="1:93" ht="13" customHeight="1" x14ac:dyDescent="0.15">
      <c r="A116" s="34">
        <v>99</v>
      </c>
      <c r="B116" s="35" t="s">
        <v>2074</v>
      </c>
      <c r="C116" s="56" t="s">
        <v>543</v>
      </c>
      <c r="D116" s="37"/>
      <c r="E116" s="37">
        <v>414</v>
      </c>
      <c r="F116" s="35" t="s">
        <v>2124</v>
      </c>
      <c r="G116" s="37">
        <v>922</v>
      </c>
      <c r="H116" s="65">
        <v>3835.5880000000002</v>
      </c>
      <c r="I116" s="65">
        <v>3956.8620000000001</v>
      </c>
      <c r="J116" s="65">
        <v>4056.1019999999999</v>
      </c>
      <c r="K116" s="65">
        <v>4137.3140000000003</v>
      </c>
      <c r="L116" s="65">
        <v>4207.0770000000002</v>
      </c>
      <c r="M116" s="65">
        <v>4270.5630000000001</v>
      </c>
      <c r="N116" s="38">
        <v>4328.5529999999999</v>
      </c>
      <c r="O116" s="38">
        <v>4380.33</v>
      </c>
      <c r="P116" s="38">
        <v>4427.8490000000002</v>
      </c>
      <c r="Q116" s="38">
        <v>4473.1629999999996</v>
      </c>
      <c r="R116" s="38">
        <v>4517.8630000000003</v>
      </c>
      <c r="S116" s="38">
        <v>4563.1390000000001</v>
      </c>
      <c r="T116" s="38">
        <v>4609.3500000000004</v>
      </c>
      <c r="U116" s="38">
        <v>4656.0259999999998</v>
      </c>
      <c r="V116" s="38">
        <v>4702.183</v>
      </c>
      <c r="W116" s="38">
        <v>4747.0829999999996</v>
      </c>
      <c r="X116" s="38">
        <v>4790.79</v>
      </c>
      <c r="Y116" s="38">
        <v>4833.7160000000003</v>
      </c>
      <c r="Z116" s="38">
        <v>4875.973</v>
      </c>
      <c r="AA116" s="38">
        <v>4917.68</v>
      </c>
      <c r="AB116" s="38">
        <v>4958.9059999999999</v>
      </c>
      <c r="AC116" s="38">
        <v>4999.5969999999998</v>
      </c>
      <c r="AD116" s="38">
        <v>5039.6220000000003</v>
      </c>
      <c r="AE116" s="38">
        <v>5078.6880000000001</v>
      </c>
      <c r="AF116" s="38">
        <v>5116.4279999999999</v>
      </c>
      <c r="AG116" s="38">
        <v>5152.5259999999998</v>
      </c>
      <c r="AH116" s="38">
        <v>5186.8919999999998</v>
      </c>
      <c r="AI116" s="38">
        <v>5219.4780000000001</v>
      </c>
      <c r="AJ116" s="38">
        <v>5249.982</v>
      </c>
      <c r="AK116" s="38">
        <v>5278.0940000000001</v>
      </c>
      <c r="AL116" s="38">
        <v>5303.567</v>
      </c>
      <c r="AM116" s="38">
        <v>5326.3609999999999</v>
      </c>
      <c r="AN116" s="38">
        <v>5346.5420000000004</v>
      </c>
      <c r="AO116" s="38">
        <v>5364.2830000000004</v>
      </c>
      <c r="AP116" s="38">
        <v>5379.8490000000002</v>
      </c>
      <c r="AQ116" s="38">
        <v>5393.4709999999995</v>
      </c>
      <c r="AR116" s="38">
        <v>5405.2820000000002</v>
      </c>
      <c r="AS116" s="38">
        <v>5415.4369999999999</v>
      </c>
      <c r="AT116" s="38">
        <v>5424.1890000000003</v>
      </c>
      <c r="AU116" s="38">
        <v>5431.8590000000004</v>
      </c>
      <c r="AV116" s="38">
        <v>5438.7550000000001</v>
      </c>
      <c r="AW116" s="38">
        <v>5445.0709999999999</v>
      </c>
      <c r="AX116" s="38">
        <v>5451.027</v>
      </c>
      <c r="AY116" s="38">
        <v>5456.9440000000004</v>
      </c>
      <c r="AZ116" s="38">
        <v>5463.1450000000004</v>
      </c>
      <c r="BA116" s="38">
        <v>5469.9549999999999</v>
      </c>
      <c r="BB116" s="38">
        <v>5477.5370000000003</v>
      </c>
      <c r="BC116" s="38">
        <v>5486.0469999999996</v>
      </c>
      <c r="BD116" s="38">
        <v>5495.7160000000003</v>
      </c>
      <c r="BE116" s="38">
        <v>5506.7610000000004</v>
      </c>
      <c r="BF116" s="38">
        <v>5519.35</v>
      </c>
      <c r="BG116" s="38">
        <v>5533.5919999999996</v>
      </c>
      <c r="BH116" s="38">
        <v>5549.4840000000004</v>
      </c>
      <c r="BI116" s="38">
        <v>5566.991</v>
      </c>
      <c r="BJ116" s="38">
        <v>5586.0349999999999</v>
      </c>
      <c r="BK116" s="38">
        <v>5606.5169999999998</v>
      </c>
      <c r="BL116" s="38">
        <v>5628.3869999999997</v>
      </c>
      <c r="BM116" s="38">
        <v>5651.5309999999999</v>
      </c>
      <c r="BN116" s="38">
        <v>5675.759</v>
      </c>
      <c r="BO116" s="38">
        <v>5700.7790000000005</v>
      </c>
      <c r="BP116" s="38">
        <v>5726.3559999999998</v>
      </c>
      <c r="BQ116" s="38">
        <v>5752.3419999999996</v>
      </c>
      <c r="BR116" s="38">
        <v>5778.616</v>
      </c>
      <c r="BS116" s="38">
        <v>5804.8729999999996</v>
      </c>
      <c r="BT116" s="38">
        <v>5830.7910000000002</v>
      </c>
      <c r="BU116" s="38">
        <v>5856.1279999999997</v>
      </c>
      <c r="BV116" s="38">
        <v>5880.7370000000001</v>
      </c>
      <c r="BW116" s="38">
        <v>5904.5339999999997</v>
      </c>
      <c r="BX116" s="38">
        <v>5927.3810000000003</v>
      </c>
      <c r="BY116" s="38">
        <v>5949.1779999999999</v>
      </c>
      <c r="BZ116" s="38">
        <v>5969.8509999999997</v>
      </c>
      <c r="CA116" s="38">
        <v>5989.3530000000001</v>
      </c>
      <c r="CB116" s="38">
        <v>6007.6689999999999</v>
      </c>
      <c r="CC116" s="38">
        <v>6024.9080000000004</v>
      </c>
      <c r="CD116" s="38">
        <v>6041.2030000000004</v>
      </c>
      <c r="CE116" s="38">
        <v>6056.6869999999999</v>
      </c>
      <c r="CF116" s="38">
        <v>6071.4560000000001</v>
      </c>
      <c r="CG116" s="38">
        <v>6085.5810000000001</v>
      </c>
      <c r="CH116" s="38">
        <v>6099.1360000000004</v>
      </c>
      <c r="CI116" s="38">
        <v>6112.1970000000001</v>
      </c>
      <c r="CJ116" s="38">
        <v>6124.8509999999997</v>
      </c>
      <c r="CK116" s="38">
        <v>6137.2820000000002</v>
      </c>
      <c r="CL116" s="38">
        <v>6149.6610000000001</v>
      </c>
      <c r="CM116" s="38">
        <v>6162.2070000000003</v>
      </c>
      <c r="CN116" s="38">
        <v>6175.2060000000001</v>
      </c>
      <c r="CO116" s="38">
        <v>6188.9830000000002</v>
      </c>
    </row>
    <row r="117" spans="1:93" ht="13" customHeight="1" x14ac:dyDescent="0.15">
      <c r="A117" s="34">
        <v>100</v>
      </c>
      <c r="B117" s="35" t="s">
        <v>2074</v>
      </c>
      <c r="C117" s="56" t="s">
        <v>551</v>
      </c>
      <c r="D117" s="37"/>
      <c r="E117" s="37">
        <v>422</v>
      </c>
      <c r="F117" s="35" t="s">
        <v>2124</v>
      </c>
      <c r="G117" s="37">
        <v>922</v>
      </c>
      <c r="H117" s="65">
        <v>6532.6809999999996</v>
      </c>
      <c r="I117" s="65">
        <v>6714.2809999999999</v>
      </c>
      <c r="J117" s="65">
        <v>6819.3729999999996</v>
      </c>
      <c r="K117" s="65">
        <v>6859.4080000000004</v>
      </c>
      <c r="L117" s="65">
        <v>6855.7089999999998</v>
      </c>
      <c r="M117" s="65">
        <v>6825.442</v>
      </c>
      <c r="N117" s="38">
        <v>6769.1509999999998</v>
      </c>
      <c r="O117" s="38">
        <v>6684.8469999999998</v>
      </c>
      <c r="P117" s="38">
        <v>6585.116</v>
      </c>
      <c r="Q117" s="38">
        <v>6485.3360000000002</v>
      </c>
      <c r="R117" s="38">
        <v>6397.2449999999999</v>
      </c>
      <c r="S117" s="38">
        <v>6326.6559999999999</v>
      </c>
      <c r="T117" s="38">
        <v>6273.6350000000002</v>
      </c>
      <c r="U117" s="38">
        <v>6236.6660000000002</v>
      </c>
      <c r="V117" s="38">
        <v>6211.4939999999997</v>
      </c>
      <c r="W117" s="38">
        <v>6194.8419999999996</v>
      </c>
      <c r="X117" s="38">
        <v>6187.3310000000001</v>
      </c>
      <c r="Y117" s="38">
        <v>6190.3540000000003</v>
      </c>
      <c r="Z117" s="38">
        <v>6202.0389999999998</v>
      </c>
      <c r="AA117" s="38">
        <v>6219.8130000000001</v>
      </c>
      <c r="AB117" s="38">
        <v>6241.509</v>
      </c>
      <c r="AC117" s="38">
        <v>6266.3680000000004</v>
      </c>
      <c r="AD117" s="38">
        <v>6293.8990000000003</v>
      </c>
      <c r="AE117" s="38">
        <v>6322.5079999999998</v>
      </c>
      <c r="AF117" s="38">
        <v>6350.4530000000004</v>
      </c>
      <c r="AG117" s="38">
        <v>6376.3969999999999</v>
      </c>
      <c r="AH117" s="38">
        <v>6399.4380000000001</v>
      </c>
      <c r="AI117" s="38">
        <v>6419.415</v>
      </c>
      <c r="AJ117" s="38">
        <v>6436.8530000000001</v>
      </c>
      <c r="AK117" s="38">
        <v>6452.7619999999997</v>
      </c>
      <c r="AL117" s="38">
        <v>6467.87</v>
      </c>
      <c r="AM117" s="38">
        <v>6482.1790000000001</v>
      </c>
      <c r="AN117" s="38">
        <v>6495.3230000000003</v>
      </c>
      <c r="AO117" s="38">
        <v>6507.3440000000001</v>
      </c>
      <c r="AP117" s="38">
        <v>6518.2849999999999</v>
      </c>
      <c r="AQ117" s="38">
        <v>6528.1620000000003</v>
      </c>
      <c r="AR117" s="38">
        <v>6536.9970000000003</v>
      </c>
      <c r="AS117" s="38">
        <v>6544.7730000000001</v>
      </c>
      <c r="AT117" s="38">
        <v>6551.4589999999998</v>
      </c>
      <c r="AU117" s="38">
        <v>6556.982</v>
      </c>
      <c r="AV117" s="38">
        <v>6561.2730000000001</v>
      </c>
      <c r="AW117" s="38">
        <v>6564.326</v>
      </c>
      <c r="AX117" s="38">
        <v>6566.1270000000004</v>
      </c>
      <c r="AY117" s="38">
        <v>6566.5829999999996</v>
      </c>
      <c r="AZ117" s="38">
        <v>6565.6149999999998</v>
      </c>
      <c r="BA117" s="38">
        <v>6563.1360000000004</v>
      </c>
      <c r="BB117" s="38">
        <v>6559.1379999999999</v>
      </c>
      <c r="BC117" s="38">
        <v>6553.6329999999998</v>
      </c>
      <c r="BD117" s="38">
        <v>6546.6170000000002</v>
      </c>
      <c r="BE117" s="38">
        <v>6538.0879999999997</v>
      </c>
      <c r="BF117" s="38">
        <v>6528.0959999999995</v>
      </c>
      <c r="BG117" s="38">
        <v>6516.6350000000002</v>
      </c>
      <c r="BH117" s="38">
        <v>6503.7640000000001</v>
      </c>
      <c r="BI117" s="38">
        <v>6489.5249999999996</v>
      </c>
      <c r="BJ117" s="38">
        <v>6474.0190000000002</v>
      </c>
      <c r="BK117" s="38">
        <v>6457.3249999999998</v>
      </c>
      <c r="BL117" s="38">
        <v>6439.4949999999999</v>
      </c>
      <c r="BM117" s="38">
        <v>6420.5789999999997</v>
      </c>
      <c r="BN117" s="38">
        <v>6400.6880000000001</v>
      </c>
      <c r="BO117" s="38">
        <v>6379.92</v>
      </c>
      <c r="BP117" s="38">
        <v>6358.36</v>
      </c>
      <c r="BQ117" s="38">
        <v>6336.0690000000004</v>
      </c>
      <c r="BR117" s="38">
        <v>6313.1409999999996</v>
      </c>
      <c r="BS117" s="38">
        <v>6289.6170000000002</v>
      </c>
      <c r="BT117" s="38">
        <v>6265.5879999999997</v>
      </c>
      <c r="BU117" s="38">
        <v>6241.1390000000001</v>
      </c>
      <c r="BV117" s="38">
        <v>6216.3159999999998</v>
      </c>
      <c r="BW117" s="38">
        <v>6191.1679999999997</v>
      </c>
      <c r="BX117" s="38">
        <v>6165.7039999999997</v>
      </c>
      <c r="BY117" s="38">
        <v>6139.9669999999996</v>
      </c>
      <c r="BZ117" s="38">
        <v>6113.9780000000001</v>
      </c>
      <c r="CA117" s="38">
        <v>6087.7439999999997</v>
      </c>
      <c r="CB117" s="38">
        <v>6061.3270000000002</v>
      </c>
      <c r="CC117" s="38">
        <v>6034.723</v>
      </c>
      <c r="CD117" s="38">
        <v>6007.9679999999998</v>
      </c>
      <c r="CE117" s="38">
        <v>5981.07</v>
      </c>
      <c r="CF117" s="38">
        <v>5954.0360000000001</v>
      </c>
      <c r="CG117" s="38">
        <v>5926.8980000000001</v>
      </c>
      <c r="CH117" s="38">
        <v>5899.66</v>
      </c>
      <c r="CI117" s="38">
        <v>5872.3509999999997</v>
      </c>
      <c r="CJ117" s="38">
        <v>5844.9769999999999</v>
      </c>
      <c r="CK117" s="38">
        <v>5817.5249999999996</v>
      </c>
      <c r="CL117" s="38">
        <v>5790.04</v>
      </c>
      <c r="CM117" s="38">
        <v>5762.4859999999999</v>
      </c>
      <c r="CN117" s="38">
        <v>5734.8829999999998</v>
      </c>
      <c r="CO117" s="38">
        <v>5707.2089999999998</v>
      </c>
    </row>
    <row r="118" spans="1:93" ht="13" customHeight="1" x14ac:dyDescent="0.15">
      <c r="A118" s="34">
        <v>101</v>
      </c>
      <c r="B118" s="35" t="s">
        <v>2074</v>
      </c>
      <c r="C118" s="56" t="s">
        <v>621</v>
      </c>
      <c r="D118" s="37"/>
      <c r="E118" s="37">
        <v>512</v>
      </c>
      <c r="F118" s="35" t="s">
        <v>2124</v>
      </c>
      <c r="G118" s="37">
        <v>922</v>
      </c>
      <c r="H118" s="65">
        <v>4267.3410000000003</v>
      </c>
      <c r="I118" s="65">
        <v>4479.2169999999996</v>
      </c>
      <c r="J118" s="65">
        <v>4665.9260000000004</v>
      </c>
      <c r="K118" s="65">
        <v>4829.4759999999997</v>
      </c>
      <c r="L118" s="65">
        <v>4974.9920000000002</v>
      </c>
      <c r="M118" s="65">
        <v>5106.6220000000003</v>
      </c>
      <c r="N118" s="38">
        <v>5223.3760000000002</v>
      </c>
      <c r="O118" s="38">
        <v>5324</v>
      </c>
      <c r="P118" s="38">
        <v>5412.4880000000003</v>
      </c>
      <c r="Q118" s="38">
        <v>5494.1629999999996</v>
      </c>
      <c r="R118" s="38">
        <v>5573.0039999999999</v>
      </c>
      <c r="S118" s="38">
        <v>5650.9350000000004</v>
      </c>
      <c r="T118" s="38">
        <v>5727.6139999999996</v>
      </c>
      <c r="U118" s="38">
        <v>5801.9809999999998</v>
      </c>
      <c r="V118" s="38">
        <v>5871.9309999999996</v>
      </c>
      <c r="W118" s="38">
        <v>5936.0829999999996</v>
      </c>
      <c r="X118" s="38">
        <v>5994.5339999999997</v>
      </c>
      <c r="Y118" s="38">
        <v>6048.5069999999996</v>
      </c>
      <c r="Z118" s="38">
        <v>6099.2169999999996</v>
      </c>
      <c r="AA118" s="38">
        <v>6148.2049999999999</v>
      </c>
      <c r="AB118" s="38">
        <v>6196.6840000000002</v>
      </c>
      <c r="AC118" s="38">
        <v>6245.1760000000004</v>
      </c>
      <c r="AD118" s="38">
        <v>6293.6670000000004</v>
      </c>
      <c r="AE118" s="38">
        <v>6342.0659999999998</v>
      </c>
      <c r="AF118" s="38">
        <v>6390.0429999999997</v>
      </c>
      <c r="AG118" s="38">
        <v>6437.4129999999996</v>
      </c>
      <c r="AH118" s="38">
        <v>6484.2129999999997</v>
      </c>
      <c r="AI118" s="38">
        <v>6530.6790000000001</v>
      </c>
      <c r="AJ118" s="38">
        <v>6577.1890000000003</v>
      </c>
      <c r="AK118" s="38">
        <v>6624.1760000000004</v>
      </c>
      <c r="AL118" s="38">
        <v>6671.9040000000005</v>
      </c>
      <c r="AM118" s="38">
        <v>6720.5039999999999</v>
      </c>
      <c r="AN118" s="38">
        <v>6769.7169999999996</v>
      </c>
      <c r="AO118" s="38">
        <v>6819.0630000000001</v>
      </c>
      <c r="AP118" s="38">
        <v>6867.8239999999996</v>
      </c>
      <c r="AQ118" s="38">
        <v>6915.451</v>
      </c>
      <c r="AR118" s="38">
        <v>6961.7089999999998</v>
      </c>
      <c r="AS118" s="38">
        <v>7006.5969999999998</v>
      </c>
      <c r="AT118" s="38">
        <v>7049.915</v>
      </c>
      <c r="AU118" s="38">
        <v>7091.49</v>
      </c>
      <c r="AV118" s="38">
        <v>7131.223</v>
      </c>
      <c r="AW118" s="38">
        <v>7168.9620000000004</v>
      </c>
      <c r="AX118" s="38">
        <v>7204.6009999999997</v>
      </c>
      <c r="AY118" s="38">
        <v>7238.0339999999997</v>
      </c>
      <c r="AZ118" s="38">
        <v>7269.1930000000002</v>
      </c>
      <c r="BA118" s="38">
        <v>7298.0360000000001</v>
      </c>
      <c r="BB118" s="38">
        <v>7324.5129999999999</v>
      </c>
      <c r="BC118" s="38">
        <v>7348.5919999999996</v>
      </c>
      <c r="BD118" s="38">
        <v>7370.366</v>
      </c>
      <c r="BE118" s="38">
        <v>7389.8770000000004</v>
      </c>
      <c r="BF118" s="38">
        <v>7407.2049999999999</v>
      </c>
      <c r="BG118" s="38">
        <v>7422.3850000000002</v>
      </c>
      <c r="BH118" s="38">
        <v>7435.4790000000003</v>
      </c>
      <c r="BI118" s="38">
        <v>7446.5940000000001</v>
      </c>
      <c r="BJ118" s="38">
        <v>7455.89</v>
      </c>
      <c r="BK118" s="38">
        <v>7463.49</v>
      </c>
      <c r="BL118" s="38">
        <v>7469.4849999999997</v>
      </c>
      <c r="BM118" s="38">
        <v>7473.9470000000001</v>
      </c>
      <c r="BN118" s="38">
        <v>7476.9830000000002</v>
      </c>
      <c r="BO118" s="38">
        <v>7478.7529999999997</v>
      </c>
      <c r="BP118" s="38">
        <v>7479.335</v>
      </c>
      <c r="BQ118" s="38">
        <v>7478.8450000000003</v>
      </c>
      <c r="BR118" s="38">
        <v>7477.3339999999998</v>
      </c>
      <c r="BS118" s="38">
        <v>7474.8590000000004</v>
      </c>
      <c r="BT118" s="38">
        <v>7471.5</v>
      </c>
      <c r="BU118" s="38">
        <v>7467.2879999999996</v>
      </c>
      <c r="BV118" s="38">
        <v>7462.3</v>
      </c>
      <c r="BW118" s="38">
        <v>7456.5770000000002</v>
      </c>
      <c r="BX118" s="38">
        <v>7450.1750000000002</v>
      </c>
      <c r="BY118" s="38">
        <v>7443.0889999999999</v>
      </c>
      <c r="BZ118" s="38">
        <v>7435.3860000000004</v>
      </c>
      <c r="CA118" s="38">
        <v>7427.06</v>
      </c>
      <c r="CB118" s="38">
        <v>7418.1819999999998</v>
      </c>
      <c r="CC118" s="38">
        <v>7408.8090000000002</v>
      </c>
      <c r="CD118" s="38">
        <v>7399.0339999999997</v>
      </c>
      <c r="CE118" s="38">
        <v>7388.9210000000003</v>
      </c>
      <c r="CF118" s="38">
        <v>7378.5020000000004</v>
      </c>
      <c r="CG118" s="38">
        <v>7367.7579999999998</v>
      </c>
      <c r="CH118" s="38">
        <v>7356.69</v>
      </c>
      <c r="CI118" s="38">
        <v>7345.2619999999997</v>
      </c>
      <c r="CJ118" s="38">
        <v>7333.4489999999996</v>
      </c>
      <c r="CK118" s="38">
        <v>7321.2190000000001</v>
      </c>
      <c r="CL118" s="38">
        <v>7308.55</v>
      </c>
      <c r="CM118" s="38">
        <v>7295.442</v>
      </c>
      <c r="CN118" s="38">
        <v>7281.8919999999998</v>
      </c>
      <c r="CO118" s="38">
        <v>7267.893</v>
      </c>
    </row>
    <row r="119" spans="1:93" ht="13" customHeight="1" x14ac:dyDescent="0.15">
      <c r="A119" s="34">
        <v>102</v>
      </c>
      <c r="B119" s="35" t="s">
        <v>2074</v>
      </c>
      <c r="C119" s="56" t="s">
        <v>641</v>
      </c>
      <c r="D119" s="37"/>
      <c r="E119" s="37">
        <v>634</v>
      </c>
      <c r="F119" s="35" t="s">
        <v>2124</v>
      </c>
      <c r="G119" s="37">
        <v>922</v>
      </c>
      <c r="H119" s="65">
        <v>2565.7080000000001</v>
      </c>
      <c r="I119" s="65">
        <v>2654.3789999999999</v>
      </c>
      <c r="J119" s="65">
        <v>2724.7269999999999</v>
      </c>
      <c r="K119" s="65">
        <v>2781.6819999999998</v>
      </c>
      <c r="L119" s="65">
        <v>2832.0709999999999</v>
      </c>
      <c r="M119" s="65">
        <v>2881.06</v>
      </c>
      <c r="N119" s="38">
        <v>2930.5239999999999</v>
      </c>
      <c r="O119" s="38">
        <v>2979.915</v>
      </c>
      <c r="P119" s="38">
        <v>3028.94</v>
      </c>
      <c r="Q119" s="38">
        <v>3076.4609999999998</v>
      </c>
      <c r="R119" s="38">
        <v>3121.7089999999998</v>
      </c>
      <c r="S119" s="38">
        <v>3165.098</v>
      </c>
      <c r="T119" s="38">
        <v>3207.422</v>
      </c>
      <c r="U119" s="38">
        <v>3248.6129999999998</v>
      </c>
      <c r="V119" s="38">
        <v>3288.4850000000001</v>
      </c>
      <c r="W119" s="38">
        <v>3326.8879999999999</v>
      </c>
      <c r="X119" s="38">
        <v>3363.9279999999999</v>
      </c>
      <c r="Y119" s="38">
        <v>3399.701</v>
      </c>
      <c r="Z119" s="38">
        <v>3434.0259999999998</v>
      </c>
      <c r="AA119" s="38">
        <v>3466.63</v>
      </c>
      <c r="AB119" s="38">
        <v>3497.3960000000002</v>
      </c>
      <c r="AC119" s="38">
        <v>3526.2469999999998</v>
      </c>
      <c r="AD119" s="38">
        <v>3553.3560000000002</v>
      </c>
      <c r="AE119" s="38">
        <v>3579.1179999999999</v>
      </c>
      <c r="AF119" s="38">
        <v>3604.0929999999998</v>
      </c>
      <c r="AG119" s="38">
        <v>3628.6889999999999</v>
      </c>
      <c r="AH119" s="38">
        <v>3653.05</v>
      </c>
      <c r="AI119" s="38">
        <v>3677.134</v>
      </c>
      <c r="AJ119" s="38">
        <v>3700.864</v>
      </c>
      <c r="AK119" s="38">
        <v>3724.1</v>
      </c>
      <c r="AL119" s="38">
        <v>3746.7269999999999</v>
      </c>
      <c r="AM119" s="38">
        <v>3768.7809999999999</v>
      </c>
      <c r="AN119" s="38">
        <v>3790.2640000000001</v>
      </c>
      <c r="AO119" s="38">
        <v>3811.1889999999999</v>
      </c>
      <c r="AP119" s="38">
        <v>3831.48</v>
      </c>
      <c r="AQ119" s="38">
        <v>3851.1210000000001</v>
      </c>
      <c r="AR119" s="38">
        <v>3870.0859999999998</v>
      </c>
      <c r="AS119" s="38">
        <v>3888.3870000000002</v>
      </c>
      <c r="AT119" s="38">
        <v>3905.9659999999999</v>
      </c>
      <c r="AU119" s="38">
        <v>3922.7869999999998</v>
      </c>
      <c r="AV119" s="38">
        <v>3938.8490000000002</v>
      </c>
      <c r="AW119" s="38">
        <v>3954.1010000000001</v>
      </c>
      <c r="AX119" s="38">
        <v>3968.5630000000001</v>
      </c>
      <c r="AY119" s="38">
        <v>3982.252</v>
      </c>
      <c r="AZ119" s="38">
        <v>3995.152</v>
      </c>
      <c r="BA119" s="38">
        <v>4007.28</v>
      </c>
      <c r="BB119" s="38">
        <v>4018.6469999999999</v>
      </c>
      <c r="BC119" s="38">
        <v>4029.2750000000001</v>
      </c>
      <c r="BD119" s="38">
        <v>4039.183</v>
      </c>
      <c r="BE119" s="38">
        <v>4048.4079999999999</v>
      </c>
      <c r="BF119" s="38">
        <v>4057.0030000000002</v>
      </c>
      <c r="BG119" s="38">
        <v>4065.0050000000001</v>
      </c>
      <c r="BH119" s="38">
        <v>4072.4050000000002</v>
      </c>
      <c r="BI119" s="38">
        <v>4079.26</v>
      </c>
      <c r="BJ119" s="38">
        <v>4085.6129999999998</v>
      </c>
      <c r="BK119" s="38">
        <v>4091.4989999999998</v>
      </c>
      <c r="BL119" s="38">
        <v>4096.9560000000001</v>
      </c>
      <c r="BM119" s="38">
        <v>4101.9830000000002</v>
      </c>
      <c r="BN119" s="38">
        <v>4106.6310000000003</v>
      </c>
      <c r="BO119" s="38">
        <v>4110.8969999999999</v>
      </c>
      <c r="BP119" s="38">
        <v>4114.8109999999997</v>
      </c>
      <c r="BQ119" s="38">
        <v>4118.38</v>
      </c>
      <c r="BR119" s="38">
        <v>4121.6440000000002</v>
      </c>
      <c r="BS119" s="38">
        <v>4124.5959999999995</v>
      </c>
      <c r="BT119" s="38">
        <v>4127.2290000000003</v>
      </c>
      <c r="BU119" s="38">
        <v>4129.4979999999996</v>
      </c>
      <c r="BV119" s="38">
        <v>4131.4719999999998</v>
      </c>
      <c r="BW119" s="38">
        <v>4133.1570000000002</v>
      </c>
      <c r="BX119" s="38">
        <v>4134.6030000000001</v>
      </c>
      <c r="BY119" s="38">
        <v>4135.8490000000002</v>
      </c>
      <c r="BZ119" s="38">
        <v>4136.9390000000003</v>
      </c>
      <c r="CA119" s="38">
        <v>4137.8940000000002</v>
      </c>
      <c r="CB119" s="38">
        <v>4138.7629999999999</v>
      </c>
      <c r="CC119" s="38">
        <v>4139.5959999999995</v>
      </c>
      <c r="CD119" s="38">
        <v>4140.4359999999997</v>
      </c>
      <c r="CE119" s="38">
        <v>4141.3339999999998</v>
      </c>
      <c r="CF119" s="38">
        <v>4142.3429999999998</v>
      </c>
      <c r="CG119" s="38">
        <v>4143.5060000000003</v>
      </c>
      <c r="CH119" s="38">
        <v>4144.8440000000001</v>
      </c>
      <c r="CI119" s="38">
        <v>4146.3990000000003</v>
      </c>
      <c r="CJ119" s="38">
        <v>4148.2020000000002</v>
      </c>
      <c r="CK119" s="38">
        <v>4150.2879999999996</v>
      </c>
      <c r="CL119" s="38">
        <v>4152.7020000000002</v>
      </c>
      <c r="CM119" s="38">
        <v>4155.49</v>
      </c>
      <c r="CN119" s="38">
        <v>4158.7049999999999</v>
      </c>
      <c r="CO119" s="38">
        <v>4162.4080000000004</v>
      </c>
    </row>
    <row r="120" spans="1:93" ht="13" customHeight="1" x14ac:dyDescent="0.15">
      <c r="A120" s="34">
        <v>103</v>
      </c>
      <c r="B120" s="35" t="s">
        <v>2074</v>
      </c>
      <c r="C120" s="56" t="s">
        <v>661</v>
      </c>
      <c r="D120" s="37"/>
      <c r="E120" s="37">
        <v>682</v>
      </c>
      <c r="F120" s="35" t="s">
        <v>2124</v>
      </c>
      <c r="G120" s="37">
        <v>922</v>
      </c>
      <c r="H120" s="65">
        <v>31717.675999999999</v>
      </c>
      <c r="I120" s="65">
        <v>32443.442999999999</v>
      </c>
      <c r="J120" s="65">
        <v>33101.182999999997</v>
      </c>
      <c r="K120" s="65">
        <v>33702.756999999998</v>
      </c>
      <c r="L120" s="65">
        <v>34268.529000000002</v>
      </c>
      <c r="M120" s="65">
        <v>34813.866999999998</v>
      </c>
      <c r="N120" s="38">
        <v>35340.68</v>
      </c>
      <c r="O120" s="38">
        <v>35844.913</v>
      </c>
      <c r="P120" s="38">
        <v>36329.421999999999</v>
      </c>
      <c r="Q120" s="38">
        <v>36796.733</v>
      </c>
      <c r="R120" s="38">
        <v>37248.921999999999</v>
      </c>
      <c r="S120" s="38">
        <v>37688.055999999997</v>
      </c>
      <c r="T120" s="38">
        <v>38115.319000000003</v>
      </c>
      <c r="U120" s="38">
        <v>38530.652999999998</v>
      </c>
      <c r="V120" s="38">
        <v>38933.197999999997</v>
      </c>
      <c r="W120" s="38">
        <v>39322.336000000003</v>
      </c>
      <c r="X120" s="38">
        <v>39698.887999999999</v>
      </c>
      <c r="Y120" s="38">
        <v>40063.489000000001</v>
      </c>
      <c r="Z120" s="38">
        <v>40415.057000000001</v>
      </c>
      <c r="AA120" s="38">
        <v>40752</v>
      </c>
      <c r="AB120" s="38">
        <v>41073.375999999997</v>
      </c>
      <c r="AC120" s="38">
        <v>41378.724000000002</v>
      </c>
      <c r="AD120" s="38">
        <v>41668.966</v>
      </c>
      <c r="AE120" s="38">
        <v>41946.260999999999</v>
      </c>
      <c r="AF120" s="38">
        <v>42213.572</v>
      </c>
      <c r="AG120" s="38">
        <v>42473.029000000002</v>
      </c>
      <c r="AH120" s="38">
        <v>42725.264000000003</v>
      </c>
      <c r="AI120" s="38">
        <v>42969.737999999998</v>
      </c>
      <c r="AJ120" s="38">
        <v>43205.819000000003</v>
      </c>
      <c r="AK120" s="38">
        <v>43432.493999999999</v>
      </c>
      <c r="AL120" s="38">
        <v>43648.832000000002</v>
      </c>
      <c r="AM120" s="38">
        <v>43854.775999999998</v>
      </c>
      <c r="AN120" s="38">
        <v>44050.203999999998</v>
      </c>
      <c r="AO120" s="38">
        <v>44234.091999999997</v>
      </c>
      <c r="AP120" s="38">
        <v>44405.178999999996</v>
      </c>
      <c r="AQ120" s="38">
        <v>44562.483999999997</v>
      </c>
      <c r="AR120" s="38">
        <v>44705.608</v>
      </c>
      <c r="AS120" s="38">
        <v>44834.544000000002</v>
      </c>
      <c r="AT120" s="38">
        <v>44949.035000000003</v>
      </c>
      <c r="AU120" s="38">
        <v>45048.974000000002</v>
      </c>
      <c r="AV120" s="38">
        <v>45134.338000000003</v>
      </c>
      <c r="AW120" s="38">
        <v>45205.190999999999</v>
      </c>
      <c r="AX120" s="38">
        <v>45261.749000000003</v>
      </c>
      <c r="AY120" s="38">
        <v>45304.267</v>
      </c>
      <c r="AZ120" s="38">
        <v>45333.105000000003</v>
      </c>
      <c r="BA120" s="38">
        <v>45348.771999999997</v>
      </c>
      <c r="BB120" s="38">
        <v>45351.656000000003</v>
      </c>
      <c r="BC120" s="38">
        <v>45342.457999999999</v>
      </c>
      <c r="BD120" s="38">
        <v>45322.262999999999</v>
      </c>
      <c r="BE120" s="38">
        <v>45292.436999999998</v>
      </c>
      <c r="BF120" s="38">
        <v>45254.186999999998</v>
      </c>
      <c r="BG120" s="38">
        <v>45208.252</v>
      </c>
      <c r="BH120" s="38">
        <v>45155.319000000003</v>
      </c>
      <c r="BI120" s="38">
        <v>45096.571000000004</v>
      </c>
      <c r="BJ120" s="38">
        <v>45033.264000000003</v>
      </c>
      <c r="BK120" s="38">
        <v>44966.464999999997</v>
      </c>
      <c r="BL120" s="38">
        <v>44896.883000000002</v>
      </c>
      <c r="BM120" s="38">
        <v>44825.010999999999</v>
      </c>
      <c r="BN120" s="38">
        <v>44751.402999999998</v>
      </c>
      <c r="BO120" s="38">
        <v>44676.478999999999</v>
      </c>
      <c r="BP120" s="38">
        <v>44600.603000000003</v>
      </c>
      <c r="BQ120" s="38">
        <v>44524.110999999997</v>
      </c>
      <c r="BR120" s="38">
        <v>44447.226000000002</v>
      </c>
      <c r="BS120" s="38">
        <v>44370.017</v>
      </c>
      <c r="BT120" s="38">
        <v>44292.358</v>
      </c>
      <c r="BU120" s="38">
        <v>44214.175999999999</v>
      </c>
      <c r="BV120" s="38">
        <v>44135.485999999997</v>
      </c>
      <c r="BW120" s="38">
        <v>44056.232000000004</v>
      </c>
      <c r="BX120" s="38">
        <v>43976.076000000001</v>
      </c>
      <c r="BY120" s="38">
        <v>43894.546999999999</v>
      </c>
      <c r="BZ120" s="38">
        <v>43811.264000000003</v>
      </c>
      <c r="CA120" s="38">
        <v>43726.061999999998</v>
      </c>
      <c r="CB120" s="38">
        <v>43638.807999999997</v>
      </c>
      <c r="CC120" s="38">
        <v>43549.19</v>
      </c>
      <c r="CD120" s="38">
        <v>43456.864999999998</v>
      </c>
      <c r="CE120" s="38">
        <v>43361.552000000003</v>
      </c>
      <c r="CF120" s="38">
        <v>43263.063000000002</v>
      </c>
      <c r="CG120" s="38">
        <v>43161.353000000003</v>
      </c>
      <c r="CH120" s="38">
        <v>43056.375999999997</v>
      </c>
      <c r="CI120" s="38">
        <v>42948.148999999998</v>
      </c>
      <c r="CJ120" s="38">
        <v>42836.724000000002</v>
      </c>
      <c r="CK120" s="38">
        <v>42722.078000000001</v>
      </c>
      <c r="CL120" s="38">
        <v>42604.21</v>
      </c>
      <c r="CM120" s="38">
        <v>42483.110999999997</v>
      </c>
      <c r="CN120" s="38">
        <v>42358.728999999999</v>
      </c>
      <c r="CO120" s="38">
        <v>42231.012000000002</v>
      </c>
    </row>
    <row r="121" spans="1:93" ht="13" customHeight="1" x14ac:dyDescent="0.15">
      <c r="A121" s="34">
        <v>104</v>
      </c>
      <c r="B121" s="35" t="s">
        <v>2074</v>
      </c>
      <c r="C121" s="56" t="s">
        <v>2140</v>
      </c>
      <c r="D121" s="37">
        <v>8</v>
      </c>
      <c r="E121" s="37">
        <v>275</v>
      </c>
      <c r="F121" s="35" t="s">
        <v>2124</v>
      </c>
      <c r="G121" s="37">
        <v>922</v>
      </c>
      <c r="H121" s="65">
        <v>4529.16</v>
      </c>
      <c r="I121" s="65">
        <v>4635.6440000000002</v>
      </c>
      <c r="J121" s="65">
        <v>4747.2330000000002</v>
      </c>
      <c r="K121" s="65">
        <v>4862.9780000000001</v>
      </c>
      <c r="L121" s="65">
        <v>4981.4219999999996</v>
      </c>
      <c r="M121" s="65">
        <v>5101.4160000000002</v>
      </c>
      <c r="N121" s="38">
        <v>5222.7560000000003</v>
      </c>
      <c r="O121" s="38">
        <v>5345.5450000000001</v>
      </c>
      <c r="P121" s="38">
        <v>5469.3630000000003</v>
      </c>
      <c r="Q121" s="38">
        <v>5593.7619999999997</v>
      </c>
      <c r="R121" s="38">
        <v>5718.415</v>
      </c>
      <c r="S121" s="38">
        <v>5843.0029999999997</v>
      </c>
      <c r="T121" s="38">
        <v>5967.4589999999998</v>
      </c>
      <c r="U121" s="38">
        <v>6091.8969999999999</v>
      </c>
      <c r="V121" s="38">
        <v>6216.5929999999998</v>
      </c>
      <c r="W121" s="38">
        <v>6341.7240000000002</v>
      </c>
      <c r="X121" s="38">
        <v>6467.2569999999996</v>
      </c>
      <c r="Y121" s="38">
        <v>6593.0420000000004</v>
      </c>
      <c r="Z121" s="38">
        <v>6718.9889999999996</v>
      </c>
      <c r="AA121" s="38">
        <v>6845.0330000000004</v>
      </c>
      <c r="AB121" s="38">
        <v>6971.0789999999997</v>
      </c>
      <c r="AC121" s="38">
        <v>7097.0709999999999</v>
      </c>
      <c r="AD121" s="38">
        <v>7222.9530000000004</v>
      </c>
      <c r="AE121" s="38">
        <v>7348.6629999999996</v>
      </c>
      <c r="AF121" s="38">
        <v>7474.1149999999998</v>
      </c>
      <c r="AG121" s="38">
        <v>7599.2309999999998</v>
      </c>
      <c r="AH121" s="38">
        <v>7723.9290000000001</v>
      </c>
      <c r="AI121" s="38">
        <v>7848.165</v>
      </c>
      <c r="AJ121" s="38">
        <v>7971.8310000000001</v>
      </c>
      <c r="AK121" s="38">
        <v>8094.89</v>
      </c>
      <c r="AL121" s="38">
        <v>8217.2729999999992</v>
      </c>
      <c r="AM121" s="38">
        <v>8338.8989999999994</v>
      </c>
      <c r="AN121" s="38">
        <v>8459.6959999999999</v>
      </c>
      <c r="AO121" s="38">
        <v>8579.5249999999996</v>
      </c>
      <c r="AP121" s="38">
        <v>8698.259</v>
      </c>
      <c r="AQ121" s="38">
        <v>8815.777</v>
      </c>
      <c r="AR121" s="38">
        <v>8931.9889999999996</v>
      </c>
      <c r="AS121" s="38">
        <v>9046.8389999999999</v>
      </c>
      <c r="AT121" s="38">
        <v>9160.3109999999997</v>
      </c>
      <c r="AU121" s="38">
        <v>9272.4150000000009</v>
      </c>
      <c r="AV121" s="38">
        <v>9383.116</v>
      </c>
      <c r="AW121" s="38">
        <v>9492.3799999999992</v>
      </c>
      <c r="AX121" s="38">
        <v>9600.1209999999992</v>
      </c>
      <c r="AY121" s="38">
        <v>9706.2890000000007</v>
      </c>
      <c r="AZ121" s="38">
        <v>9810.76</v>
      </c>
      <c r="BA121" s="38">
        <v>9913.4789999999994</v>
      </c>
      <c r="BB121" s="38">
        <v>10014.388000000001</v>
      </c>
      <c r="BC121" s="38">
        <v>10113.442999999999</v>
      </c>
      <c r="BD121" s="38">
        <v>10210.593999999999</v>
      </c>
      <c r="BE121" s="38">
        <v>10305.834999999999</v>
      </c>
      <c r="BF121" s="38">
        <v>10399.133</v>
      </c>
      <c r="BG121" s="38">
        <v>10490.448</v>
      </c>
      <c r="BH121" s="38">
        <v>10579.746999999999</v>
      </c>
      <c r="BI121" s="38">
        <v>10666.931</v>
      </c>
      <c r="BJ121" s="38">
        <v>10751.933999999999</v>
      </c>
      <c r="BK121" s="38">
        <v>10834.683000000001</v>
      </c>
      <c r="BL121" s="38">
        <v>10915.127</v>
      </c>
      <c r="BM121" s="38">
        <v>10993.254999999999</v>
      </c>
      <c r="BN121" s="38">
        <v>11069.075999999999</v>
      </c>
      <c r="BO121" s="38">
        <v>11142.620999999999</v>
      </c>
      <c r="BP121" s="38">
        <v>11213.897000000001</v>
      </c>
      <c r="BQ121" s="38">
        <v>11282.894</v>
      </c>
      <c r="BR121" s="38">
        <v>11349.596</v>
      </c>
      <c r="BS121" s="38">
        <v>11414.018</v>
      </c>
      <c r="BT121" s="38">
        <v>11476.109</v>
      </c>
      <c r="BU121" s="38">
        <v>11535.9</v>
      </c>
      <c r="BV121" s="38">
        <v>11593.356</v>
      </c>
      <c r="BW121" s="38">
        <v>11648.52</v>
      </c>
      <c r="BX121" s="38">
        <v>11701.411</v>
      </c>
      <c r="BY121" s="38">
        <v>11752.09</v>
      </c>
      <c r="BZ121" s="38">
        <v>11800.584999999999</v>
      </c>
      <c r="CA121" s="38">
        <v>11846.931</v>
      </c>
      <c r="CB121" s="38">
        <v>11891.114</v>
      </c>
      <c r="CC121" s="38">
        <v>11933.143</v>
      </c>
      <c r="CD121" s="38">
        <v>11973.007</v>
      </c>
      <c r="CE121" s="38">
        <v>12010.7</v>
      </c>
      <c r="CF121" s="38">
        <v>12046.21</v>
      </c>
      <c r="CG121" s="38">
        <v>12079.555</v>
      </c>
      <c r="CH121" s="38">
        <v>12110.736999999999</v>
      </c>
      <c r="CI121" s="38">
        <v>12139.77</v>
      </c>
      <c r="CJ121" s="38">
        <v>12166.638000000001</v>
      </c>
      <c r="CK121" s="38">
        <v>12191.332</v>
      </c>
      <c r="CL121" s="38">
        <v>12213.849</v>
      </c>
      <c r="CM121" s="38">
        <v>12234.2</v>
      </c>
      <c r="CN121" s="38">
        <v>12252.319</v>
      </c>
      <c r="CO121" s="38">
        <v>12268.218000000001</v>
      </c>
    </row>
    <row r="122" spans="1:93" ht="13" customHeight="1" x14ac:dyDescent="0.15">
      <c r="A122" s="34">
        <v>105</v>
      </c>
      <c r="B122" s="35" t="s">
        <v>2074</v>
      </c>
      <c r="C122" s="56" t="s">
        <v>2141</v>
      </c>
      <c r="D122" s="37"/>
      <c r="E122" s="37">
        <v>760</v>
      </c>
      <c r="F122" s="35" t="s">
        <v>2124</v>
      </c>
      <c r="G122" s="37">
        <v>922</v>
      </c>
      <c r="H122" s="65">
        <v>17997.411</v>
      </c>
      <c r="I122" s="65">
        <v>17465.566999999999</v>
      </c>
      <c r="J122" s="65">
        <v>17095.669000000002</v>
      </c>
      <c r="K122" s="65">
        <v>16945.062000000002</v>
      </c>
      <c r="L122" s="65">
        <v>17070.132000000001</v>
      </c>
      <c r="M122" s="65">
        <v>17500.656999999999</v>
      </c>
      <c r="N122" s="38">
        <v>18275.704000000002</v>
      </c>
      <c r="O122" s="38">
        <v>19364.807000000001</v>
      </c>
      <c r="P122" s="38">
        <v>20638.284</v>
      </c>
      <c r="Q122" s="38">
        <v>21915.483</v>
      </c>
      <c r="R122" s="38">
        <v>23061.977999999999</v>
      </c>
      <c r="S122" s="38">
        <v>24032.609</v>
      </c>
      <c r="T122" s="38">
        <v>24851.109</v>
      </c>
      <c r="U122" s="38">
        <v>25536.687000000002</v>
      </c>
      <c r="V122" s="38">
        <v>26133.77</v>
      </c>
      <c r="W122" s="38">
        <v>26676.567999999999</v>
      </c>
      <c r="X122" s="38">
        <v>27160.353999999999</v>
      </c>
      <c r="Y122" s="38">
        <v>27572.026999999998</v>
      </c>
      <c r="Z122" s="38">
        <v>27930.399000000001</v>
      </c>
      <c r="AA122" s="38">
        <v>28259.955999999998</v>
      </c>
      <c r="AB122" s="38">
        <v>28579.598000000002</v>
      </c>
      <c r="AC122" s="38">
        <v>28897.510999999999</v>
      </c>
      <c r="AD122" s="38">
        <v>29213.937999999998</v>
      </c>
      <c r="AE122" s="38">
        <v>29529.919999999998</v>
      </c>
      <c r="AF122" s="38">
        <v>29843.473000000002</v>
      </c>
      <c r="AG122" s="38">
        <v>30153.277999999998</v>
      </c>
      <c r="AH122" s="38">
        <v>30461.823</v>
      </c>
      <c r="AI122" s="38">
        <v>30771.863000000001</v>
      </c>
      <c r="AJ122" s="38">
        <v>31082.038</v>
      </c>
      <c r="AK122" s="38">
        <v>31389.905999999999</v>
      </c>
      <c r="AL122" s="38">
        <v>31693.48</v>
      </c>
      <c r="AM122" s="38">
        <v>31992.463</v>
      </c>
      <c r="AN122" s="38">
        <v>32286.946</v>
      </c>
      <c r="AO122" s="38">
        <v>32575.591</v>
      </c>
      <c r="AP122" s="38">
        <v>32856.824000000001</v>
      </c>
      <c r="AQ122" s="38">
        <v>33129.324999999997</v>
      </c>
      <c r="AR122" s="38">
        <v>33392.347999999998</v>
      </c>
      <c r="AS122" s="38">
        <v>33645.423999999999</v>
      </c>
      <c r="AT122" s="38">
        <v>33887.671999999999</v>
      </c>
      <c r="AU122" s="38">
        <v>34118.286999999997</v>
      </c>
      <c r="AV122" s="38">
        <v>34336.625</v>
      </c>
      <c r="AW122" s="38">
        <v>34542.283000000003</v>
      </c>
      <c r="AX122" s="38">
        <v>34735.044999999998</v>
      </c>
      <c r="AY122" s="38">
        <v>34914.718999999997</v>
      </c>
      <c r="AZ122" s="38">
        <v>35081.222999999998</v>
      </c>
      <c r="BA122" s="38">
        <v>35234.589999999997</v>
      </c>
      <c r="BB122" s="38">
        <v>35374.868000000002</v>
      </c>
      <c r="BC122" s="38">
        <v>35502.328000000001</v>
      </c>
      <c r="BD122" s="38">
        <v>35617.633000000002</v>
      </c>
      <c r="BE122" s="38">
        <v>35721.625</v>
      </c>
      <c r="BF122" s="38">
        <v>35815.093000000001</v>
      </c>
      <c r="BG122" s="38">
        <v>35898.557999999997</v>
      </c>
      <c r="BH122" s="38">
        <v>35972.504000000001</v>
      </c>
      <c r="BI122" s="38">
        <v>36037.841</v>
      </c>
      <c r="BJ122" s="38">
        <v>36095.588000000003</v>
      </c>
      <c r="BK122" s="38">
        <v>36146.646999999997</v>
      </c>
      <c r="BL122" s="38">
        <v>36191.652000000002</v>
      </c>
      <c r="BM122" s="38">
        <v>36231.137999999999</v>
      </c>
      <c r="BN122" s="38">
        <v>36265.851999999999</v>
      </c>
      <c r="BO122" s="38">
        <v>36296.559999999998</v>
      </c>
      <c r="BP122" s="38">
        <v>36323.919999999998</v>
      </c>
      <c r="BQ122" s="38">
        <v>36348.387999999999</v>
      </c>
      <c r="BR122" s="38">
        <v>36370.315000000002</v>
      </c>
      <c r="BS122" s="38">
        <v>36390.099000000002</v>
      </c>
      <c r="BT122" s="38">
        <v>36408.123</v>
      </c>
      <c r="BU122" s="38">
        <v>36424.616999999998</v>
      </c>
      <c r="BV122" s="38">
        <v>36439.737999999998</v>
      </c>
      <c r="BW122" s="38">
        <v>36453.5</v>
      </c>
      <c r="BX122" s="38">
        <v>36465.834999999999</v>
      </c>
      <c r="BY122" s="38">
        <v>36476.582000000002</v>
      </c>
      <c r="BZ122" s="38">
        <v>36485.508999999998</v>
      </c>
      <c r="CA122" s="38">
        <v>36492.502</v>
      </c>
      <c r="CB122" s="38">
        <v>36497.266000000003</v>
      </c>
      <c r="CC122" s="38">
        <v>36499.167999999998</v>
      </c>
      <c r="CD122" s="38">
        <v>36497.417999999998</v>
      </c>
      <c r="CE122" s="38">
        <v>36491.330999999998</v>
      </c>
      <c r="CF122" s="38">
        <v>36480.385999999999</v>
      </c>
      <c r="CG122" s="38">
        <v>36464.245999999999</v>
      </c>
      <c r="CH122" s="38">
        <v>36442.624000000003</v>
      </c>
      <c r="CI122" s="38">
        <v>36415.252999999997</v>
      </c>
      <c r="CJ122" s="38">
        <v>36381.781999999999</v>
      </c>
      <c r="CK122" s="38">
        <v>36341.788999999997</v>
      </c>
      <c r="CL122" s="38">
        <v>36294.671000000002</v>
      </c>
      <c r="CM122" s="38">
        <v>36239.758999999998</v>
      </c>
      <c r="CN122" s="38">
        <v>36176.245999999999</v>
      </c>
      <c r="CO122" s="38">
        <v>36103.178</v>
      </c>
    </row>
    <row r="123" spans="1:93" ht="13" customHeight="1" x14ac:dyDescent="0.15">
      <c r="A123" s="34">
        <v>106</v>
      </c>
      <c r="B123" s="35" t="s">
        <v>2074</v>
      </c>
      <c r="C123" s="56" t="s">
        <v>719</v>
      </c>
      <c r="D123" s="37"/>
      <c r="E123" s="37">
        <v>792</v>
      </c>
      <c r="F123" s="35" t="s">
        <v>2124</v>
      </c>
      <c r="G123" s="37">
        <v>922</v>
      </c>
      <c r="H123" s="65">
        <v>78529.413</v>
      </c>
      <c r="I123" s="65">
        <v>79827.868000000002</v>
      </c>
      <c r="J123" s="65">
        <v>81116.451000000001</v>
      </c>
      <c r="K123" s="65">
        <v>82340.09</v>
      </c>
      <c r="L123" s="65">
        <v>83429.607000000004</v>
      </c>
      <c r="M123" s="65">
        <v>84339.066999999995</v>
      </c>
      <c r="N123" s="38">
        <v>85042.736000000004</v>
      </c>
      <c r="O123" s="38">
        <v>85561.975999999995</v>
      </c>
      <c r="P123" s="38">
        <v>85957.26</v>
      </c>
      <c r="Q123" s="38">
        <v>86316.457999999999</v>
      </c>
      <c r="R123" s="38">
        <v>86705.221999999994</v>
      </c>
      <c r="S123" s="38">
        <v>87141.801999999996</v>
      </c>
      <c r="T123" s="38">
        <v>87612.952999999994</v>
      </c>
      <c r="U123" s="38">
        <v>88114.631999999998</v>
      </c>
      <c r="V123" s="38">
        <v>88633.179000000004</v>
      </c>
      <c r="W123" s="38">
        <v>89157.785000000003</v>
      </c>
      <c r="X123" s="38">
        <v>89692.562000000005</v>
      </c>
      <c r="Y123" s="38">
        <v>90242.369000000006</v>
      </c>
      <c r="Z123" s="38">
        <v>90796.631999999998</v>
      </c>
      <c r="AA123" s="38">
        <v>91340.896999999997</v>
      </c>
      <c r="AB123" s="38">
        <v>91864.243000000002</v>
      </c>
      <c r="AC123" s="38">
        <v>92362.48</v>
      </c>
      <c r="AD123" s="38">
        <v>92836.743000000002</v>
      </c>
      <c r="AE123" s="38">
        <v>93287.932000000001</v>
      </c>
      <c r="AF123" s="38">
        <v>93718.884000000005</v>
      </c>
      <c r="AG123" s="38">
        <v>94131.585000000006</v>
      </c>
      <c r="AH123" s="38">
        <v>94525.084000000003</v>
      </c>
      <c r="AI123" s="38">
        <v>94897.553</v>
      </c>
      <c r="AJ123" s="38">
        <v>95249.267999999996</v>
      </c>
      <c r="AK123" s="38">
        <v>95580.744999999995</v>
      </c>
      <c r="AL123" s="38">
        <v>95892.324999999997</v>
      </c>
      <c r="AM123" s="38">
        <v>96183.907000000007</v>
      </c>
      <c r="AN123" s="38">
        <v>96455.07</v>
      </c>
      <c r="AO123" s="38">
        <v>96705.212</v>
      </c>
      <c r="AP123" s="38">
        <v>96933.563999999998</v>
      </c>
      <c r="AQ123" s="38">
        <v>97139.565000000002</v>
      </c>
      <c r="AR123" s="38">
        <v>97323.02</v>
      </c>
      <c r="AS123" s="38">
        <v>97483.892999999996</v>
      </c>
      <c r="AT123" s="38">
        <v>97621.906000000003</v>
      </c>
      <c r="AU123" s="38">
        <v>97736.764999999999</v>
      </c>
      <c r="AV123" s="38">
        <v>97828.334000000003</v>
      </c>
      <c r="AW123" s="38">
        <v>97896.660999999993</v>
      </c>
      <c r="AX123" s="38">
        <v>97941.887000000002</v>
      </c>
      <c r="AY123" s="38">
        <v>97964.183000000005</v>
      </c>
      <c r="AZ123" s="38">
        <v>97963.683999999994</v>
      </c>
      <c r="BA123" s="38">
        <v>97940.72</v>
      </c>
      <c r="BB123" s="38">
        <v>97895.59</v>
      </c>
      <c r="BC123" s="38">
        <v>97828.841</v>
      </c>
      <c r="BD123" s="38">
        <v>97741.353000000003</v>
      </c>
      <c r="BE123" s="38">
        <v>97634.198999999993</v>
      </c>
      <c r="BF123" s="38">
        <v>97508.361999999994</v>
      </c>
      <c r="BG123" s="38">
        <v>97364.542000000001</v>
      </c>
      <c r="BH123" s="38">
        <v>97203.380999999994</v>
      </c>
      <c r="BI123" s="38">
        <v>97025.701000000001</v>
      </c>
      <c r="BJ123" s="38">
        <v>96832.375</v>
      </c>
      <c r="BK123" s="38">
        <v>96624.269</v>
      </c>
      <c r="BL123" s="38">
        <v>96402.04</v>
      </c>
      <c r="BM123" s="38">
        <v>96166.447</v>
      </c>
      <c r="BN123" s="38">
        <v>95918.368000000002</v>
      </c>
      <c r="BO123" s="38">
        <v>95658.812999999995</v>
      </c>
      <c r="BP123" s="38">
        <v>95388.597999999998</v>
      </c>
      <c r="BQ123" s="38">
        <v>95108.407000000007</v>
      </c>
      <c r="BR123" s="38">
        <v>94818.683000000005</v>
      </c>
      <c r="BS123" s="38">
        <v>94519.902000000002</v>
      </c>
      <c r="BT123" s="38">
        <v>94212.42</v>
      </c>
      <c r="BU123" s="38">
        <v>93896.592999999993</v>
      </c>
      <c r="BV123" s="38">
        <v>93572.823999999993</v>
      </c>
      <c r="BW123" s="38">
        <v>93241.483999999997</v>
      </c>
      <c r="BX123" s="38">
        <v>92902.724000000002</v>
      </c>
      <c r="BY123" s="38">
        <v>92556.625</v>
      </c>
      <c r="BZ123" s="38">
        <v>92203.327000000005</v>
      </c>
      <c r="CA123" s="38">
        <v>91843.048999999999</v>
      </c>
      <c r="CB123" s="38">
        <v>91476.042000000001</v>
      </c>
      <c r="CC123" s="38">
        <v>91102.448000000004</v>
      </c>
      <c r="CD123" s="38">
        <v>90722.369000000006</v>
      </c>
      <c r="CE123" s="38">
        <v>90335.913</v>
      </c>
      <c r="CF123" s="38">
        <v>89943.27</v>
      </c>
      <c r="CG123" s="38">
        <v>89544.660999999993</v>
      </c>
      <c r="CH123" s="38">
        <v>89140.351999999999</v>
      </c>
      <c r="CI123" s="38">
        <v>88730.585999999996</v>
      </c>
      <c r="CJ123" s="38">
        <v>88315.630999999994</v>
      </c>
      <c r="CK123" s="38">
        <v>87895.724000000002</v>
      </c>
      <c r="CL123" s="38">
        <v>87471.065000000002</v>
      </c>
      <c r="CM123" s="38">
        <v>87041.86</v>
      </c>
      <c r="CN123" s="38">
        <v>86608.267999999996</v>
      </c>
      <c r="CO123" s="38">
        <v>86170.462</v>
      </c>
    </row>
    <row r="124" spans="1:93" ht="13" customHeight="1" x14ac:dyDescent="0.15">
      <c r="A124" s="34">
        <v>107</v>
      </c>
      <c r="B124" s="35" t="s">
        <v>2074</v>
      </c>
      <c r="C124" s="56" t="s">
        <v>729</v>
      </c>
      <c r="D124" s="37"/>
      <c r="E124" s="37">
        <v>784</v>
      </c>
      <c r="F124" s="35" t="s">
        <v>2124</v>
      </c>
      <c r="G124" s="37">
        <v>922</v>
      </c>
      <c r="H124" s="65">
        <v>9262.8960000000006</v>
      </c>
      <c r="I124" s="65">
        <v>9360.9750000000004</v>
      </c>
      <c r="J124" s="65">
        <v>9487.2060000000001</v>
      </c>
      <c r="K124" s="65">
        <v>9630.9660000000003</v>
      </c>
      <c r="L124" s="65">
        <v>9770.5259999999998</v>
      </c>
      <c r="M124" s="65">
        <v>9890.4</v>
      </c>
      <c r="N124" s="38">
        <v>9991.0830000000005</v>
      </c>
      <c r="O124" s="38">
        <v>10081.781999999999</v>
      </c>
      <c r="P124" s="38">
        <v>10165.15</v>
      </c>
      <c r="Q124" s="38">
        <v>10245.002</v>
      </c>
      <c r="R124" s="38">
        <v>10323.858</v>
      </c>
      <c r="S124" s="38">
        <v>10403.136</v>
      </c>
      <c r="T124" s="38">
        <v>10481.269</v>
      </c>
      <c r="U124" s="38">
        <v>10553.950999999999</v>
      </c>
      <c r="V124" s="38">
        <v>10615.252</v>
      </c>
      <c r="W124" s="38">
        <v>10661.075999999999</v>
      </c>
      <c r="X124" s="38">
        <v>10689.973</v>
      </c>
      <c r="Y124" s="38">
        <v>10703.924999999999</v>
      </c>
      <c r="Z124" s="38">
        <v>10706.489</v>
      </c>
      <c r="AA124" s="38">
        <v>10702.999</v>
      </c>
      <c r="AB124" s="38">
        <v>10697.397000000001</v>
      </c>
      <c r="AC124" s="38">
        <v>10690.888999999999</v>
      </c>
      <c r="AD124" s="38">
        <v>10682.83</v>
      </c>
      <c r="AE124" s="38">
        <v>10673.299000000001</v>
      </c>
      <c r="AF124" s="38">
        <v>10661.891</v>
      </c>
      <c r="AG124" s="38">
        <v>10648.314</v>
      </c>
      <c r="AH124" s="38">
        <v>10633.575000000001</v>
      </c>
      <c r="AI124" s="38">
        <v>10618.316000000001</v>
      </c>
      <c r="AJ124" s="38">
        <v>10601.494000000001</v>
      </c>
      <c r="AK124" s="38">
        <v>10581.51</v>
      </c>
      <c r="AL124" s="38">
        <v>10557.61</v>
      </c>
      <c r="AM124" s="38">
        <v>10529.28</v>
      </c>
      <c r="AN124" s="38">
        <v>10497.975</v>
      </c>
      <c r="AO124" s="38">
        <v>10467.26</v>
      </c>
      <c r="AP124" s="38">
        <v>10441.878000000001</v>
      </c>
      <c r="AQ124" s="38">
        <v>10425.284</v>
      </c>
      <c r="AR124" s="38">
        <v>10418.790999999999</v>
      </c>
      <c r="AS124" s="38">
        <v>10421.599</v>
      </c>
      <c r="AT124" s="38">
        <v>10432.405000000001</v>
      </c>
      <c r="AU124" s="38">
        <v>10448.983</v>
      </c>
      <c r="AV124" s="38">
        <v>10469.602000000001</v>
      </c>
      <c r="AW124" s="38">
        <v>10493.977000000001</v>
      </c>
      <c r="AX124" s="38">
        <v>10522.397000000001</v>
      </c>
      <c r="AY124" s="38">
        <v>10554.227000000001</v>
      </c>
      <c r="AZ124" s="38">
        <v>10588.795</v>
      </c>
      <c r="BA124" s="38">
        <v>10625.505999999999</v>
      </c>
      <c r="BB124" s="38">
        <v>10664.038</v>
      </c>
      <c r="BC124" s="38">
        <v>10704.115</v>
      </c>
      <c r="BD124" s="38">
        <v>10745.352999999999</v>
      </c>
      <c r="BE124" s="38">
        <v>10787.41</v>
      </c>
      <c r="BF124" s="38">
        <v>10830.005999999999</v>
      </c>
      <c r="BG124" s="38">
        <v>10872.902</v>
      </c>
      <c r="BH124" s="38">
        <v>10916.093999999999</v>
      </c>
      <c r="BI124" s="38">
        <v>10959.870999999999</v>
      </c>
      <c r="BJ124" s="38">
        <v>11004.732</v>
      </c>
      <c r="BK124" s="38">
        <v>11051.045</v>
      </c>
      <c r="BL124" s="38">
        <v>11098.844999999999</v>
      </c>
      <c r="BM124" s="38">
        <v>11148.063</v>
      </c>
      <c r="BN124" s="38">
        <v>11198.82</v>
      </c>
      <c r="BO124" s="38">
        <v>11251.205</v>
      </c>
      <c r="BP124" s="38">
        <v>11305.287</v>
      </c>
      <c r="BQ124" s="38">
        <v>11361.088</v>
      </c>
      <c r="BR124" s="38">
        <v>11418.566000000001</v>
      </c>
      <c r="BS124" s="38">
        <v>11477.662</v>
      </c>
      <c r="BT124" s="38">
        <v>11538.267</v>
      </c>
      <c r="BU124" s="38">
        <v>11600.276</v>
      </c>
      <c r="BV124" s="38">
        <v>11663.624</v>
      </c>
      <c r="BW124" s="38">
        <v>11728.186</v>
      </c>
      <c r="BX124" s="38">
        <v>11793.803</v>
      </c>
      <c r="BY124" s="38">
        <v>11860.248</v>
      </c>
      <c r="BZ124" s="38">
        <v>11927.323</v>
      </c>
      <c r="CA124" s="38">
        <v>11994.874</v>
      </c>
      <c r="CB124" s="38">
        <v>12062.806</v>
      </c>
      <c r="CC124" s="38">
        <v>12130.904</v>
      </c>
      <c r="CD124" s="38">
        <v>12198.948</v>
      </c>
      <c r="CE124" s="38">
        <v>12266.752</v>
      </c>
      <c r="CF124" s="38">
        <v>12334.2</v>
      </c>
      <c r="CG124" s="38">
        <v>12401.127</v>
      </c>
      <c r="CH124" s="38">
        <v>12467.513999999999</v>
      </c>
      <c r="CI124" s="38">
        <v>12533.254999999999</v>
      </c>
      <c r="CJ124" s="38">
        <v>12598.285</v>
      </c>
      <c r="CK124" s="38">
        <v>12662.546</v>
      </c>
      <c r="CL124" s="38">
        <v>12725.927</v>
      </c>
      <c r="CM124" s="38">
        <v>12788.342000000001</v>
      </c>
      <c r="CN124" s="38">
        <v>12849.694</v>
      </c>
      <c r="CO124" s="38">
        <v>12909.869000000001</v>
      </c>
    </row>
    <row r="125" spans="1:93" ht="13" customHeight="1" x14ac:dyDescent="0.15">
      <c r="A125" s="34">
        <v>108</v>
      </c>
      <c r="B125" s="35" t="s">
        <v>2074</v>
      </c>
      <c r="C125" s="56" t="s">
        <v>744</v>
      </c>
      <c r="D125" s="37"/>
      <c r="E125" s="37">
        <v>887</v>
      </c>
      <c r="F125" s="35" t="s">
        <v>2124</v>
      </c>
      <c r="G125" s="37">
        <v>922</v>
      </c>
      <c r="H125" s="65">
        <v>26497.881000000001</v>
      </c>
      <c r="I125" s="65">
        <v>27168.21</v>
      </c>
      <c r="J125" s="65">
        <v>27834.811000000002</v>
      </c>
      <c r="K125" s="65">
        <v>28498.683000000001</v>
      </c>
      <c r="L125" s="65">
        <v>29161.921999999999</v>
      </c>
      <c r="M125" s="65">
        <v>29825.968000000001</v>
      </c>
      <c r="N125" s="38">
        <v>30490.638999999999</v>
      </c>
      <c r="O125" s="38">
        <v>31154.866000000002</v>
      </c>
      <c r="P125" s="38">
        <v>31818.240000000002</v>
      </c>
      <c r="Q125" s="38">
        <v>32480.196</v>
      </c>
      <c r="R125" s="38">
        <v>33140.298999999999</v>
      </c>
      <c r="S125" s="38">
        <v>33798.203000000001</v>
      </c>
      <c r="T125" s="38">
        <v>34453.807000000001</v>
      </c>
      <c r="U125" s="38">
        <v>35107.076000000001</v>
      </c>
      <c r="V125" s="38">
        <v>35758.125</v>
      </c>
      <c r="W125" s="38">
        <v>36406.894999999997</v>
      </c>
      <c r="X125" s="38">
        <v>37053.078000000001</v>
      </c>
      <c r="Y125" s="38">
        <v>37696.216</v>
      </c>
      <c r="Z125" s="38">
        <v>38335.857000000004</v>
      </c>
      <c r="AA125" s="38">
        <v>38971.531000000003</v>
      </c>
      <c r="AB125" s="38">
        <v>39602.677000000003</v>
      </c>
      <c r="AC125" s="38">
        <v>40228.868000000002</v>
      </c>
      <c r="AD125" s="38">
        <v>40849.514999999999</v>
      </c>
      <c r="AE125" s="38">
        <v>41463.834999999999</v>
      </c>
      <c r="AF125" s="38">
        <v>42070.947</v>
      </c>
      <c r="AG125" s="38">
        <v>42670.023000000001</v>
      </c>
      <c r="AH125" s="38">
        <v>43260.438999999998</v>
      </c>
      <c r="AI125" s="38">
        <v>43841.644</v>
      </c>
      <c r="AJ125" s="38">
        <v>44412.913999999997</v>
      </c>
      <c r="AK125" s="38">
        <v>44973.506999999998</v>
      </c>
      <c r="AL125" s="38">
        <v>45522.74</v>
      </c>
      <c r="AM125" s="38">
        <v>46059.957999999999</v>
      </c>
      <c r="AN125" s="38">
        <v>46584.642999999996</v>
      </c>
      <c r="AO125" s="38">
        <v>47096.421999999999</v>
      </c>
      <c r="AP125" s="38">
        <v>47595.002</v>
      </c>
      <c r="AQ125" s="38">
        <v>48080.012000000002</v>
      </c>
      <c r="AR125" s="38">
        <v>48551.137000000002</v>
      </c>
      <c r="AS125" s="38">
        <v>49007.82</v>
      </c>
      <c r="AT125" s="38">
        <v>49449.235999999997</v>
      </c>
      <c r="AU125" s="38">
        <v>49874.411</v>
      </c>
      <c r="AV125" s="38">
        <v>50282.603999999999</v>
      </c>
      <c r="AW125" s="38">
        <v>50673.373</v>
      </c>
      <c r="AX125" s="38">
        <v>51046.603999999999</v>
      </c>
      <c r="AY125" s="38">
        <v>51402.442000000003</v>
      </c>
      <c r="AZ125" s="38">
        <v>51741.24</v>
      </c>
      <c r="BA125" s="38">
        <v>52063.222999999998</v>
      </c>
      <c r="BB125" s="38">
        <v>52368.442000000003</v>
      </c>
      <c r="BC125" s="38">
        <v>52656.737999999998</v>
      </c>
      <c r="BD125" s="38">
        <v>52927.855000000003</v>
      </c>
      <c r="BE125" s="38">
        <v>53181.489000000001</v>
      </c>
      <c r="BF125" s="38">
        <v>53417.468999999997</v>
      </c>
      <c r="BG125" s="38">
        <v>53635.873</v>
      </c>
      <c r="BH125" s="38">
        <v>53836.985999999997</v>
      </c>
      <c r="BI125" s="38">
        <v>54021.182999999997</v>
      </c>
      <c r="BJ125" s="38">
        <v>54188.951999999997</v>
      </c>
      <c r="BK125" s="38">
        <v>54340.794000000002</v>
      </c>
      <c r="BL125" s="38">
        <v>54476.963000000003</v>
      </c>
      <c r="BM125" s="38">
        <v>54597.77</v>
      </c>
      <c r="BN125" s="38">
        <v>54703.817999999999</v>
      </c>
      <c r="BO125" s="38">
        <v>54795.822</v>
      </c>
      <c r="BP125" s="38">
        <v>54874.389000000003</v>
      </c>
      <c r="BQ125" s="38">
        <v>54939.919000000002</v>
      </c>
      <c r="BR125" s="38">
        <v>54992.656999999999</v>
      </c>
      <c r="BS125" s="38">
        <v>55032.875</v>
      </c>
      <c r="BT125" s="38">
        <v>55060.809000000001</v>
      </c>
      <c r="BU125" s="38">
        <v>55076.680999999997</v>
      </c>
      <c r="BV125" s="38">
        <v>55080.800000000003</v>
      </c>
      <c r="BW125" s="38">
        <v>55073.402000000002</v>
      </c>
      <c r="BX125" s="38">
        <v>55054.574000000001</v>
      </c>
      <c r="BY125" s="38">
        <v>55024.357000000004</v>
      </c>
      <c r="BZ125" s="38">
        <v>54982.834999999999</v>
      </c>
      <c r="CA125" s="38">
        <v>54930.220999999998</v>
      </c>
      <c r="CB125" s="38">
        <v>54866.788</v>
      </c>
      <c r="CC125" s="38">
        <v>54792.705999999998</v>
      </c>
      <c r="CD125" s="38">
        <v>54708.180999999997</v>
      </c>
      <c r="CE125" s="38">
        <v>54613.434000000001</v>
      </c>
      <c r="CF125" s="38">
        <v>54508.726999999999</v>
      </c>
      <c r="CG125" s="38">
        <v>54394.328000000001</v>
      </c>
      <c r="CH125" s="38">
        <v>54270.586000000003</v>
      </c>
      <c r="CI125" s="38">
        <v>54137.803999999996</v>
      </c>
      <c r="CJ125" s="38">
        <v>53996.330999999998</v>
      </c>
      <c r="CK125" s="38">
        <v>53846.529000000002</v>
      </c>
      <c r="CL125" s="38">
        <v>53688.766000000003</v>
      </c>
      <c r="CM125" s="38">
        <v>53523.387999999999</v>
      </c>
      <c r="CN125" s="38">
        <v>53350.777999999998</v>
      </c>
      <c r="CO125" s="38">
        <v>53171.32</v>
      </c>
    </row>
    <row r="126" spans="1:93" ht="13" customHeight="1" x14ac:dyDescent="0.15">
      <c r="A126" s="46">
        <v>109</v>
      </c>
      <c r="B126" s="47" t="s">
        <v>2074</v>
      </c>
      <c r="C126" s="48" t="s">
        <v>2142</v>
      </c>
      <c r="D126" s="49"/>
      <c r="E126" s="49">
        <v>921</v>
      </c>
      <c r="F126" s="47" t="s">
        <v>2121</v>
      </c>
      <c r="G126" s="49">
        <v>1828</v>
      </c>
      <c r="H126" s="67">
        <v>1896327.2930000001</v>
      </c>
      <c r="I126" s="67">
        <v>1920242.5220000001</v>
      </c>
      <c r="J126" s="67">
        <v>1944108.541</v>
      </c>
      <c r="K126" s="67">
        <v>1967865.6040000001</v>
      </c>
      <c r="L126" s="67">
        <v>1991423.507</v>
      </c>
      <c r="M126" s="67">
        <v>2014708.531</v>
      </c>
      <c r="N126" s="50">
        <v>2037699.0179999999</v>
      </c>
      <c r="O126" s="50">
        <v>2060388.8389999999</v>
      </c>
      <c r="P126" s="50">
        <v>2082736.733</v>
      </c>
      <c r="Q126" s="50">
        <v>2104698.3199999998</v>
      </c>
      <c r="R126" s="50">
        <v>2126236.87</v>
      </c>
      <c r="S126" s="50">
        <v>2147322.4840000002</v>
      </c>
      <c r="T126" s="50">
        <v>2167939.4920000001</v>
      </c>
      <c r="U126" s="50">
        <v>2188084.0699999998</v>
      </c>
      <c r="V126" s="50">
        <v>2207761.0759999999</v>
      </c>
      <c r="W126" s="50">
        <v>2226970.1430000002</v>
      </c>
      <c r="X126" s="50">
        <v>2245701.9509999999</v>
      </c>
      <c r="Y126" s="50">
        <v>2263936.798</v>
      </c>
      <c r="Z126" s="50">
        <v>2281652.3190000001</v>
      </c>
      <c r="AA126" s="50">
        <v>2298822.1949999998</v>
      </c>
      <c r="AB126" s="50">
        <v>2315426.2719999999</v>
      </c>
      <c r="AC126" s="50">
        <v>2331454.0440000002</v>
      </c>
      <c r="AD126" s="50">
        <v>2346903.764</v>
      </c>
      <c r="AE126" s="50">
        <v>2361775.3640000001</v>
      </c>
      <c r="AF126" s="50">
        <v>2376073.0189999999</v>
      </c>
      <c r="AG126" s="50">
        <v>2389800.3560000001</v>
      </c>
      <c r="AH126" s="50">
        <v>2402954.7280000001</v>
      </c>
      <c r="AI126" s="50">
        <v>2415535.3909999998</v>
      </c>
      <c r="AJ126" s="50">
        <v>2427551.0589999999</v>
      </c>
      <c r="AK126" s="50">
        <v>2439013.7919999999</v>
      </c>
      <c r="AL126" s="50">
        <v>2449932.9569999999</v>
      </c>
      <c r="AM126" s="50">
        <v>2460310.5460000001</v>
      </c>
      <c r="AN126" s="50">
        <v>2470145.8119999999</v>
      </c>
      <c r="AO126" s="50">
        <v>2479440.9470000002</v>
      </c>
      <c r="AP126" s="50">
        <v>2488197.7579999999</v>
      </c>
      <c r="AQ126" s="50">
        <v>2496416.818</v>
      </c>
      <c r="AR126" s="50">
        <v>2504100.679</v>
      </c>
      <c r="AS126" s="50">
        <v>2511247.895</v>
      </c>
      <c r="AT126" s="50">
        <v>2517849.912</v>
      </c>
      <c r="AU126" s="50">
        <v>2523895.06</v>
      </c>
      <c r="AV126" s="50">
        <v>2529375.0410000002</v>
      </c>
      <c r="AW126" s="50">
        <v>2534287.8840000001</v>
      </c>
      <c r="AX126" s="50">
        <v>2538636.56</v>
      </c>
      <c r="AY126" s="50">
        <v>2542423.6519999998</v>
      </c>
      <c r="AZ126" s="50">
        <v>2545653.8650000002</v>
      </c>
      <c r="BA126" s="50">
        <v>2548331.4720000001</v>
      </c>
      <c r="BB126" s="50">
        <v>2550461.7829999998</v>
      </c>
      <c r="BC126" s="50">
        <v>2552047.4589999998</v>
      </c>
      <c r="BD126" s="50">
        <v>2553087.548</v>
      </c>
      <c r="BE126" s="50">
        <v>2553579.7949999999</v>
      </c>
      <c r="BF126" s="50">
        <v>2553525.875</v>
      </c>
      <c r="BG126" s="50">
        <v>2552932.969</v>
      </c>
      <c r="BH126" s="50">
        <v>2551813.9369999999</v>
      </c>
      <c r="BI126" s="50">
        <v>2550183.855</v>
      </c>
      <c r="BJ126" s="50">
        <v>2548061.0789999999</v>
      </c>
      <c r="BK126" s="50">
        <v>2545463.9049999998</v>
      </c>
      <c r="BL126" s="50">
        <v>2542405.6860000002</v>
      </c>
      <c r="BM126" s="50">
        <v>2538901.9789999998</v>
      </c>
      <c r="BN126" s="50">
        <v>2534976.6370000001</v>
      </c>
      <c r="BO126" s="50">
        <v>2530656.665</v>
      </c>
      <c r="BP126" s="50">
        <v>2525966.3730000001</v>
      </c>
      <c r="BQ126" s="50">
        <v>2520924.6579999998</v>
      </c>
      <c r="BR126" s="50">
        <v>2515546.4989999998</v>
      </c>
      <c r="BS126" s="50">
        <v>2509847.7319999998</v>
      </c>
      <c r="BT126" s="50">
        <v>2503842.861</v>
      </c>
      <c r="BU126" s="50">
        <v>2497546.8480000002</v>
      </c>
      <c r="BV126" s="50">
        <v>2490973.0660000001</v>
      </c>
      <c r="BW126" s="50">
        <v>2484137.7000000002</v>
      </c>
      <c r="BX126" s="50">
        <v>2477060.9010000001</v>
      </c>
      <c r="BY126" s="50">
        <v>2469764.3489999999</v>
      </c>
      <c r="BZ126" s="50">
        <v>2462266.1639999999</v>
      </c>
      <c r="CA126" s="50">
        <v>2454581.1370000001</v>
      </c>
      <c r="CB126" s="50">
        <v>2446717.2119999998</v>
      </c>
      <c r="CC126" s="50">
        <v>2438676.3590000002</v>
      </c>
      <c r="CD126" s="50">
        <v>2430456.3709999998</v>
      </c>
      <c r="CE126" s="50">
        <v>2422057.8309999998</v>
      </c>
      <c r="CF126" s="50">
        <v>2413486.2480000001</v>
      </c>
      <c r="CG126" s="50">
        <v>2404751.415</v>
      </c>
      <c r="CH126" s="50">
        <v>2395865.3539999998</v>
      </c>
      <c r="CI126" s="50">
        <v>2386840.2209999999</v>
      </c>
      <c r="CJ126" s="50">
        <v>2377686.11</v>
      </c>
      <c r="CK126" s="50">
        <v>2368410.4649999999</v>
      </c>
      <c r="CL126" s="50">
        <v>2359017.54</v>
      </c>
      <c r="CM126" s="50">
        <v>2349508.4610000001</v>
      </c>
      <c r="CN126" s="50">
        <v>2339881.071</v>
      </c>
      <c r="CO126" s="50">
        <v>2330130.12</v>
      </c>
    </row>
    <row r="127" spans="1:93" ht="13" customHeight="1" x14ac:dyDescent="0.15">
      <c r="A127" s="51">
        <v>110</v>
      </c>
      <c r="B127" s="52" t="s">
        <v>2074</v>
      </c>
      <c r="C127" s="53" t="s">
        <v>2143</v>
      </c>
      <c r="D127" s="54"/>
      <c r="E127" s="54">
        <v>5500</v>
      </c>
      <c r="F127" s="52" t="s">
        <v>2123</v>
      </c>
      <c r="G127" s="54">
        <v>921</v>
      </c>
      <c r="H127" s="68">
        <v>68479.994000000006</v>
      </c>
      <c r="I127" s="68">
        <v>69672.928</v>
      </c>
      <c r="J127" s="68">
        <v>70867.460999999996</v>
      </c>
      <c r="K127" s="68">
        <v>72051.622000000003</v>
      </c>
      <c r="L127" s="68">
        <v>73212.111000000004</v>
      </c>
      <c r="M127" s="68">
        <v>74338.926000000007</v>
      </c>
      <c r="N127" s="55">
        <v>75426.627999999997</v>
      </c>
      <c r="O127" s="55">
        <v>76474.8</v>
      </c>
      <c r="P127" s="55">
        <v>77485.73</v>
      </c>
      <c r="Q127" s="55">
        <v>78464.562000000005</v>
      </c>
      <c r="R127" s="55">
        <v>79416.021999999997</v>
      </c>
      <c r="S127" s="55">
        <v>80339.936000000002</v>
      </c>
      <c r="T127" s="55">
        <v>81236.964999999997</v>
      </c>
      <c r="U127" s="55">
        <v>82114.17</v>
      </c>
      <c r="V127" s="55">
        <v>82980.570000000007</v>
      </c>
      <c r="W127" s="55">
        <v>83843.3</v>
      </c>
      <c r="X127" s="55">
        <v>84704.729000000007</v>
      </c>
      <c r="Y127" s="55">
        <v>85565.229000000007</v>
      </c>
      <c r="Z127" s="55">
        <v>86427.165999999997</v>
      </c>
      <c r="AA127" s="55">
        <v>87292.418999999994</v>
      </c>
      <c r="AB127" s="55">
        <v>88162.04</v>
      </c>
      <c r="AC127" s="55">
        <v>89036.907000000007</v>
      </c>
      <c r="AD127" s="55">
        <v>89916.202999999994</v>
      </c>
      <c r="AE127" s="55">
        <v>90796.421000000002</v>
      </c>
      <c r="AF127" s="55">
        <v>91672.577000000005</v>
      </c>
      <c r="AG127" s="55">
        <v>92540.323000000004</v>
      </c>
      <c r="AH127" s="55">
        <v>93398.43</v>
      </c>
      <c r="AI127" s="55">
        <v>94245.78</v>
      </c>
      <c r="AJ127" s="55">
        <v>95078.182000000001</v>
      </c>
      <c r="AK127" s="55">
        <v>95890.845000000001</v>
      </c>
      <c r="AL127" s="55">
        <v>96680.157000000007</v>
      </c>
      <c r="AM127" s="55">
        <v>97444.255000000005</v>
      </c>
      <c r="AN127" s="55">
        <v>98182.925000000003</v>
      </c>
      <c r="AO127" s="55">
        <v>98896.244000000006</v>
      </c>
      <c r="AP127" s="55">
        <v>99585.04</v>
      </c>
      <c r="AQ127" s="55">
        <v>100250.145</v>
      </c>
      <c r="AR127" s="55">
        <v>100891.376</v>
      </c>
      <c r="AS127" s="55">
        <v>101508.897</v>
      </c>
      <c r="AT127" s="55">
        <v>102104.716</v>
      </c>
      <c r="AU127" s="55">
        <v>102681.52</v>
      </c>
      <c r="AV127" s="55">
        <v>103241.50900000001</v>
      </c>
      <c r="AW127" s="55">
        <v>103785.451</v>
      </c>
      <c r="AX127" s="55">
        <v>104313.704</v>
      </c>
      <c r="AY127" s="55">
        <v>104827.429</v>
      </c>
      <c r="AZ127" s="55">
        <v>105327.874</v>
      </c>
      <c r="BA127" s="55">
        <v>105815.98</v>
      </c>
      <c r="BB127" s="55">
        <v>106292.439</v>
      </c>
      <c r="BC127" s="55">
        <v>106757.37300000001</v>
      </c>
      <c r="BD127" s="55">
        <v>107210.11599999999</v>
      </c>
      <c r="BE127" s="55">
        <v>107649.571</v>
      </c>
      <c r="BF127" s="55">
        <v>108074.95699999999</v>
      </c>
      <c r="BG127" s="55">
        <v>108486.268</v>
      </c>
      <c r="BH127" s="55">
        <v>108883.766</v>
      </c>
      <c r="BI127" s="55">
        <v>109267.087</v>
      </c>
      <c r="BJ127" s="55">
        <v>109635.80100000001</v>
      </c>
      <c r="BK127" s="55">
        <v>109989.66</v>
      </c>
      <c r="BL127" s="55">
        <v>110328.63400000001</v>
      </c>
      <c r="BM127" s="55">
        <v>110653.039</v>
      </c>
      <c r="BN127" s="55">
        <v>110963.29700000001</v>
      </c>
      <c r="BO127" s="55">
        <v>111260.076</v>
      </c>
      <c r="BP127" s="55">
        <v>111543.929</v>
      </c>
      <c r="BQ127" s="55">
        <v>111815.11199999999</v>
      </c>
      <c r="BR127" s="55">
        <v>112073.84600000001</v>
      </c>
      <c r="BS127" s="55">
        <v>112321.02099999999</v>
      </c>
      <c r="BT127" s="55">
        <v>112557.697</v>
      </c>
      <c r="BU127" s="55">
        <v>112784.679</v>
      </c>
      <c r="BV127" s="55">
        <v>113002.16499999999</v>
      </c>
      <c r="BW127" s="55">
        <v>113210.13</v>
      </c>
      <c r="BX127" s="55">
        <v>113408.69</v>
      </c>
      <c r="BY127" s="55">
        <v>113597.806</v>
      </c>
      <c r="BZ127" s="55">
        <v>113777.4</v>
      </c>
      <c r="CA127" s="55">
        <v>113947.341</v>
      </c>
      <c r="CB127" s="55">
        <v>114107.33100000001</v>
      </c>
      <c r="CC127" s="55">
        <v>114256.458</v>
      </c>
      <c r="CD127" s="55">
        <v>114393.497</v>
      </c>
      <c r="CE127" s="55">
        <v>114517.512</v>
      </c>
      <c r="CF127" s="55">
        <v>114627.785</v>
      </c>
      <c r="CG127" s="55">
        <v>114723.849</v>
      </c>
      <c r="CH127" s="55">
        <v>114805.41800000001</v>
      </c>
      <c r="CI127" s="55">
        <v>114872.151</v>
      </c>
      <c r="CJ127" s="55">
        <v>114923.62300000001</v>
      </c>
      <c r="CK127" s="55">
        <v>114959.182</v>
      </c>
      <c r="CL127" s="55">
        <v>114978.024</v>
      </c>
      <c r="CM127" s="55">
        <v>114979.155</v>
      </c>
      <c r="CN127" s="55">
        <v>114961.283</v>
      </c>
      <c r="CO127" s="55">
        <v>114922.97</v>
      </c>
    </row>
    <row r="128" spans="1:93" ht="13" customHeight="1" x14ac:dyDescent="0.15">
      <c r="A128" s="34">
        <v>111</v>
      </c>
      <c r="B128" s="35" t="s">
        <v>2074</v>
      </c>
      <c r="C128" s="56" t="s">
        <v>536</v>
      </c>
      <c r="D128" s="37"/>
      <c r="E128" s="37">
        <v>398</v>
      </c>
      <c r="F128" s="35" t="s">
        <v>2124</v>
      </c>
      <c r="G128" s="37">
        <v>5500</v>
      </c>
      <c r="H128" s="65">
        <v>17572.009999999998</v>
      </c>
      <c r="I128" s="65">
        <v>17830.901999999998</v>
      </c>
      <c r="J128" s="65">
        <v>18080.023000000001</v>
      </c>
      <c r="K128" s="65">
        <v>18319.616000000002</v>
      </c>
      <c r="L128" s="65">
        <v>18551.428</v>
      </c>
      <c r="M128" s="65">
        <v>18776.706999999999</v>
      </c>
      <c r="N128" s="38">
        <v>18994.957999999999</v>
      </c>
      <c r="O128" s="38">
        <v>19205.038</v>
      </c>
      <c r="P128" s="38">
        <v>19407.011999999999</v>
      </c>
      <c r="Q128" s="38">
        <v>19601.102999999999</v>
      </c>
      <c r="R128" s="38">
        <v>19787.744999999999</v>
      </c>
      <c r="S128" s="38">
        <v>19967.004000000001</v>
      </c>
      <c r="T128" s="38">
        <v>20139.592000000001</v>
      </c>
      <c r="U128" s="38">
        <v>20307.506000000001</v>
      </c>
      <c r="V128" s="38">
        <v>20473.296999999999</v>
      </c>
      <c r="W128" s="38">
        <v>20639.019</v>
      </c>
      <c r="X128" s="38">
        <v>20805.38</v>
      </c>
      <c r="Y128" s="38">
        <v>20972.507000000001</v>
      </c>
      <c r="Z128" s="38">
        <v>21140.98</v>
      </c>
      <c r="AA128" s="38">
        <v>21311.223999999998</v>
      </c>
      <c r="AB128" s="38">
        <v>21483.455000000002</v>
      </c>
      <c r="AC128" s="38">
        <v>21657.965</v>
      </c>
      <c r="AD128" s="38">
        <v>21834.688999999998</v>
      </c>
      <c r="AE128" s="38">
        <v>22012.968000000001</v>
      </c>
      <c r="AF128" s="38">
        <v>22191.829000000002</v>
      </c>
      <c r="AG128" s="38">
        <v>22370.402999999998</v>
      </c>
      <c r="AH128" s="38">
        <v>22548.42</v>
      </c>
      <c r="AI128" s="38">
        <v>22725.584999999999</v>
      </c>
      <c r="AJ128" s="38">
        <v>22901.043000000001</v>
      </c>
      <c r="AK128" s="38">
        <v>23073.763999999999</v>
      </c>
      <c r="AL128" s="38">
        <v>23242.95</v>
      </c>
      <c r="AM128" s="38">
        <v>23408.18</v>
      </c>
      <c r="AN128" s="38">
        <v>23569.277999999998</v>
      </c>
      <c r="AO128" s="38">
        <v>23725.806</v>
      </c>
      <c r="AP128" s="38">
        <v>23877.473000000002</v>
      </c>
      <c r="AQ128" s="38">
        <v>24024.036</v>
      </c>
      <c r="AR128" s="38">
        <v>24165.344000000001</v>
      </c>
      <c r="AS128" s="38">
        <v>24301.413</v>
      </c>
      <c r="AT128" s="38">
        <v>24432.556</v>
      </c>
      <c r="AU128" s="38">
        <v>24559.245999999999</v>
      </c>
      <c r="AV128" s="38">
        <v>24681.909</v>
      </c>
      <c r="AW128" s="38">
        <v>24800.679</v>
      </c>
      <c r="AX128" s="38">
        <v>24915.71</v>
      </c>
      <c r="AY128" s="38">
        <v>25027.481</v>
      </c>
      <c r="AZ128" s="38">
        <v>25136.555</v>
      </c>
      <c r="BA128" s="38">
        <v>25243.435000000001</v>
      </c>
      <c r="BB128" s="38">
        <v>25348.351999999999</v>
      </c>
      <c r="BC128" s="38">
        <v>25451.440999999999</v>
      </c>
      <c r="BD128" s="38">
        <v>25552.848999999998</v>
      </c>
      <c r="BE128" s="38">
        <v>25652.704000000002</v>
      </c>
      <c r="BF128" s="38">
        <v>25751.107</v>
      </c>
      <c r="BG128" s="38">
        <v>25848.174999999999</v>
      </c>
      <c r="BH128" s="38">
        <v>25943.964</v>
      </c>
      <c r="BI128" s="38">
        <v>26038.451000000001</v>
      </c>
      <c r="BJ128" s="38">
        <v>26131.492999999999</v>
      </c>
      <c r="BK128" s="38">
        <v>26223.002</v>
      </c>
      <c r="BL128" s="38">
        <v>26313.002</v>
      </c>
      <c r="BM128" s="38">
        <v>26401.473000000002</v>
      </c>
      <c r="BN128" s="38">
        <v>26488.28</v>
      </c>
      <c r="BO128" s="38">
        <v>26573.284</v>
      </c>
      <c r="BP128" s="38">
        <v>26656.353999999999</v>
      </c>
      <c r="BQ128" s="38">
        <v>26737.428</v>
      </c>
      <c r="BR128" s="38">
        <v>26816.460999999999</v>
      </c>
      <c r="BS128" s="38">
        <v>26893.499</v>
      </c>
      <c r="BT128" s="38">
        <v>26968.606</v>
      </c>
      <c r="BU128" s="38">
        <v>27041.822</v>
      </c>
      <c r="BV128" s="38">
        <v>27113.062999999998</v>
      </c>
      <c r="BW128" s="38">
        <v>27182.245999999999</v>
      </c>
      <c r="BX128" s="38">
        <v>27249.296999999999</v>
      </c>
      <c r="BY128" s="38">
        <v>27314.151999999998</v>
      </c>
      <c r="BZ128" s="38">
        <v>27376.705000000002</v>
      </c>
      <c r="CA128" s="38">
        <v>27436.838</v>
      </c>
      <c r="CB128" s="38">
        <v>27494.423999999999</v>
      </c>
      <c r="CC128" s="38">
        <v>27549.276999999998</v>
      </c>
      <c r="CD128" s="38">
        <v>27601.174999999999</v>
      </c>
      <c r="CE128" s="38">
        <v>27649.906999999999</v>
      </c>
      <c r="CF128" s="38">
        <v>27695.300999999999</v>
      </c>
      <c r="CG128" s="38">
        <v>27737.117999999999</v>
      </c>
      <c r="CH128" s="38">
        <v>27775.201000000001</v>
      </c>
      <c r="CI128" s="38">
        <v>27809.351999999999</v>
      </c>
      <c r="CJ128" s="38">
        <v>27839.348999999998</v>
      </c>
      <c r="CK128" s="38">
        <v>27864.949000000001</v>
      </c>
      <c r="CL128" s="38">
        <v>27885.885999999999</v>
      </c>
      <c r="CM128" s="38">
        <v>27901.896000000001</v>
      </c>
      <c r="CN128" s="38">
        <v>27912.65</v>
      </c>
      <c r="CO128" s="38">
        <v>27917.814999999999</v>
      </c>
    </row>
    <row r="129" spans="1:93" ht="13" customHeight="1" x14ac:dyDescent="0.15">
      <c r="A129" s="34">
        <v>112</v>
      </c>
      <c r="B129" s="35" t="s">
        <v>2074</v>
      </c>
      <c r="C129" s="56" t="s">
        <v>545</v>
      </c>
      <c r="D129" s="37"/>
      <c r="E129" s="37">
        <v>417</v>
      </c>
      <c r="F129" s="35" t="s">
        <v>2124</v>
      </c>
      <c r="G129" s="37">
        <v>5500</v>
      </c>
      <c r="H129" s="65">
        <v>5959.1260000000002</v>
      </c>
      <c r="I129" s="65">
        <v>6074.3270000000002</v>
      </c>
      <c r="J129" s="65">
        <v>6189.7269999999999</v>
      </c>
      <c r="K129" s="65">
        <v>6304.0249999999996</v>
      </c>
      <c r="L129" s="65">
        <v>6415.8509999999997</v>
      </c>
      <c r="M129" s="65">
        <v>6524.1909999999998</v>
      </c>
      <c r="N129" s="38">
        <v>6628.3469999999998</v>
      </c>
      <c r="O129" s="38">
        <v>6728.27</v>
      </c>
      <c r="P129" s="38">
        <v>6824.5169999999998</v>
      </c>
      <c r="Q129" s="38">
        <v>6918.098</v>
      </c>
      <c r="R129" s="38">
        <v>7009.8289999999997</v>
      </c>
      <c r="S129" s="38">
        <v>7099.81</v>
      </c>
      <c r="T129" s="38">
        <v>7187.9669999999996</v>
      </c>
      <c r="U129" s="38">
        <v>7274.7380000000003</v>
      </c>
      <c r="V129" s="38">
        <v>7360.6469999999999</v>
      </c>
      <c r="W129" s="38">
        <v>7446.1059999999998</v>
      </c>
      <c r="X129" s="38">
        <v>7531.3140000000003</v>
      </c>
      <c r="Y129" s="38">
        <v>7616.3850000000002</v>
      </c>
      <c r="Z129" s="38">
        <v>7701.549</v>
      </c>
      <c r="AA129" s="38">
        <v>7786.9880000000003</v>
      </c>
      <c r="AB129" s="38">
        <v>7872.8530000000001</v>
      </c>
      <c r="AC129" s="38">
        <v>7959.2089999999998</v>
      </c>
      <c r="AD129" s="38">
        <v>8046.0439999999999</v>
      </c>
      <c r="AE129" s="38">
        <v>8133.16</v>
      </c>
      <c r="AF129" s="38">
        <v>8220.2800000000007</v>
      </c>
      <c r="AG129" s="38">
        <v>8307.1380000000008</v>
      </c>
      <c r="AH129" s="38">
        <v>8393.6409999999996</v>
      </c>
      <c r="AI129" s="38">
        <v>8479.7330000000002</v>
      </c>
      <c r="AJ129" s="38">
        <v>8565.1290000000008</v>
      </c>
      <c r="AK129" s="38">
        <v>8649.5480000000007</v>
      </c>
      <c r="AL129" s="38">
        <v>8732.7479999999996</v>
      </c>
      <c r="AM129" s="38">
        <v>8814.5709999999999</v>
      </c>
      <c r="AN129" s="38">
        <v>8894.9470000000001</v>
      </c>
      <c r="AO129" s="38">
        <v>8973.732</v>
      </c>
      <c r="AP129" s="38">
        <v>9050.8169999999991</v>
      </c>
      <c r="AQ129" s="38">
        <v>9126.098</v>
      </c>
      <c r="AR129" s="38">
        <v>9199.5149999999994</v>
      </c>
      <c r="AS129" s="38">
        <v>9271.0159999999996</v>
      </c>
      <c r="AT129" s="38">
        <v>9340.5930000000008</v>
      </c>
      <c r="AU129" s="38">
        <v>9408.2430000000004</v>
      </c>
      <c r="AV129" s="38">
        <v>9473.9879999999994</v>
      </c>
      <c r="AW129" s="38">
        <v>9537.8320000000003</v>
      </c>
      <c r="AX129" s="38">
        <v>9599.7890000000007</v>
      </c>
      <c r="AY129" s="38">
        <v>9659.9580000000005</v>
      </c>
      <c r="AZ129" s="38">
        <v>9718.4480000000003</v>
      </c>
      <c r="BA129" s="38">
        <v>9775.3670000000002</v>
      </c>
      <c r="BB129" s="38">
        <v>9830.7729999999992</v>
      </c>
      <c r="BC129" s="38">
        <v>9884.6890000000003</v>
      </c>
      <c r="BD129" s="38">
        <v>9937.2219999999998</v>
      </c>
      <c r="BE129" s="38">
        <v>9988.4470000000001</v>
      </c>
      <c r="BF129" s="38">
        <v>10038.474</v>
      </c>
      <c r="BG129" s="38">
        <v>10087.324000000001</v>
      </c>
      <c r="BH129" s="38">
        <v>10135.036</v>
      </c>
      <c r="BI129" s="38">
        <v>10181.638999999999</v>
      </c>
      <c r="BJ129" s="38">
        <v>10227.194</v>
      </c>
      <c r="BK129" s="38">
        <v>10271.694</v>
      </c>
      <c r="BL129" s="38">
        <v>10315.138999999999</v>
      </c>
      <c r="BM129" s="38">
        <v>10357.562</v>
      </c>
      <c r="BN129" s="38">
        <v>10398.939</v>
      </c>
      <c r="BO129" s="38">
        <v>10439.27</v>
      </c>
      <c r="BP129" s="38">
        <v>10478.516</v>
      </c>
      <c r="BQ129" s="38">
        <v>10516.682000000001</v>
      </c>
      <c r="BR129" s="38">
        <v>10553.713</v>
      </c>
      <c r="BS129" s="38">
        <v>10589.545</v>
      </c>
      <c r="BT129" s="38">
        <v>10624.088</v>
      </c>
      <c r="BU129" s="38">
        <v>10657.27</v>
      </c>
      <c r="BV129" s="38">
        <v>10689.055</v>
      </c>
      <c r="BW129" s="38">
        <v>10719.393</v>
      </c>
      <c r="BX129" s="38">
        <v>10748.237999999999</v>
      </c>
      <c r="BY129" s="38">
        <v>10775.477999999999</v>
      </c>
      <c r="BZ129" s="38">
        <v>10801.089</v>
      </c>
      <c r="CA129" s="38">
        <v>10824.989</v>
      </c>
      <c r="CB129" s="38">
        <v>10847.210999999999</v>
      </c>
      <c r="CC129" s="38">
        <v>10867.73</v>
      </c>
      <c r="CD129" s="38">
        <v>10886.54</v>
      </c>
      <c r="CE129" s="38">
        <v>10903.688</v>
      </c>
      <c r="CF129" s="38">
        <v>10919.138000000001</v>
      </c>
      <c r="CG129" s="38">
        <v>10932.928</v>
      </c>
      <c r="CH129" s="38">
        <v>10945.037</v>
      </c>
      <c r="CI129" s="38">
        <v>10955.486000000001</v>
      </c>
      <c r="CJ129" s="38">
        <v>10964.277</v>
      </c>
      <c r="CK129" s="38">
        <v>10971.460999999999</v>
      </c>
      <c r="CL129" s="38">
        <v>10977.058000000001</v>
      </c>
      <c r="CM129" s="38">
        <v>10981.132</v>
      </c>
      <c r="CN129" s="38">
        <v>10983.735000000001</v>
      </c>
      <c r="CO129" s="38">
        <v>10984.938</v>
      </c>
    </row>
    <row r="130" spans="1:93" ht="13" customHeight="1" x14ac:dyDescent="0.15">
      <c r="A130" s="34">
        <v>113</v>
      </c>
      <c r="B130" s="35" t="s">
        <v>2074</v>
      </c>
      <c r="C130" s="56" t="s">
        <v>703</v>
      </c>
      <c r="D130" s="37"/>
      <c r="E130" s="37">
        <v>762</v>
      </c>
      <c r="F130" s="35" t="s">
        <v>2124</v>
      </c>
      <c r="G130" s="37">
        <v>5500</v>
      </c>
      <c r="H130" s="65">
        <v>8454.0190000000002</v>
      </c>
      <c r="I130" s="65">
        <v>8663.5750000000007</v>
      </c>
      <c r="J130" s="65">
        <v>8880.27</v>
      </c>
      <c r="K130" s="65">
        <v>9100.8469999999998</v>
      </c>
      <c r="L130" s="65">
        <v>9321.0229999999992</v>
      </c>
      <c r="M130" s="65">
        <v>9537.6419999999998</v>
      </c>
      <c r="N130" s="38">
        <v>9749.625</v>
      </c>
      <c r="O130" s="38">
        <v>9957.4680000000008</v>
      </c>
      <c r="P130" s="38">
        <v>10161.632</v>
      </c>
      <c r="Q130" s="38">
        <v>10363.182000000001</v>
      </c>
      <c r="R130" s="38">
        <v>10563.163</v>
      </c>
      <c r="S130" s="38">
        <v>10761.454</v>
      </c>
      <c r="T130" s="38">
        <v>10958.235000000001</v>
      </c>
      <c r="U130" s="38">
        <v>11155.129000000001</v>
      </c>
      <c r="V130" s="38">
        <v>11354.290999999999</v>
      </c>
      <c r="W130" s="38">
        <v>11557.365</v>
      </c>
      <c r="X130" s="38">
        <v>11764.815000000001</v>
      </c>
      <c r="Y130" s="38">
        <v>11976.623</v>
      </c>
      <c r="Z130" s="38">
        <v>12193.307000000001</v>
      </c>
      <c r="AA130" s="38">
        <v>12415.26</v>
      </c>
      <c r="AB130" s="38">
        <v>12642.674999999999</v>
      </c>
      <c r="AC130" s="38">
        <v>12875.668</v>
      </c>
      <c r="AD130" s="38">
        <v>13113.848</v>
      </c>
      <c r="AE130" s="38">
        <v>13356.02</v>
      </c>
      <c r="AF130" s="38">
        <v>13600.502</v>
      </c>
      <c r="AG130" s="38">
        <v>13845.878000000001</v>
      </c>
      <c r="AH130" s="38">
        <v>14091.79</v>
      </c>
      <c r="AI130" s="38">
        <v>14337.95</v>
      </c>
      <c r="AJ130" s="38">
        <v>14583.050999999999</v>
      </c>
      <c r="AK130" s="38">
        <v>14825.683999999999</v>
      </c>
      <c r="AL130" s="38">
        <v>15064.795</v>
      </c>
      <c r="AM130" s="38">
        <v>15299.844999999999</v>
      </c>
      <c r="AN130" s="38">
        <v>15530.960999999999</v>
      </c>
      <c r="AO130" s="38">
        <v>15758.777</v>
      </c>
      <c r="AP130" s="38">
        <v>15984.253000000001</v>
      </c>
      <c r="AQ130" s="38">
        <v>16208.245999999999</v>
      </c>
      <c r="AR130" s="38">
        <v>16430.846000000001</v>
      </c>
      <c r="AS130" s="38">
        <v>16652.058000000001</v>
      </c>
      <c r="AT130" s="38">
        <v>16872.603999999999</v>
      </c>
      <c r="AU130" s="38">
        <v>17093.327000000001</v>
      </c>
      <c r="AV130" s="38">
        <v>17314.895</v>
      </c>
      <c r="AW130" s="38">
        <v>17537.441999999999</v>
      </c>
      <c r="AX130" s="38">
        <v>17760.927</v>
      </c>
      <c r="AY130" s="38">
        <v>17985.378000000001</v>
      </c>
      <c r="AZ130" s="38">
        <v>18210.833999999999</v>
      </c>
      <c r="BA130" s="38">
        <v>18437.141</v>
      </c>
      <c r="BB130" s="38">
        <v>18664.294000000002</v>
      </c>
      <c r="BC130" s="38">
        <v>18892.005000000001</v>
      </c>
      <c r="BD130" s="38">
        <v>19119.280999999999</v>
      </c>
      <c r="BE130" s="38">
        <v>19344.877</v>
      </c>
      <c r="BF130" s="38">
        <v>19567.788</v>
      </c>
      <c r="BG130" s="38">
        <v>19787.633999999998</v>
      </c>
      <c r="BH130" s="38">
        <v>20004.358</v>
      </c>
      <c r="BI130" s="38">
        <v>20217.598999999998</v>
      </c>
      <c r="BJ130" s="38">
        <v>20427.072</v>
      </c>
      <c r="BK130" s="38">
        <v>20632.574000000001</v>
      </c>
      <c r="BL130" s="38">
        <v>20833.91</v>
      </c>
      <c r="BM130" s="38">
        <v>21031.064999999999</v>
      </c>
      <c r="BN130" s="38">
        <v>21224.341</v>
      </c>
      <c r="BO130" s="38">
        <v>21414.177</v>
      </c>
      <c r="BP130" s="38">
        <v>21600.973000000002</v>
      </c>
      <c r="BQ130" s="38">
        <v>21784.764999999999</v>
      </c>
      <c r="BR130" s="38">
        <v>21965.576000000001</v>
      </c>
      <c r="BS130" s="38">
        <v>22143.741000000002</v>
      </c>
      <c r="BT130" s="38">
        <v>22319.666000000001</v>
      </c>
      <c r="BU130" s="38">
        <v>22493.617999999999</v>
      </c>
      <c r="BV130" s="38">
        <v>22665.68</v>
      </c>
      <c r="BW130" s="38">
        <v>22835.776000000002</v>
      </c>
      <c r="BX130" s="38">
        <v>23003.851999999999</v>
      </c>
      <c r="BY130" s="38">
        <v>23169.798999999999</v>
      </c>
      <c r="BZ130" s="38">
        <v>23333.477999999999</v>
      </c>
      <c r="CA130" s="38">
        <v>23494.817999999999</v>
      </c>
      <c r="CB130" s="38">
        <v>23653.632000000001</v>
      </c>
      <c r="CC130" s="38">
        <v>23809.467000000001</v>
      </c>
      <c r="CD130" s="38">
        <v>23961.755000000001</v>
      </c>
      <c r="CE130" s="38">
        <v>24109.994999999999</v>
      </c>
      <c r="CF130" s="38">
        <v>24253.881000000001</v>
      </c>
      <c r="CG130" s="38">
        <v>24393.256000000001</v>
      </c>
      <c r="CH130" s="38">
        <v>24528.038</v>
      </c>
      <c r="CI130" s="38">
        <v>24658.13</v>
      </c>
      <c r="CJ130" s="38">
        <v>24783.433000000001</v>
      </c>
      <c r="CK130" s="38">
        <v>24903.73</v>
      </c>
      <c r="CL130" s="38">
        <v>25018.753000000001</v>
      </c>
      <c r="CM130" s="38">
        <v>25128.131000000001</v>
      </c>
      <c r="CN130" s="38">
        <v>25231.399000000001</v>
      </c>
      <c r="CO130" s="38">
        <v>25328.026000000002</v>
      </c>
    </row>
    <row r="131" spans="1:93" ht="13" customHeight="1" x14ac:dyDescent="0.15">
      <c r="A131" s="34">
        <v>114</v>
      </c>
      <c r="B131" s="35" t="s">
        <v>2074</v>
      </c>
      <c r="C131" s="56" t="s">
        <v>721</v>
      </c>
      <c r="D131" s="37"/>
      <c r="E131" s="37">
        <v>795</v>
      </c>
      <c r="F131" s="35" t="s">
        <v>2124</v>
      </c>
      <c r="G131" s="37">
        <v>5500</v>
      </c>
      <c r="H131" s="65">
        <v>5565.2830000000004</v>
      </c>
      <c r="I131" s="65">
        <v>5662.3710000000001</v>
      </c>
      <c r="J131" s="65">
        <v>5757.6670000000004</v>
      </c>
      <c r="K131" s="65">
        <v>5850.902</v>
      </c>
      <c r="L131" s="65">
        <v>5942.0940000000001</v>
      </c>
      <c r="M131" s="65">
        <v>6031.1869999999999</v>
      </c>
      <c r="N131" s="38">
        <v>6117.933</v>
      </c>
      <c r="O131" s="38">
        <v>6201.9470000000001</v>
      </c>
      <c r="P131" s="38">
        <v>6283.1940000000004</v>
      </c>
      <c r="Q131" s="38">
        <v>6361.7190000000001</v>
      </c>
      <c r="R131" s="38">
        <v>6437.5940000000001</v>
      </c>
      <c r="S131" s="38">
        <v>6510.7929999999997</v>
      </c>
      <c r="T131" s="38">
        <v>6581.3940000000002</v>
      </c>
      <c r="U131" s="38">
        <v>6649.8379999999997</v>
      </c>
      <c r="V131" s="38">
        <v>6716.674</v>
      </c>
      <c r="W131" s="38">
        <v>6782.36</v>
      </c>
      <c r="X131" s="38">
        <v>6847.0349999999999</v>
      </c>
      <c r="Y131" s="38">
        <v>6910.7730000000001</v>
      </c>
      <c r="Z131" s="38">
        <v>6973.84</v>
      </c>
      <c r="AA131" s="38">
        <v>7036.5169999999998</v>
      </c>
      <c r="AB131" s="38">
        <v>7099.0060000000003</v>
      </c>
      <c r="AC131" s="38">
        <v>7161.3829999999998</v>
      </c>
      <c r="AD131" s="38">
        <v>7223.643</v>
      </c>
      <c r="AE131" s="38">
        <v>7285.6840000000002</v>
      </c>
      <c r="AF131" s="38">
        <v>7347.3670000000002</v>
      </c>
      <c r="AG131" s="38">
        <v>7408.5230000000001</v>
      </c>
      <c r="AH131" s="38">
        <v>7469.1</v>
      </c>
      <c r="AI131" s="38">
        <v>7529.0039999999999</v>
      </c>
      <c r="AJ131" s="38">
        <v>7587.8990000000003</v>
      </c>
      <c r="AK131" s="38">
        <v>7645.3649999999998</v>
      </c>
      <c r="AL131" s="38">
        <v>7701.1080000000002</v>
      </c>
      <c r="AM131" s="38">
        <v>7754.96</v>
      </c>
      <c r="AN131" s="38">
        <v>7806.8389999999999</v>
      </c>
      <c r="AO131" s="38">
        <v>7856.6210000000001</v>
      </c>
      <c r="AP131" s="38">
        <v>7904.1419999999998</v>
      </c>
      <c r="AQ131" s="38">
        <v>7949.2759999999998</v>
      </c>
      <c r="AR131" s="38">
        <v>7991.98</v>
      </c>
      <c r="AS131" s="38">
        <v>8032.2489999999998</v>
      </c>
      <c r="AT131" s="38">
        <v>8070.1229999999996</v>
      </c>
      <c r="AU131" s="38">
        <v>8105.7169999999996</v>
      </c>
      <c r="AV131" s="38">
        <v>8139.143</v>
      </c>
      <c r="AW131" s="38">
        <v>8170.424</v>
      </c>
      <c r="AX131" s="38">
        <v>8199.6350000000002</v>
      </c>
      <c r="AY131" s="38">
        <v>8226.9650000000001</v>
      </c>
      <c r="AZ131" s="38">
        <v>8252.64</v>
      </c>
      <c r="BA131" s="38">
        <v>8276.875</v>
      </c>
      <c r="BB131" s="38">
        <v>8299.7639999999992</v>
      </c>
      <c r="BC131" s="38">
        <v>8321.3580000000002</v>
      </c>
      <c r="BD131" s="38">
        <v>8341.8019999999997</v>
      </c>
      <c r="BE131" s="38">
        <v>8361.2119999999995</v>
      </c>
      <c r="BF131" s="38">
        <v>8379.6890000000003</v>
      </c>
      <c r="BG131" s="38">
        <v>8397.3070000000007</v>
      </c>
      <c r="BH131" s="38">
        <v>8414.1</v>
      </c>
      <c r="BI131" s="38">
        <v>8430.09</v>
      </c>
      <c r="BJ131" s="38">
        <v>8445.2819999999992</v>
      </c>
      <c r="BK131" s="38">
        <v>8459.6779999999999</v>
      </c>
      <c r="BL131" s="38">
        <v>8473.2919999999995</v>
      </c>
      <c r="BM131" s="38">
        <v>8486.1260000000002</v>
      </c>
      <c r="BN131" s="38">
        <v>8498.1</v>
      </c>
      <c r="BO131" s="38">
        <v>8509.1309999999994</v>
      </c>
      <c r="BP131" s="38">
        <v>8519.107</v>
      </c>
      <c r="BQ131" s="38">
        <v>8528.0490000000009</v>
      </c>
      <c r="BR131" s="38">
        <v>8535.9410000000007</v>
      </c>
      <c r="BS131" s="38">
        <v>8542.7549999999992</v>
      </c>
      <c r="BT131" s="38">
        <v>8548.4930000000004</v>
      </c>
      <c r="BU131" s="38">
        <v>8553.1659999999993</v>
      </c>
      <c r="BV131" s="38">
        <v>8556.7360000000008</v>
      </c>
      <c r="BW131" s="38">
        <v>8559.2129999999997</v>
      </c>
      <c r="BX131" s="38">
        <v>8560.5840000000007</v>
      </c>
      <c r="BY131" s="38">
        <v>8560.8539999999994</v>
      </c>
      <c r="BZ131" s="38">
        <v>8560.0249999999996</v>
      </c>
      <c r="CA131" s="38">
        <v>8558.1010000000006</v>
      </c>
      <c r="CB131" s="38">
        <v>8555.0889999999999</v>
      </c>
      <c r="CC131" s="38">
        <v>8550.9869999999992</v>
      </c>
      <c r="CD131" s="38">
        <v>8545.7630000000008</v>
      </c>
      <c r="CE131" s="38">
        <v>8539.4529999999995</v>
      </c>
      <c r="CF131" s="38">
        <v>8532.0450000000001</v>
      </c>
      <c r="CG131" s="38">
        <v>8523.5679999999993</v>
      </c>
      <c r="CH131" s="38">
        <v>8514.0619999999999</v>
      </c>
      <c r="CI131" s="38">
        <v>8503.5499999999993</v>
      </c>
      <c r="CJ131" s="38">
        <v>8492.06</v>
      </c>
      <c r="CK131" s="38">
        <v>8479.6419999999998</v>
      </c>
      <c r="CL131" s="38">
        <v>8466.3279999999995</v>
      </c>
      <c r="CM131" s="38">
        <v>8452.1620000000003</v>
      </c>
      <c r="CN131" s="38">
        <v>8437.1550000000007</v>
      </c>
      <c r="CO131" s="38">
        <v>8421.3490000000002</v>
      </c>
    </row>
    <row r="132" spans="1:93" ht="13" customHeight="1" x14ac:dyDescent="0.15">
      <c r="A132" s="34">
        <v>115</v>
      </c>
      <c r="B132" s="35" t="s">
        <v>2074</v>
      </c>
      <c r="C132" s="56" t="s">
        <v>736</v>
      </c>
      <c r="D132" s="37"/>
      <c r="E132" s="37">
        <v>860</v>
      </c>
      <c r="F132" s="35" t="s">
        <v>2124</v>
      </c>
      <c r="G132" s="37">
        <v>5500</v>
      </c>
      <c r="H132" s="65">
        <v>30929.556</v>
      </c>
      <c r="I132" s="65">
        <v>31441.753000000001</v>
      </c>
      <c r="J132" s="65">
        <v>31959.774000000001</v>
      </c>
      <c r="K132" s="65">
        <v>32476.232</v>
      </c>
      <c r="L132" s="65">
        <v>32981.714999999997</v>
      </c>
      <c r="M132" s="65">
        <v>33469.199000000001</v>
      </c>
      <c r="N132" s="38">
        <v>33935.764999999999</v>
      </c>
      <c r="O132" s="38">
        <v>34382.076999999997</v>
      </c>
      <c r="P132" s="38">
        <v>34809.375</v>
      </c>
      <c r="Q132" s="38">
        <v>35220.46</v>
      </c>
      <c r="R132" s="38">
        <v>35617.690999999999</v>
      </c>
      <c r="S132" s="38">
        <v>36000.875</v>
      </c>
      <c r="T132" s="38">
        <v>36369.777000000002</v>
      </c>
      <c r="U132" s="38">
        <v>36726.959000000003</v>
      </c>
      <c r="V132" s="38">
        <v>37075.661</v>
      </c>
      <c r="W132" s="38">
        <v>37418.449999999997</v>
      </c>
      <c r="X132" s="38">
        <v>37756.184999999998</v>
      </c>
      <c r="Y132" s="38">
        <v>38088.940999999999</v>
      </c>
      <c r="Z132" s="38">
        <v>38417.49</v>
      </c>
      <c r="AA132" s="38">
        <v>38742.43</v>
      </c>
      <c r="AB132" s="38">
        <v>39064.050999999999</v>
      </c>
      <c r="AC132" s="38">
        <v>39382.682000000001</v>
      </c>
      <c r="AD132" s="38">
        <v>39697.978999999999</v>
      </c>
      <c r="AE132" s="38">
        <v>40008.589</v>
      </c>
      <c r="AF132" s="38">
        <v>40312.599000000002</v>
      </c>
      <c r="AG132" s="38">
        <v>40608.381000000001</v>
      </c>
      <c r="AH132" s="38">
        <v>40895.478999999999</v>
      </c>
      <c r="AI132" s="38">
        <v>41173.508000000002</v>
      </c>
      <c r="AJ132" s="38">
        <v>41441.06</v>
      </c>
      <c r="AK132" s="38">
        <v>41696.483999999997</v>
      </c>
      <c r="AL132" s="38">
        <v>41938.555999999997</v>
      </c>
      <c r="AM132" s="38">
        <v>42166.699000000001</v>
      </c>
      <c r="AN132" s="38">
        <v>42380.9</v>
      </c>
      <c r="AO132" s="38">
        <v>42581.307999999997</v>
      </c>
      <c r="AP132" s="38">
        <v>42768.355000000003</v>
      </c>
      <c r="AQ132" s="38">
        <v>42942.489000000001</v>
      </c>
      <c r="AR132" s="38">
        <v>43103.690999999999</v>
      </c>
      <c r="AS132" s="38">
        <v>43252.161</v>
      </c>
      <c r="AT132" s="38">
        <v>43388.84</v>
      </c>
      <c r="AU132" s="38">
        <v>43514.987000000001</v>
      </c>
      <c r="AV132" s="38">
        <v>43631.574000000001</v>
      </c>
      <c r="AW132" s="38">
        <v>43739.074000000001</v>
      </c>
      <c r="AX132" s="38">
        <v>43837.642999999996</v>
      </c>
      <c r="AY132" s="38">
        <v>43927.646999999997</v>
      </c>
      <c r="AZ132" s="38">
        <v>44009.396999999997</v>
      </c>
      <c r="BA132" s="38">
        <v>44083.161999999997</v>
      </c>
      <c r="BB132" s="38">
        <v>44149.256000000001</v>
      </c>
      <c r="BC132" s="38">
        <v>44207.88</v>
      </c>
      <c r="BD132" s="38">
        <v>44258.962</v>
      </c>
      <c r="BE132" s="38">
        <v>44302.330999999998</v>
      </c>
      <c r="BF132" s="38">
        <v>44337.898999999998</v>
      </c>
      <c r="BG132" s="38">
        <v>44365.828000000001</v>
      </c>
      <c r="BH132" s="38">
        <v>44386.307999999997</v>
      </c>
      <c r="BI132" s="38">
        <v>44399.307999999997</v>
      </c>
      <c r="BJ132" s="38">
        <v>44404.76</v>
      </c>
      <c r="BK132" s="38">
        <v>44402.712</v>
      </c>
      <c r="BL132" s="38">
        <v>44393.290999999997</v>
      </c>
      <c r="BM132" s="38">
        <v>44376.813000000002</v>
      </c>
      <c r="BN132" s="38">
        <v>44353.637000000002</v>
      </c>
      <c r="BO132" s="38">
        <v>44324.214</v>
      </c>
      <c r="BP132" s="38">
        <v>44288.978999999999</v>
      </c>
      <c r="BQ132" s="38">
        <v>44248.188000000002</v>
      </c>
      <c r="BR132" s="38">
        <v>44202.154999999999</v>
      </c>
      <c r="BS132" s="38">
        <v>44151.481</v>
      </c>
      <c r="BT132" s="38">
        <v>44096.843999999997</v>
      </c>
      <c r="BU132" s="38">
        <v>44038.803</v>
      </c>
      <c r="BV132" s="38">
        <v>43977.631000000001</v>
      </c>
      <c r="BW132" s="38">
        <v>43913.502</v>
      </c>
      <c r="BX132" s="38">
        <v>43846.718999999997</v>
      </c>
      <c r="BY132" s="38">
        <v>43777.523000000001</v>
      </c>
      <c r="BZ132" s="38">
        <v>43706.103000000003</v>
      </c>
      <c r="CA132" s="38">
        <v>43632.595000000001</v>
      </c>
      <c r="CB132" s="38">
        <v>43556.974999999999</v>
      </c>
      <c r="CC132" s="38">
        <v>43478.997000000003</v>
      </c>
      <c r="CD132" s="38">
        <v>43398.264000000003</v>
      </c>
      <c r="CE132" s="38">
        <v>43314.468999999997</v>
      </c>
      <c r="CF132" s="38">
        <v>43227.42</v>
      </c>
      <c r="CG132" s="38">
        <v>43136.978999999999</v>
      </c>
      <c r="CH132" s="38">
        <v>43043.08</v>
      </c>
      <c r="CI132" s="38">
        <v>42945.633000000002</v>
      </c>
      <c r="CJ132" s="38">
        <v>42844.504000000001</v>
      </c>
      <c r="CK132" s="38">
        <v>42739.4</v>
      </c>
      <c r="CL132" s="38">
        <v>42629.999000000003</v>
      </c>
      <c r="CM132" s="38">
        <v>42515.834000000003</v>
      </c>
      <c r="CN132" s="38">
        <v>42396.343999999997</v>
      </c>
      <c r="CO132" s="38">
        <v>42270.841999999997</v>
      </c>
    </row>
    <row r="133" spans="1:93" ht="13" customHeight="1" x14ac:dyDescent="0.15">
      <c r="A133" s="51">
        <v>116</v>
      </c>
      <c r="B133" s="52" t="s">
        <v>2074</v>
      </c>
      <c r="C133" s="53" t="s">
        <v>2144</v>
      </c>
      <c r="D133" s="54"/>
      <c r="E133" s="54">
        <v>5501</v>
      </c>
      <c r="F133" s="52" t="s">
        <v>2123</v>
      </c>
      <c r="G133" s="54">
        <v>921</v>
      </c>
      <c r="H133" s="68">
        <v>1827847.2990000001</v>
      </c>
      <c r="I133" s="68">
        <v>1850569.594</v>
      </c>
      <c r="J133" s="68">
        <v>1873241.08</v>
      </c>
      <c r="K133" s="68">
        <v>1895813.9820000001</v>
      </c>
      <c r="L133" s="68">
        <v>1918211.3959999999</v>
      </c>
      <c r="M133" s="68">
        <v>1940369.605</v>
      </c>
      <c r="N133" s="55">
        <v>1962272.39</v>
      </c>
      <c r="O133" s="55">
        <v>1983914.0390000001</v>
      </c>
      <c r="P133" s="55">
        <v>2005251.003</v>
      </c>
      <c r="Q133" s="55">
        <v>2026233.7579999999</v>
      </c>
      <c r="R133" s="55">
        <v>2046820.848</v>
      </c>
      <c r="S133" s="55">
        <v>2066982.548</v>
      </c>
      <c r="T133" s="55">
        <v>2086702.527</v>
      </c>
      <c r="U133" s="55">
        <v>2105969.9</v>
      </c>
      <c r="V133" s="55">
        <v>2124780.5060000001</v>
      </c>
      <c r="W133" s="55">
        <v>2143126.8429999999</v>
      </c>
      <c r="X133" s="55">
        <v>2160997.2220000001</v>
      </c>
      <c r="Y133" s="55">
        <v>2178371.5690000001</v>
      </c>
      <c r="Z133" s="55">
        <v>2195225.1529999999</v>
      </c>
      <c r="AA133" s="55">
        <v>2211529.7760000001</v>
      </c>
      <c r="AB133" s="55">
        <v>2227264.2319999998</v>
      </c>
      <c r="AC133" s="55">
        <v>2242417.1370000001</v>
      </c>
      <c r="AD133" s="55">
        <v>2256987.5610000002</v>
      </c>
      <c r="AE133" s="55">
        <v>2270978.943</v>
      </c>
      <c r="AF133" s="55">
        <v>2284400.4419999998</v>
      </c>
      <c r="AG133" s="55">
        <v>2297260.0329999998</v>
      </c>
      <c r="AH133" s="55">
        <v>2309556.298</v>
      </c>
      <c r="AI133" s="55">
        <v>2321289.611</v>
      </c>
      <c r="AJ133" s="55">
        <v>2332472.8769999999</v>
      </c>
      <c r="AK133" s="55">
        <v>2343122.9470000002</v>
      </c>
      <c r="AL133" s="55">
        <v>2353252.7999999998</v>
      </c>
      <c r="AM133" s="55">
        <v>2362866.2910000002</v>
      </c>
      <c r="AN133" s="55">
        <v>2371962.8870000001</v>
      </c>
      <c r="AO133" s="55">
        <v>2380544.7030000002</v>
      </c>
      <c r="AP133" s="55">
        <v>2388612.7179999999</v>
      </c>
      <c r="AQ133" s="55">
        <v>2396166.673</v>
      </c>
      <c r="AR133" s="55">
        <v>2403209.3029999998</v>
      </c>
      <c r="AS133" s="55">
        <v>2409738.9980000001</v>
      </c>
      <c r="AT133" s="55">
        <v>2415745.196</v>
      </c>
      <c r="AU133" s="55">
        <v>2421213.54</v>
      </c>
      <c r="AV133" s="55">
        <v>2426133.5320000001</v>
      </c>
      <c r="AW133" s="55">
        <v>2430502.4330000002</v>
      </c>
      <c r="AX133" s="55">
        <v>2434322.8560000001</v>
      </c>
      <c r="AY133" s="55">
        <v>2437596.2230000002</v>
      </c>
      <c r="AZ133" s="55">
        <v>2440325.9909999999</v>
      </c>
      <c r="BA133" s="55">
        <v>2442515.4920000001</v>
      </c>
      <c r="BB133" s="55">
        <v>2444169.344</v>
      </c>
      <c r="BC133" s="55">
        <v>2445290.0860000001</v>
      </c>
      <c r="BD133" s="55">
        <v>2445877.432</v>
      </c>
      <c r="BE133" s="55">
        <v>2445930.2239999999</v>
      </c>
      <c r="BF133" s="55">
        <v>2445450.9180000001</v>
      </c>
      <c r="BG133" s="55">
        <v>2444446.7009999999</v>
      </c>
      <c r="BH133" s="55">
        <v>2442930.1710000001</v>
      </c>
      <c r="BI133" s="55">
        <v>2440916.7680000002</v>
      </c>
      <c r="BJ133" s="55">
        <v>2438425.2779999999</v>
      </c>
      <c r="BK133" s="55">
        <v>2435474.2450000001</v>
      </c>
      <c r="BL133" s="55">
        <v>2432077.0520000001</v>
      </c>
      <c r="BM133" s="55">
        <v>2428248.94</v>
      </c>
      <c r="BN133" s="55">
        <v>2424013.34</v>
      </c>
      <c r="BO133" s="55">
        <v>2419396.5890000002</v>
      </c>
      <c r="BP133" s="55">
        <v>2414422.4440000001</v>
      </c>
      <c r="BQ133" s="55">
        <v>2409109.5460000001</v>
      </c>
      <c r="BR133" s="55">
        <v>2403472.6529999999</v>
      </c>
      <c r="BS133" s="55">
        <v>2397526.7110000001</v>
      </c>
      <c r="BT133" s="55">
        <v>2391285.1639999999</v>
      </c>
      <c r="BU133" s="55">
        <v>2384762.1690000002</v>
      </c>
      <c r="BV133" s="55">
        <v>2377970.9010000001</v>
      </c>
      <c r="BW133" s="55">
        <v>2370927.5699999998</v>
      </c>
      <c r="BX133" s="55">
        <v>2363652.2110000001</v>
      </c>
      <c r="BY133" s="55">
        <v>2356166.5430000001</v>
      </c>
      <c r="BZ133" s="55">
        <v>2348488.764</v>
      </c>
      <c r="CA133" s="55">
        <v>2340633.7960000001</v>
      </c>
      <c r="CB133" s="55">
        <v>2332609.8810000001</v>
      </c>
      <c r="CC133" s="55">
        <v>2324419.9010000001</v>
      </c>
      <c r="CD133" s="55">
        <v>2316062.8739999998</v>
      </c>
      <c r="CE133" s="55">
        <v>2307540.3190000001</v>
      </c>
      <c r="CF133" s="55">
        <v>2298858.463</v>
      </c>
      <c r="CG133" s="55">
        <v>2290027.5660000001</v>
      </c>
      <c r="CH133" s="55">
        <v>2281059.9360000002</v>
      </c>
      <c r="CI133" s="55">
        <v>2271968.0699999998</v>
      </c>
      <c r="CJ133" s="55">
        <v>2262762.4870000002</v>
      </c>
      <c r="CK133" s="55">
        <v>2253451.2829999998</v>
      </c>
      <c r="CL133" s="55">
        <v>2244039.5159999998</v>
      </c>
      <c r="CM133" s="55">
        <v>2234529.3059999999</v>
      </c>
      <c r="CN133" s="55">
        <v>2224919.7880000002</v>
      </c>
      <c r="CO133" s="55">
        <v>2215207.15</v>
      </c>
    </row>
    <row r="134" spans="1:93" ht="13" customHeight="1" x14ac:dyDescent="0.15">
      <c r="A134" s="34">
        <v>117</v>
      </c>
      <c r="B134" s="35" t="s">
        <v>2074</v>
      </c>
      <c r="C134" s="56" t="s">
        <v>357</v>
      </c>
      <c r="D134" s="37"/>
      <c r="E134" s="37">
        <v>4</v>
      </c>
      <c r="F134" s="35" t="s">
        <v>2124</v>
      </c>
      <c r="G134" s="37">
        <v>5501</v>
      </c>
      <c r="H134" s="65">
        <v>34413.603000000003</v>
      </c>
      <c r="I134" s="65">
        <v>35383.027999999998</v>
      </c>
      <c r="J134" s="65">
        <v>36296.110999999997</v>
      </c>
      <c r="K134" s="65">
        <v>37171.921999999999</v>
      </c>
      <c r="L134" s="65">
        <v>38041.756999999998</v>
      </c>
      <c r="M134" s="65">
        <v>38928.341</v>
      </c>
      <c r="N134" s="38">
        <v>39835.428</v>
      </c>
      <c r="O134" s="38">
        <v>40754.385000000002</v>
      </c>
      <c r="P134" s="38">
        <v>41681.232000000004</v>
      </c>
      <c r="Q134" s="38">
        <v>42608.714</v>
      </c>
      <c r="R134" s="38">
        <v>43531.523000000001</v>
      </c>
      <c r="S134" s="38">
        <v>44449.106</v>
      </c>
      <c r="T134" s="38">
        <v>45363.56</v>
      </c>
      <c r="U134" s="38">
        <v>46275.305</v>
      </c>
      <c r="V134" s="38">
        <v>47185.165000000001</v>
      </c>
      <c r="W134" s="38">
        <v>48093.576000000001</v>
      </c>
      <c r="X134" s="38">
        <v>49000.19</v>
      </c>
      <c r="Y134" s="38">
        <v>49904.008000000002</v>
      </c>
      <c r="Z134" s="38">
        <v>50803.985000000001</v>
      </c>
      <c r="AA134" s="38">
        <v>51698.839</v>
      </c>
      <c r="AB134" s="38">
        <v>52587.415000000001</v>
      </c>
      <c r="AC134" s="38">
        <v>53468.94</v>
      </c>
      <c r="AD134" s="38">
        <v>54342.917000000001</v>
      </c>
      <c r="AE134" s="38">
        <v>55208.542999999998</v>
      </c>
      <c r="AF134" s="38">
        <v>56065.156999999999</v>
      </c>
      <c r="AG134" s="38">
        <v>56912.008000000002</v>
      </c>
      <c r="AH134" s="38">
        <v>57748.480000000003</v>
      </c>
      <c r="AI134" s="38">
        <v>58573.847000000002</v>
      </c>
      <c r="AJ134" s="38">
        <v>59387.21</v>
      </c>
      <c r="AK134" s="38">
        <v>60187.565999999999</v>
      </c>
      <c r="AL134" s="38">
        <v>60974.108</v>
      </c>
      <c r="AM134" s="38">
        <v>61746.118999999999</v>
      </c>
      <c r="AN134" s="38">
        <v>62503.158000000003</v>
      </c>
      <c r="AO134" s="38">
        <v>63245.02</v>
      </c>
      <c r="AP134" s="38">
        <v>63971.682000000001</v>
      </c>
      <c r="AQ134" s="38">
        <v>64682.976000000002</v>
      </c>
      <c r="AR134" s="38">
        <v>65378.498</v>
      </c>
      <c r="AS134" s="38">
        <v>66057.692999999999</v>
      </c>
      <c r="AT134" s="38">
        <v>66720.061000000002</v>
      </c>
      <c r="AU134" s="38">
        <v>67365.070000000007</v>
      </c>
      <c r="AV134" s="38">
        <v>67992.198000000004</v>
      </c>
      <c r="AW134" s="38">
        <v>68601.077000000005</v>
      </c>
      <c r="AX134" s="38">
        <v>69191.273000000001</v>
      </c>
      <c r="AY134" s="38">
        <v>69762.278000000006</v>
      </c>
      <c r="AZ134" s="38">
        <v>70313.576000000001</v>
      </c>
      <c r="BA134" s="38">
        <v>70844.694000000003</v>
      </c>
      <c r="BB134" s="38">
        <v>71355.259999999995</v>
      </c>
      <c r="BC134" s="38">
        <v>71844.941000000006</v>
      </c>
      <c r="BD134" s="38">
        <v>72313.404999999999</v>
      </c>
      <c r="BE134" s="38">
        <v>72760.293999999994</v>
      </c>
      <c r="BF134" s="38">
        <v>73185.286999999997</v>
      </c>
      <c r="BG134" s="38">
        <v>73588.195999999996</v>
      </c>
      <c r="BH134" s="38">
        <v>73968.838000000003</v>
      </c>
      <c r="BI134" s="38">
        <v>74327.012000000002</v>
      </c>
      <c r="BJ134" s="38">
        <v>74662.577000000005</v>
      </c>
      <c r="BK134" s="38">
        <v>74975.403999999995</v>
      </c>
      <c r="BL134" s="38">
        <v>75265.445999999996</v>
      </c>
      <c r="BM134" s="38">
        <v>75532.726999999999</v>
      </c>
      <c r="BN134" s="38">
        <v>75777.323000000004</v>
      </c>
      <c r="BO134" s="38">
        <v>75999.471000000005</v>
      </c>
      <c r="BP134" s="38">
        <v>76199.342999999993</v>
      </c>
      <c r="BQ134" s="38">
        <v>76377.114000000001</v>
      </c>
      <c r="BR134" s="38">
        <v>76532.929999999993</v>
      </c>
      <c r="BS134" s="38">
        <v>76666.941000000006</v>
      </c>
      <c r="BT134" s="38">
        <v>76779.298999999999</v>
      </c>
      <c r="BU134" s="38">
        <v>76870.229000000007</v>
      </c>
      <c r="BV134" s="38">
        <v>76940.010999999999</v>
      </c>
      <c r="BW134" s="38">
        <v>76989.05</v>
      </c>
      <c r="BX134" s="38">
        <v>77017.762000000002</v>
      </c>
      <c r="BY134" s="38">
        <v>77026.665999999997</v>
      </c>
      <c r="BZ134" s="38">
        <v>77016.262000000002</v>
      </c>
      <c r="CA134" s="38">
        <v>76987.009999999995</v>
      </c>
      <c r="CB134" s="38">
        <v>76939.414000000004</v>
      </c>
      <c r="CC134" s="38">
        <v>76874.093999999997</v>
      </c>
      <c r="CD134" s="38">
        <v>76791.721000000005</v>
      </c>
      <c r="CE134" s="38">
        <v>76692.975999999995</v>
      </c>
      <c r="CF134" s="38">
        <v>76578.448999999993</v>
      </c>
      <c r="CG134" s="38">
        <v>76448.744999999995</v>
      </c>
      <c r="CH134" s="38">
        <v>76304.426000000007</v>
      </c>
      <c r="CI134" s="38">
        <v>76146.06</v>
      </c>
      <c r="CJ134" s="38">
        <v>75974.263000000006</v>
      </c>
      <c r="CK134" s="38">
        <v>75789.679000000004</v>
      </c>
      <c r="CL134" s="38">
        <v>75593.012000000002</v>
      </c>
      <c r="CM134" s="38">
        <v>75384.971999999994</v>
      </c>
      <c r="CN134" s="38">
        <v>75166.36</v>
      </c>
      <c r="CO134" s="38">
        <v>74937.960999999996</v>
      </c>
    </row>
    <row r="135" spans="1:93" ht="13" customHeight="1" x14ac:dyDescent="0.15">
      <c r="A135" s="34">
        <v>118</v>
      </c>
      <c r="B135" s="35" t="s">
        <v>2074</v>
      </c>
      <c r="C135" s="56" t="s">
        <v>389</v>
      </c>
      <c r="D135" s="37"/>
      <c r="E135" s="37">
        <v>50</v>
      </c>
      <c r="F135" s="35" t="s">
        <v>2124</v>
      </c>
      <c r="G135" s="37">
        <v>5501</v>
      </c>
      <c r="H135" s="65">
        <v>156256.28700000001</v>
      </c>
      <c r="I135" s="65">
        <v>157977.15100000001</v>
      </c>
      <c r="J135" s="65">
        <v>159685.421</v>
      </c>
      <c r="K135" s="65">
        <v>161376.71299999999</v>
      </c>
      <c r="L135" s="65">
        <v>163046.17300000001</v>
      </c>
      <c r="M135" s="65">
        <v>164689.383</v>
      </c>
      <c r="N135" s="38">
        <v>166303.49400000001</v>
      </c>
      <c r="O135" s="38">
        <v>167885.68</v>
      </c>
      <c r="P135" s="38">
        <v>169431.79699999999</v>
      </c>
      <c r="Q135" s="38">
        <v>170937.44399999999</v>
      </c>
      <c r="R135" s="38">
        <v>172399.07399999999</v>
      </c>
      <c r="S135" s="38">
        <v>173813.766</v>
      </c>
      <c r="T135" s="38">
        <v>175180.16399999999</v>
      </c>
      <c r="U135" s="38">
        <v>176498.329</v>
      </c>
      <c r="V135" s="38">
        <v>177769.4</v>
      </c>
      <c r="W135" s="38">
        <v>178993.87</v>
      </c>
      <c r="X135" s="38">
        <v>180171.13200000001</v>
      </c>
      <c r="Y135" s="38">
        <v>181299.54300000001</v>
      </c>
      <c r="Z135" s="38">
        <v>182377.41899999999</v>
      </c>
      <c r="AA135" s="38">
        <v>183402.76300000001</v>
      </c>
      <c r="AB135" s="38">
        <v>184374.13200000001</v>
      </c>
      <c r="AC135" s="38">
        <v>185290.677</v>
      </c>
      <c r="AD135" s="38">
        <v>186152.46900000001</v>
      </c>
      <c r="AE135" s="38">
        <v>186960.08600000001</v>
      </c>
      <c r="AF135" s="38">
        <v>187714.58100000001</v>
      </c>
      <c r="AG135" s="38">
        <v>188416.728</v>
      </c>
      <c r="AH135" s="38">
        <v>189066.44899999999</v>
      </c>
      <c r="AI135" s="38">
        <v>189663.45699999999</v>
      </c>
      <c r="AJ135" s="38">
        <v>190208.136</v>
      </c>
      <c r="AK135" s="38">
        <v>190700.981</v>
      </c>
      <c r="AL135" s="38">
        <v>191142.277</v>
      </c>
      <c r="AM135" s="38">
        <v>191532.35200000001</v>
      </c>
      <c r="AN135" s="38">
        <v>191871.02499999999</v>
      </c>
      <c r="AO135" s="38">
        <v>192157.30600000001</v>
      </c>
      <c r="AP135" s="38">
        <v>192389.84899999999</v>
      </c>
      <c r="AQ135" s="38">
        <v>192567.77900000001</v>
      </c>
      <c r="AR135" s="38">
        <v>192690.99100000001</v>
      </c>
      <c r="AS135" s="38">
        <v>192760.02499999999</v>
      </c>
      <c r="AT135" s="38">
        <v>192775.45</v>
      </c>
      <c r="AU135" s="38">
        <v>192738.073</v>
      </c>
      <c r="AV135" s="38">
        <v>192648.70199999999</v>
      </c>
      <c r="AW135" s="38">
        <v>192507.883</v>
      </c>
      <c r="AX135" s="38">
        <v>192316.133</v>
      </c>
      <c r="AY135" s="38">
        <v>192074.15599999999</v>
      </c>
      <c r="AZ135" s="38">
        <v>191782.75899999999</v>
      </c>
      <c r="BA135" s="38">
        <v>191442.78</v>
      </c>
      <c r="BB135" s="38">
        <v>191055.07500000001</v>
      </c>
      <c r="BC135" s="38">
        <v>190620.63699999999</v>
      </c>
      <c r="BD135" s="38">
        <v>190140.66</v>
      </c>
      <c r="BE135" s="38">
        <v>189616.46799999999</v>
      </c>
      <c r="BF135" s="38">
        <v>189049.33900000001</v>
      </c>
      <c r="BG135" s="38">
        <v>188440.359</v>
      </c>
      <c r="BH135" s="38">
        <v>187790.62100000001</v>
      </c>
      <c r="BI135" s="38">
        <v>187101.49299999999</v>
      </c>
      <c r="BJ135" s="38">
        <v>186374.39</v>
      </c>
      <c r="BK135" s="38">
        <v>185610.64799999999</v>
      </c>
      <c r="BL135" s="38">
        <v>184811.53400000001</v>
      </c>
      <c r="BM135" s="38">
        <v>183978.09899999999</v>
      </c>
      <c r="BN135" s="38">
        <v>183111.361</v>
      </c>
      <c r="BO135" s="38">
        <v>182212.228</v>
      </c>
      <c r="BP135" s="38">
        <v>181281.71100000001</v>
      </c>
      <c r="BQ135" s="38">
        <v>180320.90900000001</v>
      </c>
      <c r="BR135" s="38">
        <v>179331.03</v>
      </c>
      <c r="BS135" s="38">
        <v>178313.24799999999</v>
      </c>
      <c r="BT135" s="38">
        <v>177268.761</v>
      </c>
      <c r="BU135" s="38">
        <v>176198.774</v>
      </c>
      <c r="BV135" s="38">
        <v>175104.554</v>
      </c>
      <c r="BW135" s="38">
        <v>173987.283</v>
      </c>
      <c r="BX135" s="38">
        <v>172847.91099999999</v>
      </c>
      <c r="BY135" s="38">
        <v>171687.35</v>
      </c>
      <c r="BZ135" s="38">
        <v>170506.62899999999</v>
      </c>
      <c r="CA135" s="38">
        <v>169306.90299999999</v>
      </c>
      <c r="CB135" s="38">
        <v>168089.62700000001</v>
      </c>
      <c r="CC135" s="38">
        <v>166856.595</v>
      </c>
      <c r="CD135" s="38">
        <v>165609.78200000001</v>
      </c>
      <c r="CE135" s="38">
        <v>164351.024</v>
      </c>
      <c r="CF135" s="38">
        <v>163081.80799999999</v>
      </c>
      <c r="CG135" s="38">
        <v>161803.42300000001</v>
      </c>
      <c r="CH135" s="38">
        <v>160517.00200000001</v>
      </c>
      <c r="CI135" s="38">
        <v>159223.639</v>
      </c>
      <c r="CJ135" s="38">
        <v>157924.51699999999</v>
      </c>
      <c r="CK135" s="38">
        <v>156620.93100000001</v>
      </c>
      <c r="CL135" s="38">
        <v>155314.32699999999</v>
      </c>
      <c r="CM135" s="38">
        <v>154006.29800000001</v>
      </c>
      <c r="CN135" s="38">
        <v>152698.57399999999</v>
      </c>
      <c r="CO135" s="38">
        <v>151393.01800000001</v>
      </c>
    </row>
    <row r="136" spans="1:93" ht="13" customHeight="1" x14ac:dyDescent="0.15">
      <c r="A136" s="34">
        <v>119</v>
      </c>
      <c r="B136" s="35" t="s">
        <v>2074</v>
      </c>
      <c r="C136" s="56" t="s">
        <v>401</v>
      </c>
      <c r="D136" s="37"/>
      <c r="E136" s="37">
        <v>64</v>
      </c>
      <c r="F136" s="35" t="s">
        <v>2124</v>
      </c>
      <c r="G136" s="37">
        <v>5501</v>
      </c>
      <c r="H136" s="65">
        <v>727.88499999999999</v>
      </c>
      <c r="I136" s="65">
        <v>736.70600000000002</v>
      </c>
      <c r="J136" s="65">
        <v>745.56299999999999</v>
      </c>
      <c r="K136" s="65">
        <v>754.39599999999996</v>
      </c>
      <c r="L136" s="65">
        <v>763.09400000000005</v>
      </c>
      <c r="M136" s="65">
        <v>771.61199999999997</v>
      </c>
      <c r="N136" s="38">
        <v>779.9</v>
      </c>
      <c r="O136" s="38">
        <v>787.94399999999996</v>
      </c>
      <c r="P136" s="38">
        <v>795.73099999999999</v>
      </c>
      <c r="Q136" s="38">
        <v>803.26800000000003</v>
      </c>
      <c r="R136" s="38">
        <v>810.54399999999998</v>
      </c>
      <c r="S136" s="38">
        <v>817.55100000000004</v>
      </c>
      <c r="T136" s="38">
        <v>824.27599999999995</v>
      </c>
      <c r="U136" s="38">
        <v>830.69600000000003</v>
      </c>
      <c r="V136" s="38">
        <v>836.83799999999997</v>
      </c>
      <c r="W136" s="38">
        <v>842.66800000000001</v>
      </c>
      <c r="X136" s="38">
        <v>848.20399999999995</v>
      </c>
      <c r="Y136" s="38">
        <v>853.43200000000002</v>
      </c>
      <c r="Z136" s="38">
        <v>858.375</v>
      </c>
      <c r="AA136" s="38">
        <v>863.00800000000004</v>
      </c>
      <c r="AB136" s="38">
        <v>867.37699999999995</v>
      </c>
      <c r="AC136" s="38">
        <v>871.45299999999997</v>
      </c>
      <c r="AD136" s="38">
        <v>875.24900000000002</v>
      </c>
      <c r="AE136" s="38">
        <v>878.78099999999995</v>
      </c>
      <c r="AF136" s="38">
        <v>882.07399999999996</v>
      </c>
      <c r="AG136" s="38">
        <v>885.15800000000002</v>
      </c>
      <c r="AH136" s="38">
        <v>888.01700000000005</v>
      </c>
      <c r="AI136" s="38">
        <v>890.66300000000001</v>
      </c>
      <c r="AJ136" s="38">
        <v>893.101</v>
      </c>
      <c r="AK136" s="38">
        <v>895.33900000000006</v>
      </c>
      <c r="AL136" s="38">
        <v>897.38800000000003</v>
      </c>
      <c r="AM136" s="38">
        <v>899.23400000000004</v>
      </c>
      <c r="AN136" s="38">
        <v>900.90499999999997</v>
      </c>
      <c r="AO136" s="38">
        <v>902.35500000000002</v>
      </c>
      <c r="AP136" s="38">
        <v>903.59299999999996</v>
      </c>
      <c r="AQ136" s="38">
        <v>904.61400000000003</v>
      </c>
      <c r="AR136" s="38">
        <v>905.41600000000005</v>
      </c>
      <c r="AS136" s="38">
        <v>905.98299999999995</v>
      </c>
      <c r="AT136" s="38">
        <v>906.30600000000004</v>
      </c>
      <c r="AU136" s="38">
        <v>906.36800000000005</v>
      </c>
      <c r="AV136" s="38">
        <v>906.15300000000002</v>
      </c>
      <c r="AW136" s="38">
        <v>905.67399999999998</v>
      </c>
      <c r="AX136" s="38">
        <v>904.91700000000003</v>
      </c>
      <c r="AY136" s="38">
        <v>903.87300000000005</v>
      </c>
      <c r="AZ136" s="38">
        <v>902.55799999999999</v>
      </c>
      <c r="BA136" s="38">
        <v>900.93600000000004</v>
      </c>
      <c r="BB136" s="38">
        <v>899.04200000000003</v>
      </c>
      <c r="BC136" s="38">
        <v>896.86699999999996</v>
      </c>
      <c r="BD136" s="38">
        <v>894.40599999999995</v>
      </c>
      <c r="BE136" s="38">
        <v>891.66300000000001</v>
      </c>
      <c r="BF136" s="38">
        <v>888.63900000000001</v>
      </c>
      <c r="BG136" s="38">
        <v>885.34299999999996</v>
      </c>
      <c r="BH136" s="38">
        <v>881.78499999999997</v>
      </c>
      <c r="BI136" s="38">
        <v>877.96299999999997</v>
      </c>
      <c r="BJ136" s="38">
        <v>873.90599999999995</v>
      </c>
      <c r="BK136" s="38">
        <v>869.60799999999995</v>
      </c>
      <c r="BL136" s="38">
        <v>865.07799999999997</v>
      </c>
      <c r="BM136" s="38">
        <v>860.35</v>
      </c>
      <c r="BN136" s="38">
        <v>855.41700000000003</v>
      </c>
      <c r="BO136" s="38">
        <v>850.28</v>
      </c>
      <c r="BP136" s="38">
        <v>844.98</v>
      </c>
      <c r="BQ136" s="38">
        <v>839.51</v>
      </c>
      <c r="BR136" s="38">
        <v>833.88499999999999</v>
      </c>
      <c r="BS136" s="38">
        <v>828.11099999999999</v>
      </c>
      <c r="BT136" s="38">
        <v>822.22299999999996</v>
      </c>
      <c r="BU136" s="38">
        <v>816.21299999999997</v>
      </c>
      <c r="BV136" s="38">
        <v>810.11199999999997</v>
      </c>
      <c r="BW136" s="38">
        <v>803.92399999999998</v>
      </c>
      <c r="BX136" s="38">
        <v>797.64700000000005</v>
      </c>
      <c r="BY136" s="38">
        <v>791.29300000000001</v>
      </c>
      <c r="BZ136" s="38">
        <v>784.87099999999998</v>
      </c>
      <c r="CA136" s="38">
        <v>778.39099999999996</v>
      </c>
      <c r="CB136" s="38">
        <v>771.87099999999998</v>
      </c>
      <c r="CC136" s="38">
        <v>765.298</v>
      </c>
      <c r="CD136" s="38">
        <v>758.697</v>
      </c>
      <c r="CE136" s="38">
        <v>752.08900000000006</v>
      </c>
      <c r="CF136" s="38">
        <v>745.47</v>
      </c>
      <c r="CG136" s="38">
        <v>738.84500000000003</v>
      </c>
      <c r="CH136" s="38">
        <v>732.22</v>
      </c>
      <c r="CI136" s="38">
        <v>725.61099999999999</v>
      </c>
      <c r="CJ136" s="38">
        <v>718.99800000000005</v>
      </c>
      <c r="CK136" s="38">
        <v>712.40599999999995</v>
      </c>
      <c r="CL136" s="38">
        <v>705.83799999999997</v>
      </c>
      <c r="CM136" s="38">
        <v>699.28399999999999</v>
      </c>
      <c r="CN136" s="38">
        <v>692.76700000000005</v>
      </c>
      <c r="CO136" s="38">
        <v>686.28700000000003</v>
      </c>
    </row>
    <row r="137" spans="1:93" ht="13" customHeight="1" x14ac:dyDescent="0.15">
      <c r="A137" s="34">
        <v>120</v>
      </c>
      <c r="B137" s="35" t="s">
        <v>2074</v>
      </c>
      <c r="C137" s="56" t="s">
        <v>516</v>
      </c>
      <c r="D137" s="37"/>
      <c r="E137" s="37">
        <v>356</v>
      </c>
      <c r="F137" s="35" t="s">
        <v>2124</v>
      </c>
      <c r="G137" s="37">
        <v>5501</v>
      </c>
      <c r="H137" s="65">
        <v>1310152.392</v>
      </c>
      <c r="I137" s="65">
        <v>1324517.25</v>
      </c>
      <c r="J137" s="65">
        <v>1338676.7790000001</v>
      </c>
      <c r="K137" s="65">
        <v>1352642.2830000001</v>
      </c>
      <c r="L137" s="65">
        <v>1366417.7560000001</v>
      </c>
      <c r="M137" s="65">
        <v>1380004.385</v>
      </c>
      <c r="N137" s="38">
        <v>1393409.0330000001</v>
      </c>
      <c r="O137" s="38">
        <v>1406631.781</v>
      </c>
      <c r="P137" s="38">
        <v>1419655.8</v>
      </c>
      <c r="Q137" s="38">
        <v>1432456.4739999999</v>
      </c>
      <c r="R137" s="38">
        <v>1445011.62</v>
      </c>
      <c r="S137" s="38">
        <v>1457308.8489999999</v>
      </c>
      <c r="T137" s="38">
        <v>1469338.564</v>
      </c>
      <c r="U137" s="38">
        <v>1481083.3359999999</v>
      </c>
      <c r="V137" s="38">
        <v>1492524.2760000001</v>
      </c>
      <c r="W137" s="38">
        <v>1503642.327</v>
      </c>
      <c r="X137" s="38">
        <v>1514427.16</v>
      </c>
      <c r="Y137" s="38">
        <v>1524862.024</v>
      </c>
      <c r="Z137" s="38">
        <v>1534913.9939999999</v>
      </c>
      <c r="AA137" s="38">
        <v>1544544.368</v>
      </c>
      <c r="AB137" s="38">
        <v>1553723.81</v>
      </c>
      <c r="AC137" s="38">
        <v>1562439.2760000001</v>
      </c>
      <c r="AD137" s="38">
        <v>1570690.44</v>
      </c>
      <c r="AE137" s="38">
        <v>1578478.176</v>
      </c>
      <c r="AF137" s="38">
        <v>1585809.325</v>
      </c>
      <c r="AG137" s="38">
        <v>1592691.52</v>
      </c>
      <c r="AH137" s="38">
        <v>1599123.5279999999</v>
      </c>
      <c r="AI137" s="38">
        <v>1605109.395</v>
      </c>
      <c r="AJ137" s="38">
        <v>1610669.933</v>
      </c>
      <c r="AK137" s="38">
        <v>1615832.4669999999</v>
      </c>
      <c r="AL137" s="38">
        <v>1620619.203</v>
      </c>
      <c r="AM137" s="38">
        <v>1625039.273</v>
      </c>
      <c r="AN137" s="38">
        <v>1629096.1259999999</v>
      </c>
      <c r="AO137" s="38">
        <v>1632799.155</v>
      </c>
      <c r="AP137" s="38">
        <v>1636156.868</v>
      </c>
      <c r="AQ137" s="38">
        <v>1639176.0360000001</v>
      </c>
      <c r="AR137" s="38">
        <v>1641863.4240000001</v>
      </c>
      <c r="AS137" s="38">
        <v>1644222.216</v>
      </c>
      <c r="AT137" s="38">
        <v>1646250.5360000001</v>
      </c>
      <c r="AU137" s="38">
        <v>1647943.5959999999</v>
      </c>
      <c r="AV137" s="38">
        <v>1649297.977</v>
      </c>
      <c r="AW137" s="38">
        <v>1650314.9010000001</v>
      </c>
      <c r="AX137" s="38">
        <v>1650996.767</v>
      </c>
      <c r="AY137" s="38">
        <v>1651342.3470000001</v>
      </c>
      <c r="AZ137" s="38">
        <v>1651349.9310000001</v>
      </c>
      <c r="BA137" s="38">
        <v>1651018.523</v>
      </c>
      <c r="BB137" s="38">
        <v>1650350.9240000001</v>
      </c>
      <c r="BC137" s="38">
        <v>1649348.9909999999</v>
      </c>
      <c r="BD137" s="38">
        <v>1648010.013</v>
      </c>
      <c r="BE137" s="38">
        <v>1646330.105</v>
      </c>
      <c r="BF137" s="38">
        <v>1644308.5379999999</v>
      </c>
      <c r="BG137" s="38">
        <v>1641949.5009999999</v>
      </c>
      <c r="BH137" s="38">
        <v>1639261.372</v>
      </c>
      <c r="BI137" s="38">
        <v>1636253.507</v>
      </c>
      <c r="BJ137" s="38">
        <v>1632937.5109999999</v>
      </c>
      <c r="BK137" s="38">
        <v>1629325.5560000001</v>
      </c>
      <c r="BL137" s="38">
        <v>1625426.4680000001</v>
      </c>
      <c r="BM137" s="38">
        <v>1621251.7309999999</v>
      </c>
      <c r="BN137" s="38">
        <v>1616819.9110000001</v>
      </c>
      <c r="BO137" s="38">
        <v>1612152.497</v>
      </c>
      <c r="BP137" s="38">
        <v>1607268.682</v>
      </c>
      <c r="BQ137" s="38">
        <v>1602182.7990000001</v>
      </c>
      <c r="BR137" s="38">
        <v>1596905.8430000001</v>
      </c>
      <c r="BS137" s="38">
        <v>1591449.7169999999</v>
      </c>
      <c r="BT137" s="38">
        <v>1585825.2649999999</v>
      </c>
      <c r="BU137" s="38">
        <v>1580043.7919999999</v>
      </c>
      <c r="BV137" s="38">
        <v>1574115.574</v>
      </c>
      <c r="BW137" s="38">
        <v>1568053.2649999999</v>
      </c>
      <c r="BX137" s="38">
        <v>1561872.8019999999</v>
      </c>
      <c r="BY137" s="38">
        <v>1555591.4850000001</v>
      </c>
      <c r="BZ137" s="38">
        <v>1549223.7390000001</v>
      </c>
      <c r="CA137" s="38">
        <v>1542781.2120000001</v>
      </c>
      <c r="CB137" s="38">
        <v>1536270.1610000001</v>
      </c>
      <c r="CC137" s="38">
        <v>1529692.5959999999</v>
      </c>
      <c r="CD137" s="38">
        <v>1523047.4010000001</v>
      </c>
      <c r="CE137" s="38">
        <v>1516335.379</v>
      </c>
      <c r="CF137" s="38">
        <v>1509561.139</v>
      </c>
      <c r="CG137" s="38">
        <v>1502732.38</v>
      </c>
      <c r="CH137" s="38">
        <v>1495858.466</v>
      </c>
      <c r="CI137" s="38">
        <v>1488948.8130000001</v>
      </c>
      <c r="CJ137" s="38">
        <v>1482011.297</v>
      </c>
      <c r="CK137" s="38">
        <v>1475051.74</v>
      </c>
      <c r="CL137" s="38">
        <v>1468073.5830000001</v>
      </c>
      <c r="CM137" s="38">
        <v>1461077.821</v>
      </c>
      <c r="CN137" s="38">
        <v>1454063.085</v>
      </c>
      <c r="CO137" s="38">
        <v>1447025.612</v>
      </c>
    </row>
    <row r="138" spans="1:93" ht="13" customHeight="1" x14ac:dyDescent="0.15">
      <c r="A138" s="34">
        <v>121</v>
      </c>
      <c r="B138" s="35" t="s">
        <v>2074</v>
      </c>
      <c r="C138" s="56" t="s">
        <v>2145</v>
      </c>
      <c r="D138" s="37"/>
      <c r="E138" s="37">
        <v>364</v>
      </c>
      <c r="F138" s="35" t="s">
        <v>2124</v>
      </c>
      <c r="G138" s="37">
        <v>5501</v>
      </c>
      <c r="H138" s="65">
        <v>78492.207999999999</v>
      </c>
      <c r="I138" s="65">
        <v>79563.990999999995</v>
      </c>
      <c r="J138" s="65">
        <v>80673.888000000006</v>
      </c>
      <c r="K138" s="65">
        <v>81800.203999999998</v>
      </c>
      <c r="L138" s="65">
        <v>82913.892999999996</v>
      </c>
      <c r="M138" s="65">
        <v>83992.952999999994</v>
      </c>
      <c r="N138" s="38">
        <v>85028.76</v>
      </c>
      <c r="O138" s="38">
        <v>86022.842999999993</v>
      </c>
      <c r="P138" s="38">
        <v>86975.820999999996</v>
      </c>
      <c r="Q138" s="38">
        <v>87892.020999999993</v>
      </c>
      <c r="R138" s="38">
        <v>88774.777000000002</v>
      </c>
      <c r="S138" s="38">
        <v>89622.542000000001</v>
      </c>
      <c r="T138" s="38">
        <v>90432.896999999997</v>
      </c>
      <c r="U138" s="38">
        <v>91207.895000000004</v>
      </c>
      <c r="V138" s="38">
        <v>91950.58</v>
      </c>
      <c r="W138" s="38">
        <v>92663.698000000004</v>
      </c>
      <c r="X138" s="38">
        <v>93348.225999999995</v>
      </c>
      <c r="Y138" s="38">
        <v>94005.18</v>
      </c>
      <c r="Z138" s="38">
        <v>94637.756999999998</v>
      </c>
      <c r="AA138" s="38">
        <v>95249.66</v>
      </c>
      <c r="AB138" s="38">
        <v>95843.97</v>
      </c>
      <c r="AC138" s="38">
        <v>96422.183000000005</v>
      </c>
      <c r="AD138" s="38">
        <v>96985.058999999994</v>
      </c>
      <c r="AE138" s="38">
        <v>97533.913</v>
      </c>
      <c r="AF138" s="38">
        <v>98069.847999999998</v>
      </c>
      <c r="AG138" s="38">
        <v>98593.61</v>
      </c>
      <c r="AH138" s="38">
        <v>99105.642999999996</v>
      </c>
      <c r="AI138" s="38">
        <v>99605.978000000003</v>
      </c>
      <c r="AJ138" s="38">
        <v>100094.304</v>
      </c>
      <c r="AK138" s="38">
        <v>100569.989</v>
      </c>
      <c r="AL138" s="38">
        <v>101032.19100000001</v>
      </c>
      <c r="AM138" s="38">
        <v>101480.285</v>
      </c>
      <c r="AN138" s="38">
        <v>101913.164</v>
      </c>
      <c r="AO138" s="38">
        <v>102328.765</v>
      </c>
      <c r="AP138" s="38">
        <v>102724.52099999999</v>
      </c>
      <c r="AQ138" s="38">
        <v>103098.083</v>
      </c>
      <c r="AR138" s="38">
        <v>103448.327</v>
      </c>
      <c r="AS138" s="38">
        <v>103773.921</v>
      </c>
      <c r="AT138" s="38">
        <v>104071.928</v>
      </c>
      <c r="AU138" s="38">
        <v>104338.976</v>
      </c>
      <c r="AV138" s="38">
        <v>104572.436</v>
      </c>
      <c r="AW138" s="38">
        <v>104771.31</v>
      </c>
      <c r="AX138" s="38">
        <v>104935.344</v>
      </c>
      <c r="AY138" s="38">
        <v>105063.837</v>
      </c>
      <c r="AZ138" s="38">
        <v>105156.363</v>
      </c>
      <c r="BA138" s="38">
        <v>105212.954</v>
      </c>
      <c r="BB138" s="38">
        <v>105233.88099999999</v>
      </c>
      <c r="BC138" s="38">
        <v>105220.14200000001</v>
      </c>
      <c r="BD138" s="38">
        <v>105173.674</v>
      </c>
      <c r="BE138" s="38">
        <v>105096.97</v>
      </c>
      <c r="BF138" s="38">
        <v>104992.558</v>
      </c>
      <c r="BG138" s="38">
        <v>104862.18799999999</v>
      </c>
      <c r="BH138" s="38">
        <v>104707.815</v>
      </c>
      <c r="BI138" s="38">
        <v>104532.63499999999</v>
      </c>
      <c r="BJ138" s="38">
        <v>104340.26300000001</v>
      </c>
      <c r="BK138" s="38">
        <v>104134.087</v>
      </c>
      <c r="BL138" s="38">
        <v>103916.401</v>
      </c>
      <c r="BM138" s="38">
        <v>103689.47100000001</v>
      </c>
      <c r="BN138" s="38">
        <v>103456.607</v>
      </c>
      <c r="BO138" s="38">
        <v>103221.317</v>
      </c>
      <c r="BP138" s="38">
        <v>102986.65399999999</v>
      </c>
      <c r="BQ138" s="38">
        <v>102754.526</v>
      </c>
      <c r="BR138" s="38">
        <v>102526.495</v>
      </c>
      <c r="BS138" s="38">
        <v>102304.58100000001</v>
      </c>
      <c r="BT138" s="38">
        <v>102090.696</v>
      </c>
      <c r="BU138" s="38">
        <v>101886.276</v>
      </c>
      <c r="BV138" s="38">
        <v>101692.09</v>
      </c>
      <c r="BW138" s="38">
        <v>101508.35</v>
      </c>
      <c r="BX138" s="38">
        <v>101334.988</v>
      </c>
      <c r="BY138" s="38">
        <v>101171.561</v>
      </c>
      <c r="BZ138" s="38">
        <v>101017.34299999999</v>
      </c>
      <c r="CA138" s="38">
        <v>100871.944</v>
      </c>
      <c r="CB138" s="38">
        <v>100734.245</v>
      </c>
      <c r="CC138" s="38">
        <v>100601.666</v>
      </c>
      <c r="CD138" s="38">
        <v>100470.93799999999</v>
      </c>
      <c r="CE138" s="38">
        <v>100339.171</v>
      </c>
      <c r="CF138" s="38">
        <v>100204.266</v>
      </c>
      <c r="CG138" s="38">
        <v>100064.724</v>
      </c>
      <c r="CH138" s="38">
        <v>99919.407000000007</v>
      </c>
      <c r="CI138" s="38">
        <v>99767.150999999998</v>
      </c>
      <c r="CJ138" s="38">
        <v>99606.428</v>
      </c>
      <c r="CK138" s="38">
        <v>99435.255000000005</v>
      </c>
      <c r="CL138" s="38">
        <v>99251.141000000003</v>
      </c>
      <c r="CM138" s="38">
        <v>99051.024999999994</v>
      </c>
      <c r="CN138" s="38">
        <v>98831.337</v>
      </c>
      <c r="CO138" s="38">
        <v>98587.985000000001</v>
      </c>
    </row>
    <row r="139" spans="1:93" ht="13" customHeight="1" x14ac:dyDescent="0.15">
      <c r="A139" s="34">
        <v>122</v>
      </c>
      <c r="B139" s="35" t="s">
        <v>2074</v>
      </c>
      <c r="C139" s="56" t="s">
        <v>573</v>
      </c>
      <c r="D139" s="37"/>
      <c r="E139" s="37">
        <v>462</v>
      </c>
      <c r="F139" s="35" t="s">
        <v>2124</v>
      </c>
      <c r="G139" s="37">
        <v>5501</v>
      </c>
      <c r="H139" s="65">
        <v>454.91399999999999</v>
      </c>
      <c r="I139" s="65">
        <v>475.505</v>
      </c>
      <c r="J139" s="65">
        <v>496.39800000000002</v>
      </c>
      <c r="K139" s="65">
        <v>515.70399999999995</v>
      </c>
      <c r="L139" s="65">
        <v>530.95699999999999</v>
      </c>
      <c r="M139" s="65">
        <v>540.54200000000003</v>
      </c>
      <c r="N139" s="38">
        <v>543.62</v>
      </c>
      <c r="O139" s="38">
        <v>540.98500000000001</v>
      </c>
      <c r="P139" s="38">
        <v>534.66899999999998</v>
      </c>
      <c r="Q139" s="38">
        <v>527.65200000000004</v>
      </c>
      <c r="R139" s="38">
        <v>522.12300000000005</v>
      </c>
      <c r="S139" s="38">
        <v>518.721</v>
      </c>
      <c r="T139" s="38">
        <v>517.00300000000004</v>
      </c>
      <c r="U139" s="38">
        <v>516.82899999999995</v>
      </c>
      <c r="V139" s="38">
        <v>517.72199999999998</v>
      </c>
      <c r="W139" s="38">
        <v>519.34799999999996</v>
      </c>
      <c r="X139" s="38">
        <v>521.822</v>
      </c>
      <c r="Y139" s="38">
        <v>525.33100000000002</v>
      </c>
      <c r="Z139" s="38">
        <v>529.52499999999998</v>
      </c>
      <c r="AA139" s="38">
        <v>533.92499999999995</v>
      </c>
      <c r="AB139" s="38">
        <v>538.16099999999994</v>
      </c>
      <c r="AC139" s="38">
        <v>542.11599999999999</v>
      </c>
      <c r="AD139" s="38">
        <v>545.80200000000002</v>
      </c>
      <c r="AE139" s="38">
        <v>549.30799999999999</v>
      </c>
      <c r="AF139" s="38">
        <v>552.78200000000004</v>
      </c>
      <c r="AG139" s="38">
        <v>556.28200000000004</v>
      </c>
      <c r="AH139" s="38">
        <v>559.80499999999995</v>
      </c>
      <c r="AI139" s="38">
        <v>563.29100000000005</v>
      </c>
      <c r="AJ139" s="38">
        <v>566.69200000000001</v>
      </c>
      <c r="AK139" s="38">
        <v>569.98699999999997</v>
      </c>
      <c r="AL139" s="38">
        <v>573.13</v>
      </c>
      <c r="AM139" s="38">
        <v>576.11300000000006</v>
      </c>
      <c r="AN139" s="38">
        <v>578.92600000000004</v>
      </c>
      <c r="AO139" s="38">
        <v>581.53700000000003</v>
      </c>
      <c r="AP139" s="38">
        <v>583.93899999999996</v>
      </c>
      <c r="AQ139" s="38">
        <v>586.10199999999998</v>
      </c>
      <c r="AR139" s="38">
        <v>588.00099999999998</v>
      </c>
      <c r="AS139" s="38">
        <v>589.65200000000004</v>
      </c>
      <c r="AT139" s="38">
        <v>591.03800000000001</v>
      </c>
      <c r="AU139" s="38">
        <v>592.14800000000002</v>
      </c>
      <c r="AV139" s="38">
        <v>593.00099999999998</v>
      </c>
      <c r="AW139" s="38">
        <v>593.58600000000001</v>
      </c>
      <c r="AX139" s="38">
        <v>593.89200000000005</v>
      </c>
      <c r="AY139" s="38">
        <v>593.94600000000003</v>
      </c>
      <c r="AZ139" s="38">
        <v>593.745</v>
      </c>
      <c r="BA139" s="38">
        <v>593.30999999999995</v>
      </c>
      <c r="BB139" s="38">
        <v>592.66</v>
      </c>
      <c r="BC139" s="38">
        <v>591.79899999999998</v>
      </c>
      <c r="BD139" s="38">
        <v>590.70399999999995</v>
      </c>
      <c r="BE139" s="38">
        <v>589.41499999999996</v>
      </c>
      <c r="BF139" s="38">
        <v>587.94799999999998</v>
      </c>
      <c r="BG139" s="38">
        <v>586.29300000000001</v>
      </c>
      <c r="BH139" s="38">
        <v>584.47199999999998</v>
      </c>
      <c r="BI139" s="38">
        <v>582.47799999999995</v>
      </c>
      <c r="BJ139" s="38">
        <v>580.32299999999998</v>
      </c>
      <c r="BK139" s="38">
        <v>578.01400000000001</v>
      </c>
      <c r="BL139" s="38">
        <v>575.548</v>
      </c>
      <c r="BM139" s="38">
        <v>572.94399999999996</v>
      </c>
      <c r="BN139" s="38">
        <v>570.21</v>
      </c>
      <c r="BO139" s="38">
        <v>567.35400000000004</v>
      </c>
      <c r="BP139" s="38">
        <v>564.38300000000004</v>
      </c>
      <c r="BQ139" s="38">
        <v>561.29999999999995</v>
      </c>
      <c r="BR139" s="38">
        <v>558.11500000000001</v>
      </c>
      <c r="BS139" s="38">
        <v>554.851</v>
      </c>
      <c r="BT139" s="38">
        <v>551.51099999999997</v>
      </c>
      <c r="BU139" s="38">
        <v>548.10199999999998</v>
      </c>
      <c r="BV139" s="38">
        <v>544.66700000000003</v>
      </c>
      <c r="BW139" s="38">
        <v>541.173</v>
      </c>
      <c r="BX139" s="38">
        <v>537.68799999999999</v>
      </c>
      <c r="BY139" s="38">
        <v>534.20399999999995</v>
      </c>
      <c r="BZ139" s="38">
        <v>530.75699999999995</v>
      </c>
      <c r="CA139" s="38">
        <v>527.36300000000006</v>
      </c>
      <c r="CB139" s="38">
        <v>524.03499999999997</v>
      </c>
      <c r="CC139" s="38">
        <v>520.78300000000002</v>
      </c>
      <c r="CD139" s="38">
        <v>517.64099999999996</v>
      </c>
      <c r="CE139" s="38">
        <v>514.60599999999999</v>
      </c>
      <c r="CF139" s="38">
        <v>511.69299999999998</v>
      </c>
      <c r="CG139" s="38">
        <v>508.904</v>
      </c>
      <c r="CH139" s="38">
        <v>506.238</v>
      </c>
      <c r="CI139" s="38">
        <v>503.67399999999998</v>
      </c>
      <c r="CJ139" s="38">
        <v>501.21300000000002</v>
      </c>
      <c r="CK139" s="38">
        <v>498.85</v>
      </c>
      <c r="CL139" s="38">
        <v>496.553</v>
      </c>
      <c r="CM139" s="38">
        <v>494.32799999999997</v>
      </c>
      <c r="CN139" s="38">
        <v>492.17599999999999</v>
      </c>
      <c r="CO139" s="38">
        <v>490.05799999999999</v>
      </c>
    </row>
    <row r="140" spans="1:93" ht="13" customHeight="1" x14ac:dyDescent="0.15">
      <c r="A140" s="34">
        <v>123</v>
      </c>
      <c r="B140" s="35" t="s">
        <v>2074</v>
      </c>
      <c r="C140" s="56" t="s">
        <v>605</v>
      </c>
      <c r="D140" s="37"/>
      <c r="E140" s="37">
        <v>524</v>
      </c>
      <c r="F140" s="35" t="s">
        <v>2124</v>
      </c>
      <c r="G140" s="37">
        <v>5501</v>
      </c>
      <c r="H140" s="65">
        <v>27015.032999999999</v>
      </c>
      <c r="I140" s="65">
        <v>27263.43</v>
      </c>
      <c r="J140" s="65">
        <v>27632.682000000001</v>
      </c>
      <c r="K140" s="65">
        <v>28095.712</v>
      </c>
      <c r="L140" s="65">
        <v>28608.715</v>
      </c>
      <c r="M140" s="65">
        <v>29136.808000000001</v>
      </c>
      <c r="N140" s="38">
        <v>29674.92</v>
      </c>
      <c r="O140" s="38">
        <v>30225.580999999998</v>
      </c>
      <c r="P140" s="38">
        <v>30769.708999999999</v>
      </c>
      <c r="Q140" s="38">
        <v>31285.685000000001</v>
      </c>
      <c r="R140" s="38">
        <v>31757.445</v>
      </c>
      <c r="S140" s="38">
        <v>32175.313999999998</v>
      </c>
      <c r="T140" s="38">
        <v>32539.19</v>
      </c>
      <c r="U140" s="38">
        <v>32855.383000000002</v>
      </c>
      <c r="V140" s="38">
        <v>33135.728999999999</v>
      </c>
      <c r="W140" s="38">
        <v>33389.540999999997</v>
      </c>
      <c r="X140" s="38">
        <v>33617.129000000001</v>
      </c>
      <c r="Y140" s="38">
        <v>33816.616000000002</v>
      </c>
      <c r="Z140" s="38">
        <v>33993.055</v>
      </c>
      <c r="AA140" s="38">
        <v>34152.47</v>
      </c>
      <c r="AB140" s="38">
        <v>34299.612999999998</v>
      </c>
      <c r="AC140" s="38">
        <v>34437.142</v>
      </c>
      <c r="AD140" s="38">
        <v>34565.536</v>
      </c>
      <c r="AE140" s="38">
        <v>34684.504000000001</v>
      </c>
      <c r="AF140" s="38">
        <v>34792.716999999997</v>
      </c>
      <c r="AG140" s="38">
        <v>34889.298000000003</v>
      </c>
      <c r="AH140" s="38">
        <v>34974.737999999998</v>
      </c>
      <c r="AI140" s="38">
        <v>35050.216999999997</v>
      </c>
      <c r="AJ140" s="38">
        <v>35116.133000000002</v>
      </c>
      <c r="AK140" s="38">
        <v>35172.853000000003</v>
      </c>
      <c r="AL140" s="38">
        <v>35220.648000000001</v>
      </c>
      <c r="AM140" s="38">
        <v>35259.667999999998</v>
      </c>
      <c r="AN140" s="38">
        <v>35289.883999999998</v>
      </c>
      <c r="AO140" s="38">
        <v>35310.968000000001</v>
      </c>
      <c r="AP140" s="38">
        <v>35322.453999999998</v>
      </c>
      <c r="AQ140" s="38">
        <v>35323.925000000003</v>
      </c>
      <c r="AR140" s="38">
        <v>35315.334000000003</v>
      </c>
      <c r="AS140" s="38">
        <v>35296.578000000001</v>
      </c>
      <c r="AT140" s="38">
        <v>35267.184000000001</v>
      </c>
      <c r="AU140" s="38">
        <v>35226.561000000002</v>
      </c>
      <c r="AV140" s="38">
        <v>35174.288999999997</v>
      </c>
      <c r="AW140" s="38">
        <v>35110.127</v>
      </c>
      <c r="AX140" s="38">
        <v>35034.161</v>
      </c>
      <c r="AY140" s="38">
        <v>34946.555999999997</v>
      </c>
      <c r="AZ140" s="38">
        <v>34847.639000000003</v>
      </c>
      <c r="BA140" s="38">
        <v>34737.665999999997</v>
      </c>
      <c r="BB140" s="38">
        <v>34616.697999999997</v>
      </c>
      <c r="BC140" s="38">
        <v>34484.731</v>
      </c>
      <c r="BD140" s="38">
        <v>34341.832000000002</v>
      </c>
      <c r="BE140" s="38">
        <v>34188.125999999997</v>
      </c>
      <c r="BF140" s="38">
        <v>34023.701000000001</v>
      </c>
      <c r="BG140" s="38">
        <v>33848.701000000001</v>
      </c>
      <c r="BH140" s="38">
        <v>33663.264999999999</v>
      </c>
      <c r="BI140" s="38">
        <v>33467.455999999998</v>
      </c>
      <c r="BJ140" s="38">
        <v>33261.355000000003</v>
      </c>
      <c r="BK140" s="38">
        <v>33045.061000000002</v>
      </c>
      <c r="BL140" s="38">
        <v>32818.792999999998</v>
      </c>
      <c r="BM140" s="38">
        <v>32582.763999999999</v>
      </c>
      <c r="BN140" s="38">
        <v>32337.197</v>
      </c>
      <c r="BO140" s="38">
        <v>32082.268</v>
      </c>
      <c r="BP140" s="38">
        <v>31818.213</v>
      </c>
      <c r="BQ140" s="38">
        <v>31545.383000000002</v>
      </c>
      <c r="BR140" s="38">
        <v>31264.156999999999</v>
      </c>
      <c r="BS140" s="38">
        <v>30974.914000000001</v>
      </c>
      <c r="BT140" s="38">
        <v>30678.054</v>
      </c>
      <c r="BU140" s="38">
        <v>30374.079000000002</v>
      </c>
      <c r="BV140" s="38">
        <v>30063.385999999999</v>
      </c>
      <c r="BW140" s="38">
        <v>29746.523000000001</v>
      </c>
      <c r="BX140" s="38">
        <v>29424.218000000001</v>
      </c>
      <c r="BY140" s="38">
        <v>29097.291000000001</v>
      </c>
      <c r="BZ140" s="38">
        <v>28766.498</v>
      </c>
      <c r="CA140" s="38">
        <v>28432.385999999999</v>
      </c>
      <c r="CB140" s="38">
        <v>28095.462</v>
      </c>
      <c r="CC140" s="38">
        <v>27756.43</v>
      </c>
      <c r="CD140" s="38">
        <v>27416.019</v>
      </c>
      <c r="CE140" s="38">
        <v>27074.874</v>
      </c>
      <c r="CF140" s="38">
        <v>26733.521000000001</v>
      </c>
      <c r="CG140" s="38">
        <v>26392.384999999998</v>
      </c>
      <c r="CH140" s="38">
        <v>26051.785</v>
      </c>
      <c r="CI140" s="38">
        <v>25712.04</v>
      </c>
      <c r="CJ140" s="38">
        <v>25373.419000000002</v>
      </c>
      <c r="CK140" s="38">
        <v>25036.241000000002</v>
      </c>
      <c r="CL140" s="38">
        <v>24700.79</v>
      </c>
      <c r="CM140" s="38">
        <v>24367.419000000002</v>
      </c>
      <c r="CN140" s="38">
        <v>24036.427</v>
      </c>
      <c r="CO140" s="38">
        <v>23708.192999999999</v>
      </c>
    </row>
    <row r="141" spans="1:93" ht="13" customHeight="1" x14ac:dyDescent="0.15">
      <c r="A141" s="34">
        <v>124</v>
      </c>
      <c r="B141" s="35" t="s">
        <v>2074</v>
      </c>
      <c r="C141" s="56" t="s">
        <v>623</v>
      </c>
      <c r="D141" s="37"/>
      <c r="E141" s="37">
        <v>586</v>
      </c>
      <c r="F141" s="35" t="s">
        <v>2124</v>
      </c>
      <c r="G141" s="37">
        <v>5501</v>
      </c>
      <c r="H141" s="65">
        <v>199426.95300000001</v>
      </c>
      <c r="I141" s="65">
        <v>203631.356</v>
      </c>
      <c r="J141" s="65">
        <v>207906.21</v>
      </c>
      <c r="K141" s="65">
        <v>212228.288</v>
      </c>
      <c r="L141" s="65">
        <v>216565.31700000001</v>
      </c>
      <c r="M141" s="65">
        <v>220892.33100000001</v>
      </c>
      <c r="N141" s="38">
        <v>225199.929</v>
      </c>
      <c r="O141" s="38">
        <v>229488.99600000001</v>
      </c>
      <c r="P141" s="38">
        <v>233757.25700000001</v>
      </c>
      <c r="Q141" s="38">
        <v>238005.63200000001</v>
      </c>
      <c r="R141" s="38">
        <v>242234.05900000001</v>
      </c>
      <c r="S141" s="38">
        <v>246439.28700000001</v>
      </c>
      <c r="T141" s="38">
        <v>250616.68100000001</v>
      </c>
      <c r="U141" s="38">
        <v>254763.723</v>
      </c>
      <c r="V141" s="38">
        <v>258878.228</v>
      </c>
      <c r="W141" s="38">
        <v>262958.79700000002</v>
      </c>
      <c r="X141" s="38">
        <v>267003.45199999999</v>
      </c>
      <c r="Y141" s="38">
        <v>271012.33</v>
      </c>
      <c r="Z141" s="38">
        <v>274988.81300000002</v>
      </c>
      <c r="AA141" s="38">
        <v>278937.96600000001</v>
      </c>
      <c r="AB141" s="38">
        <v>282863.44</v>
      </c>
      <c r="AC141" s="38">
        <v>286764.62699999998</v>
      </c>
      <c r="AD141" s="38">
        <v>290640.06900000002</v>
      </c>
      <c r="AE141" s="38">
        <v>294491.53899999999</v>
      </c>
      <c r="AF141" s="38">
        <v>298321.10200000001</v>
      </c>
      <c r="AG141" s="38">
        <v>302129.18599999999</v>
      </c>
      <c r="AH141" s="38">
        <v>305915.42200000002</v>
      </c>
      <c r="AI141" s="38">
        <v>309676.05099999998</v>
      </c>
      <c r="AJ141" s="38">
        <v>313403.75199999998</v>
      </c>
      <c r="AK141" s="38">
        <v>317088.95699999999</v>
      </c>
      <c r="AL141" s="38">
        <v>320723.64899999998</v>
      </c>
      <c r="AM141" s="38">
        <v>324303.42200000002</v>
      </c>
      <c r="AN141" s="38">
        <v>327825.90100000001</v>
      </c>
      <c r="AO141" s="38">
        <v>331287.29300000001</v>
      </c>
      <c r="AP141" s="38">
        <v>334684.20400000003</v>
      </c>
      <c r="AQ141" s="38">
        <v>338013.19400000002</v>
      </c>
      <c r="AR141" s="38">
        <v>341271.80499999999</v>
      </c>
      <c r="AS141" s="38">
        <v>344456.522</v>
      </c>
      <c r="AT141" s="38">
        <v>347561.77100000001</v>
      </c>
      <c r="AU141" s="38">
        <v>350581.31699999998</v>
      </c>
      <c r="AV141" s="38">
        <v>353510.57199999999</v>
      </c>
      <c r="AW141" s="38">
        <v>356346.45699999999</v>
      </c>
      <c r="AX141" s="38">
        <v>359089.09299999999</v>
      </c>
      <c r="AY141" s="38">
        <v>361741.326</v>
      </c>
      <c r="AZ141" s="38">
        <v>364307.9</v>
      </c>
      <c r="BA141" s="38">
        <v>366792.37400000001</v>
      </c>
      <c r="BB141" s="38">
        <v>369195.54399999999</v>
      </c>
      <c r="BC141" s="38">
        <v>371516.31099999999</v>
      </c>
      <c r="BD141" s="38">
        <v>373754.20699999999</v>
      </c>
      <c r="BE141" s="38">
        <v>375908.30599999998</v>
      </c>
      <c r="BF141" s="38">
        <v>377978.14199999999</v>
      </c>
      <c r="BG141" s="38">
        <v>379963.84899999999</v>
      </c>
      <c r="BH141" s="38">
        <v>381866.51199999999</v>
      </c>
      <c r="BI141" s="38">
        <v>383687.783</v>
      </c>
      <c r="BJ141" s="38">
        <v>385429.77799999999</v>
      </c>
      <c r="BK141" s="38">
        <v>387094.15500000003</v>
      </c>
      <c r="BL141" s="38">
        <v>388681.67</v>
      </c>
      <c r="BM141" s="38">
        <v>390192.41499999998</v>
      </c>
      <c r="BN141" s="38">
        <v>391626.54200000002</v>
      </c>
      <c r="BO141" s="38">
        <v>392983.95799999998</v>
      </c>
      <c r="BP141" s="38">
        <v>394264.62800000003</v>
      </c>
      <c r="BQ141" s="38">
        <v>395469.30300000001</v>
      </c>
      <c r="BR141" s="38">
        <v>396598.39</v>
      </c>
      <c r="BS141" s="38">
        <v>397651.11099999998</v>
      </c>
      <c r="BT141" s="38">
        <v>398626.288</v>
      </c>
      <c r="BU141" s="38">
        <v>399523.34700000001</v>
      </c>
      <c r="BV141" s="38">
        <v>400342.40700000001</v>
      </c>
      <c r="BW141" s="38">
        <v>401084.70799999998</v>
      </c>
      <c r="BX141" s="38">
        <v>401752.32500000001</v>
      </c>
      <c r="BY141" s="38">
        <v>402348.00400000002</v>
      </c>
      <c r="BZ141" s="38">
        <v>402874</v>
      </c>
      <c r="CA141" s="38">
        <v>403331.80900000001</v>
      </c>
      <c r="CB141" s="38">
        <v>403722.05099999998</v>
      </c>
      <c r="CC141" s="38">
        <v>404045.15600000002</v>
      </c>
      <c r="CD141" s="38">
        <v>404301.21299999999</v>
      </c>
      <c r="CE141" s="38">
        <v>404490.72200000001</v>
      </c>
      <c r="CF141" s="38">
        <v>404614.83299999998</v>
      </c>
      <c r="CG141" s="38">
        <v>404675.24099999998</v>
      </c>
      <c r="CH141" s="38">
        <v>404673.99200000003</v>
      </c>
      <c r="CI141" s="38">
        <v>404613.26699999999</v>
      </c>
      <c r="CJ141" s="38">
        <v>404495.15700000001</v>
      </c>
      <c r="CK141" s="38">
        <v>404321.571</v>
      </c>
      <c r="CL141" s="38">
        <v>404094.18400000001</v>
      </c>
      <c r="CM141" s="38">
        <v>403814.48200000002</v>
      </c>
      <c r="CN141" s="38">
        <v>403483.685</v>
      </c>
      <c r="CO141" s="38">
        <v>403102.82699999999</v>
      </c>
    </row>
    <row r="142" spans="1:93" ht="13" customHeight="1" x14ac:dyDescent="0.15">
      <c r="A142" s="34">
        <v>125</v>
      </c>
      <c r="B142" s="35" t="s">
        <v>2074</v>
      </c>
      <c r="C142" s="56" t="s">
        <v>689</v>
      </c>
      <c r="D142" s="37"/>
      <c r="E142" s="37">
        <v>144</v>
      </c>
      <c r="F142" s="35" t="s">
        <v>2124</v>
      </c>
      <c r="G142" s="37">
        <v>5501</v>
      </c>
      <c r="H142" s="65">
        <v>20908.024000000001</v>
      </c>
      <c r="I142" s="65">
        <v>21021.177</v>
      </c>
      <c r="J142" s="65">
        <v>21128.027999999998</v>
      </c>
      <c r="K142" s="65">
        <v>21228.76</v>
      </c>
      <c r="L142" s="65">
        <v>21323.734</v>
      </c>
      <c r="M142" s="65">
        <v>21413.25</v>
      </c>
      <c r="N142" s="38">
        <v>21497.306</v>
      </c>
      <c r="O142" s="38">
        <v>21575.844000000001</v>
      </c>
      <c r="P142" s="38">
        <v>21648.987000000001</v>
      </c>
      <c r="Q142" s="38">
        <v>21716.867999999999</v>
      </c>
      <c r="R142" s="38">
        <v>21779.683000000001</v>
      </c>
      <c r="S142" s="38">
        <v>21837.412</v>
      </c>
      <c r="T142" s="38">
        <v>21890.191999999999</v>
      </c>
      <c r="U142" s="38">
        <v>21938.403999999999</v>
      </c>
      <c r="V142" s="38">
        <v>21982.567999999999</v>
      </c>
      <c r="W142" s="38">
        <v>22023.018</v>
      </c>
      <c r="X142" s="38">
        <v>22059.906999999999</v>
      </c>
      <c r="Y142" s="38">
        <v>22093.105</v>
      </c>
      <c r="Z142" s="38">
        <v>22122.23</v>
      </c>
      <c r="AA142" s="38">
        <v>22146.776999999998</v>
      </c>
      <c r="AB142" s="38">
        <v>22166.313999999998</v>
      </c>
      <c r="AC142" s="38">
        <v>22180.723000000002</v>
      </c>
      <c r="AD142" s="38">
        <v>22190.02</v>
      </c>
      <c r="AE142" s="38">
        <v>22194.093000000001</v>
      </c>
      <c r="AF142" s="38">
        <v>22192.856</v>
      </c>
      <c r="AG142" s="38">
        <v>22186.242999999999</v>
      </c>
      <c r="AH142" s="38">
        <v>22174.216</v>
      </c>
      <c r="AI142" s="38">
        <v>22156.712</v>
      </c>
      <c r="AJ142" s="38">
        <v>22133.616000000002</v>
      </c>
      <c r="AK142" s="38">
        <v>22104.808000000001</v>
      </c>
      <c r="AL142" s="38">
        <v>22070.205999999998</v>
      </c>
      <c r="AM142" s="38">
        <v>22029.825000000001</v>
      </c>
      <c r="AN142" s="38">
        <v>21983.797999999999</v>
      </c>
      <c r="AO142" s="38">
        <v>21932.304</v>
      </c>
      <c r="AP142" s="38">
        <v>21875.608</v>
      </c>
      <c r="AQ142" s="38">
        <v>21813.964</v>
      </c>
      <c r="AR142" s="38">
        <v>21747.507000000001</v>
      </c>
      <c r="AS142" s="38">
        <v>21676.407999999999</v>
      </c>
      <c r="AT142" s="38">
        <v>21600.921999999999</v>
      </c>
      <c r="AU142" s="38">
        <v>21521.431</v>
      </c>
      <c r="AV142" s="38">
        <v>21438.204000000002</v>
      </c>
      <c r="AW142" s="38">
        <v>21351.418000000001</v>
      </c>
      <c r="AX142" s="38">
        <v>21261.276000000002</v>
      </c>
      <c r="AY142" s="38">
        <v>21167.903999999999</v>
      </c>
      <c r="AZ142" s="38">
        <v>21071.52</v>
      </c>
      <c r="BA142" s="38">
        <v>20972.255000000001</v>
      </c>
      <c r="BB142" s="38">
        <v>20870.259999999998</v>
      </c>
      <c r="BC142" s="38">
        <v>20765.667000000001</v>
      </c>
      <c r="BD142" s="38">
        <v>20658.530999999999</v>
      </c>
      <c r="BE142" s="38">
        <v>20548.877</v>
      </c>
      <c r="BF142" s="38">
        <v>20436.766</v>
      </c>
      <c r="BG142" s="38">
        <v>20322.271000000001</v>
      </c>
      <c r="BH142" s="38">
        <v>20205.491000000002</v>
      </c>
      <c r="BI142" s="38">
        <v>20086.440999999999</v>
      </c>
      <c r="BJ142" s="38">
        <v>19965.174999999999</v>
      </c>
      <c r="BK142" s="38">
        <v>19841.712</v>
      </c>
      <c r="BL142" s="38">
        <v>19716.114000000001</v>
      </c>
      <c r="BM142" s="38">
        <v>19588.438999999998</v>
      </c>
      <c r="BN142" s="38">
        <v>19458.772000000001</v>
      </c>
      <c r="BO142" s="38">
        <v>19327.216</v>
      </c>
      <c r="BP142" s="38">
        <v>19193.849999999999</v>
      </c>
      <c r="BQ142" s="38">
        <v>19058.702000000001</v>
      </c>
      <c r="BR142" s="38">
        <v>18921.808000000001</v>
      </c>
      <c r="BS142" s="38">
        <v>18783.237000000001</v>
      </c>
      <c r="BT142" s="38">
        <v>18643.066999999999</v>
      </c>
      <c r="BU142" s="38">
        <v>18501.357</v>
      </c>
      <c r="BV142" s="38">
        <v>18358.099999999999</v>
      </c>
      <c r="BW142" s="38">
        <v>18213.294000000002</v>
      </c>
      <c r="BX142" s="38">
        <v>18066.87</v>
      </c>
      <c r="BY142" s="38">
        <v>17918.688999999998</v>
      </c>
      <c r="BZ142" s="38">
        <v>17768.665000000001</v>
      </c>
      <c r="CA142" s="38">
        <v>17616.777999999998</v>
      </c>
      <c r="CB142" s="38">
        <v>17463.014999999999</v>
      </c>
      <c r="CC142" s="38">
        <v>17307.282999999999</v>
      </c>
      <c r="CD142" s="38">
        <v>17149.462</v>
      </c>
      <c r="CE142" s="38">
        <v>16989.477999999999</v>
      </c>
      <c r="CF142" s="38">
        <v>16827.284</v>
      </c>
      <c r="CG142" s="38">
        <v>16662.919000000002</v>
      </c>
      <c r="CH142" s="38">
        <v>16496.400000000001</v>
      </c>
      <c r="CI142" s="38">
        <v>16327.815000000001</v>
      </c>
      <c r="CJ142" s="38">
        <v>16157.195</v>
      </c>
      <c r="CK142" s="38">
        <v>15984.61</v>
      </c>
      <c r="CL142" s="38">
        <v>15810.088</v>
      </c>
      <c r="CM142" s="38">
        <v>15633.677</v>
      </c>
      <c r="CN142" s="38">
        <v>15455.377</v>
      </c>
      <c r="CO142" s="38">
        <v>15275.209000000001</v>
      </c>
    </row>
    <row r="143" spans="1:93" ht="13" customHeight="1" x14ac:dyDescent="0.15">
      <c r="A143" s="46">
        <v>126</v>
      </c>
      <c r="B143" s="47" t="s">
        <v>2074</v>
      </c>
      <c r="C143" s="48" t="s">
        <v>2146</v>
      </c>
      <c r="D143" s="49"/>
      <c r="E143" s="49">
        <v>1832</v>
      </c>
      <c r="F143" s="47" t="s">
        <v>2121</v>
      </c>
      <c r="G143" s="49">
        <v>1828</v>
      </c>
      <c r="H143" s="67">
        <v>2279489.6159999999</v>
      </c>
      <c r="I143" s="67">
        <v>2294101.2949999999</v>
      </c>
      <c r="J143" s="67">
        <v>2308227.7259999998</v>
      </c>
      <c r="K143" s="67">
        <v>2321769.7579999999</v>
      </c>
      <c r="L143" s="67">
        <v>2334622.966</v>
      </c>
      <c r="M143" s="67">
        <v>2346709.4810000001</v>
      </c>
      <c r="N143" s="50">
        <v>2357973.0830000001</v>
      </c>
      <c r="O143" s="50">
        <v>2368406.8309999998</v>
      </c>
      <c r="P143" s="50">
        <v>2378049.1209999998</v>
      </c>
      <c r="Q143" s="50">
        <v>2386970.6239999998</v>
      </c>
      <c r="R143" s="50">
        <v>2395225.9920000001</v>
      </c>
      <c r="S143" s="50">
        <v>2402819.6379999998</v>
      </c>
      <c r="T143" s="50">
        <v>2409739.2289999998</v>
      </c>
      <c r="U143" s="50">
        <v>2416005.9700000002</v>
      </c>
      <c r="V143" s="50">
        <v>2421644.0839999998</v>
      </c>
      <c r="W143" s="50">
        <v>2426673.3879999998</v>
      </c>
      <c r="X143" s="50">
        <v>2431110.1770000001</v>
      </c>
      <c r="Y143" s="50">
        <v>2434961.534</v>
      </c>
      <c r="Z143" s="50">
        <v>2438226.6609999998</v>
      </c>
      <c r="AA143" s="50">
        <v>2440899.4610000001</v>
      </c>
      <c r="AB143" s="50">
        <v>2442978.6510000001</v>
      </c>
      <c r="AC143" s="50">
        <v>2444470.0180000002</v>
      </c>
      <c r="AD143" s="50">
        <v>2445388.27</v>
      </c>
      <c r="AE143" s="50">
        <v>2445751.7749999999</v>
      </c>
      <c r="AF143" s="50">
        <v>2445583.307</v>
      </c>
      <c r="AG143" s="50">
        <v>2444901.4580000001</v>
      </c>
      <c r="AH143" s="50">
        <v>2443719.6060000001</v>
      </c>
      <c r="AI143" s="50">
        <v>2442043.7620000001</v>
      </c>
      <c r="AJ143" s="50">
        <v>2439876.0550000002</v>
      </c>
      <c r="AK143" s="50">
        <v>2437215.182</v>
      </c>
      <c r="AL143" s="50">
        <v>2434063.0959999999</v>
      </c>
      <c r="AM143" s="50">
        <v>2430430.7659999998</v>
      </c>
      <c r="AN143" s="50">
        <v>2426332.551</v>
      </c>
      <c r="AO143" s="50">
        <v>2421778.1159999999</v>
      </c>
      <c r="AP143" s="50">
        <v>2416777.798</v>
      </c>
      <c r="AQ143" s="50">
        <v>2411344.0839999998</v>
      </c>
      <c r="AR143" s="50">
        <v>2405491.9369999999</v>
      </c>
      <c r="AS143" s="50">
        <v>2399239.4389999998</v>
      </c>
      <c r="AT143" s="50">
        <v>2392606.7960000001</v>
      </c>
      <c r="AU143" s="50">
        <v>2385616.3059999999</v>
      </c>
      <c r="AV143" s="50">
        <v>2378290.9649999999</v>
      </c>
      <c r="AW143" s="50">
        <v>2370649.2370000002</v>
      </c>
      <c r="AX143" s="50">
        <v>2362713.2919999999</v>
      </c>
      <c r="AY143" s="50">
        <v>2354515.0019999999</v>
      </c>
      <c r="AZ143" s="50">
        <v>2346089.7420000001</v>
      </c>
      <c r="BA143" s="50">
        <v>2337469.0529999998</v>
      </c>
      <c r="BB143" s="50">
        <v>2328674.12</v>
      </c>
      <c r="BC143" s="50">
        <v>2319722.7039999999</v>
      </c>
      <c r="BD143" s="50">
        <v>2310638.4330000002</v>
      </c>
      <c r="BE143" s="50">
        <v>2301444.6329999999</v>
      </c>
      <c r="BF143" s="50">
        <v>2292161.2480000001</v>
      </c>
      <c r="BG143" s="50">
        <v>2282805.8420000002</v>
      </c>
      <c r="BH143" s="50">
        <v>2273390.3530000001</v>
      </c>
      <c r="BI143" s="50">
        <v>2263921.1370000001</v>
      </c>
      <c r="BJ143" s="50">
        <v>2254400.6060000001</v>
      </c>
      <c r="BK143" s="50">
        <v>2244832.202</v>
      </c>
      <c r="BL143" s="50">
        <v>2235225.5959999999</v>
      </c>
      <c r="BM143" s="50">
        <v>2225590.247</v>
      </c>
      <c r="BN143" s="50">
        <v>2215928.7719999999</v>
      </c>
      <c r="BO143" s="50">
        <v>2206241.8509999998</v>
      </c>
      <c r="BP143" s="50">
        <v>2196531.906</v>
      </c>
      <c r="BQ143" s="50">
        <v>2186805.5320000001</v>
      </c>
      <c r="BR143" s="50">
        <v>2177071.4</v>
      </c>
      <c r="BS143" s="50">
        <v>2167336.2820000001</v>
      </c>
      <c r="BT143" s="50">
        <v>2157607.537</v>
      </c>
      <c r="BU143" s="50">
        <v>2147893.054</v>
      </c>
      <c r="BV143" s="50">
        <v>2138198.1159999999</v>
      </c>
      <c r="BW143" s="50">
        <v>2128531.3160000001</v>
      </c>
      <c r="BX143" s="50">
        <v>2118908.1970000002</v>
      </c>
      <c r="BY143" s="50">
        <v>2109347.0789999999</v>
      </c>
      <c r="BZ143" s="50">
        <v>2099862.5690000001</v>
      </c>
      <c r="CA143" s="50">
        <v>2090458.8929999999</v>
      </c>
      <c r="CB143" s="50">
        <v>2081137.8470000001</v>
      </c>
      <c r="CC143" s="50">
        <v>2071907.4180000001</v>
      </c>
      <c r="CD143" s="50">
        <v>2062775.5989999999</v>
      </c>
      <c r="CE143" s="50">
        <v>2053746.02</v>
      </c>
      <c r="CF143" s="50">
        <v>2044816.3430000001</v>
      </c>
      <c r="CG143" s="50">
        <v>2035978.7890000001</v>
      </c>
      <c r="CH143" s="50">
        <v>2027221.7320000001</v>
      </c>
      <c r="CI143" s="50">
        <v>2018530.5179999999</v>
      </c>
      <c r="CJ143" s="50">
        <v>2009889.068</v>
      </c>
      <c r="CK143" s="50">
        <v>2001280.4469999999</v>
      </c>
      <c r="CL143" s="50">
        <v>1992686.767</v>
      </c>
      <c r="CM143" s="50">
        <v>1984089.689</v>
      </c>
      <c r="CN143" s="50">
        <v>1975469.98</v>
      </c>
      <c r="CO143" s="50">
        <v>1966807.656</v>
      </c>
    </row>
    <row r="144" spans="1:93" ht="13" customHeight="1" x14ac:dyDescent="0.15">
      <c r="A144" s="51">
        <v>127</v>
      </c>
      <c r="B144" s="52" t="s">
        <v>2074</v>
      </c>
      <c r="C144" s="53" t="s">
        <v>2147</v>
      </c>
      <c r="D144" s="54"/>
      <c r="E144" s="54">
        <v>906</v>
      </c>
      <c r="F144" s="52" t="s">
        <v>2123</v>
      </c>
      <c r="G144" s="54">
        <v>1832</v>
      </c>
      <c r="H144" s="68">
        <v>1645183.9169999999</v>
      </c>
      <c r="I144" s="68">
        <v>1652634.655</v>
      </c>
      <c r="J144" s="68">
        <v>1659767.973</v>
      </c>
      <c r="K144" s="68">
        <v>1666471.32</v>
      </c>
      <c r="L144" s="68">
        <v>1672611.12</v>
      </c>
      <c r="M144" s="68">
        <v>1678089.6270000001</v>
      </c>
      <c r="N144" s="55">
        <v>1682854.608</v>
      </c>
      <c r="O144" s="55">
        <v>1686915.2990000001</v>
      </c>
      <c r="P144" s="55">
        <v>1690315.4939999999</v>
      </c>
      <c r="Q144" s="55">
        <v>1693132.598</v>
      </c>
      <c r="R144" s="55">
        <v>1695427.585</v>
      </c>
      <c r="S144" s="55">
        <v>1697207.7560000001</v>
      </c>
      <c r="T144" s="55">
        <v>1698464.115</v>
      </c>
      <c r="U144" s="55">
        <v>1699224.62</v>
      </c>
      <c r="V144" s="55">
        <v>1699521.1329999999</v>
      </c>
      <c r="W144" s="55">
        <v>1699379.5959999999</v>
      </c>
      <c r="X144" s="55">
        <v>1698819.6640000001</v>
      </c>
      <c r="Y144" s="55">
        <v>1697849.9339999999</v>
      </c>
      <c r="Z144" s="55">
        <v>1696471.463</v>
      </c>
      <c r="AA144" s="55">
        <v>1694679.193</v>
      </c>
      <c r="AB144" s="55">
        <v>1692472.395</v>
      </c>
      <c r="AC144" s="55">
        <v>1689858.4210000001</v>
      </c>
      <c r="AD144" s="55">
        <v>1686852.1459999999</v>
      </c>
      <c r="AE144" s="55">
        <v>1683469.074</v>
      </c>
      <c r="AF144" s="55">
        <v>1679727.639</v>
      </c>
      <c r="AG144" s="55">
        <v>1675643.1510000001</v>
      </c>
      <c r="AH144" s="55">
        <v>1671227.676</v>
      </c>
      <c r="AI144" s="55">
        <v>1666487.2720000001</v>
      </c>
      <c r="AJ144" s="55">
        <v>1661424.331</v>
      </c>
      <c r="AK144" s="55">
        <v>1656038.216</v>
      </c>
      <c r="AL144" s="55">
        <v>1650331.129</v>
      </c>
      <c r="AM144" s="55">
        <v>1644312.6059999999</v>
      </c>
      <c r="AN144" s="55">
        <v>1637995.2279999999</v>
      </c>
      <c r="AO144" s="55">
        <v>1631387.781</v>
      </c>
      <c r="AP144" s="55">
        <v>1624499.7139999999</v>
      </c>
      <c r="AQ144" s="55">
        <v>1617342.057</v>
      </c>
      <c r="AR144" s="55">
        <v>1609927.977</v>
      </c>
      <c r="AS144" s="55">
        <v>1602272.6810000001</v>
      </c>
      <c r="AT144" s="55">
        <v>1594392.956</v>
      </c>
      <c r="AU144" s="55">
        <v>1586307.074</v>
      </c>
      <c r="AV144" s="55">
        <v>1578034.058</v>
      </c>
      <c r="AW144" s="55">
        <v>1569589.351</v>
      </c>
      <c r="AX144" s="55">
        <v>1560991.8189999999</v>
      </c>
      <c r="AY144" s="55">
        <v>1552268.8430000001</v>
      </c>
      <c r="AZ144" s="55">
        <v>1543451.064</v>
      </c>
      <c r="BA144" s="55">
        <v>1534565.5390000001</v>
      </c>
      <c r="BB144" s="55">
        <v>1525629.4</v>
      </c>
      <c r="BC144" s="55">
        <v>1516657.0789999999</v>
      </c>
      <c r="BD144" s="55">
        <v>1507668.8189999999</v>
      </c>
      <c r="BE144" s="55">
        <v>1498684.919</v>
      </c>
      <c r="BF144" s="55">
        <v>1489722.0079999999</v>
      </c>
      <c r="BG144" s="55">
        <v>1480794.3929999999</v>
      </c>
      <c r="BH144" s="55">
        <v>1471910.1740000001</v>
      </c>
      <c r="BI144" s="55">
        <v>1463071.0120000001</v>
      </c>
      <c r="BJ144" s="55">
        <v>1454274.3189999999</v>
      </c>
      <c r="BK144" s="55">
        <v>1445519.0819999999</v>
      </c>
      <c r="BL144" s="55">
        <v>1436811.621</v>
      </c>
      <c r="BM144" s="55">
        <v>1428158.7990000001</v>
      </c>
      <c r="BN144" s="55">
        <v>1419560.3759999999</v>
      </c>
      <c r="BO144" s="55">
        <v>1411014.395</v>
      </c>
      <c r="BP144" s="55">
        <v>1402520.89</v>
      </c>
      <c r="BQ144" s="55">
        <v>1394083.773</v>
      </c>
      <c r="BR144" s="55">
        <v>1385709.547</v>
      </c>
      <c r="BS144" s="55">
        <v>1377404.0160000001</v>
      </c>
      <c r="BT144" s="55">
        <v>1369174.118</v>
      </c>
      <c r="BU144" s="55">
        <v>1361026.909</v>
      </c>
      <c r="BV144" s="55">
        <v>1352965.92</v>
      </c>
      <c r="BW144" s="55">
        <v>1344997.551</v>
      </c>
      <c r="BX144" s="55">
        <v>1337135.4569999999</v>
      </c>
      <c r="BY144" s="55">
        <v>1329396.075</v>
      </c>
      <c r="BZ144" s="55">
        <v>1321791.973</v>
      </c>
      <c r="CA144" s="55">
        <v>1314325.5819999999</v>
      </c>
      <c r="CB144" s="55">
        <v>1306996.7109999999</v>
      </c>
      <c r="CC144" s="55">
        <v>1299811.227</v>
      </c>
      <c r="CD144" s="55">
        <v>1292774.8770000001</v>
      </c>
      <c r="CE144" s="55">
        <v>1285889.067</v>
      </c>
      <c r="CF144" s="55">
        <v>1279149.3589999999</v>
      </c>
      <c r="CG144" s="55">
        <v>1272546.06</v>
      </c>
      <c r="CH144" s="55">
        <v>1266065.3810000001</v>
      </c>
      <c r="CI144" s="55">
        <v>1259690.75</v>
      </c>
      <c r="CJ144" s="55">
        <v>1253404.0560000001</v>
      </c>
      <c r="CK144" s="55">
        <v>1247186.2080000001</v>
      </c>
      <c r="CL144" s="55">
        <v>1241017.2169999999</v>
      </c>
      <c r="CM144" s="55">
        <v>1234876.4339999999</v>
      </c>
      <c r="CN144" s="55">
        <v>1228742.3189999999</v>
      </c>
      <c r="CO144" s="55">
        <v>1222592.534</v>
      </c>
    </row>
    <row r="145" spans="1:93" ht="13" customHeight="1" x14ac:dyDescent="0.15">
      <c r="A145" s="34">
        <v>128</v>
      </c>
      <c r="B145" s="35" t="s">
        <v>2074</v>
      </c>
      <c r="C145" s="56" t="s">
        <v>435</v>
      </c>
      <c r="D145" s="37">
        <v>9</v>
      </c>
      <c r="E145" s="37">
        <v>156</v>
      </c>
      <c r="F145" s="35" t="s">
        <v>2124</v>
      </c>
      <c r="G145" s="37">
        <v>906</v>
      </c>
      <c r="H145" s="65">
        <v>1406847.868</v>
      </c>
      <c r="I145" s="65">
        <v>1414049.3529999999</v>
      </c>
      <c r="J145" s="65">
        <v>1421021.794</v>
      </c>
      <c r="K145" s="65">
        <v>1427647.7890000001</v>
      </c>
      <c r="L145" s="65">
        <v>1433783.692</v>
      </c>
      <c r="M145" s="65">
        <v>1439323.774</v>
      </c>
      <c r="N145" s="38">
        <v>1444216.102</v>
      </c>
      <c r="O145" s="38">
        <v>1448471.4040000001</v>
      </c>
      <c r="P145" s="38">
        <v>1452127.6740000001</v>
      </c>
      <c r="Q145" s="38">
        <v>1455254.862</v>
      </c>
      <c r="R145" s="38">
        <v>1457908.2479999999</v>
      </c>
      <c r="S145" s="38">
        <v>1460092.2509999999</v>
      </c>
      <c r="T145" s="38">
        <v>1461797.638</v>
      </c>
      <c r="U145" s="38">
        <v>1463052.8459999999</v>
      </c>
      <c r="V145" s="38">
        <v>1463891.3359999999</v>
      </c>
      <c r="W145" s="38">
        <v>1464340.15</v>
      </c>
      <c r="X145" s="38">
        <v>1464417.5020000001</v>
      </c>
      <c r="Y145" s="38">
        <v>1464130.422</v>
      </c>
      <c r="Z145" s="38">
        <v>1463480.8459999999</v>
      </c>
      <c r="AA145" s="38">
        <v>1462465.1240000001</v>
      </c>
      <c r="AB145" s="38">
        <v>1461083.03</v>
      </c>
      <c r="AC145" s="38">
        <v>1459341.172</v>
      </c>
      <c r="AD145" s="38">
        <v>1457252.173</v>
      </c>
      <c r="AE145" s="38">
        <v>1454828.4439999999</v>
      </c>
      <c r="AF145" s="38">
        <v>1452084.2660000001</v>
      </c>
      <c r="AG145" s="38">
        <v>1449031.42</v>
      </c>
      <c r="AH145" s="38">
        <v>1445680.2479999999</v>
      </c>
      <c r="AI145" s="38">
        <v>1442035.132</v>
      </c>
      <c r="AJ145" s="38">
        <v>1438094.7120000001</v>
      </c>
      <c r="AK145" s="38">
        <v>1433854.12</v>
      </c>
      <c r="AL145" s="38">
        <v>1429312.2450000001</v>
      </c>
      <c r="AM145" s="38">
        <v>1424476.5209999999</v>
      </c>
      <c r="AN145" s="38">
        <v>1419358.625</v>
      </c>
      <c r="AO145" s="38">
        <v>1413967.2509999999</v>
      </c>
      <c r="AP145" s="38">
        <v>1408312.31</v>
      </c>
      <c r="AQ145" s="38">
        <v>1402405.1669999999</v>
      </c>
      <c r="AR145" s="38">
        <v>1396257.7109999999</v>
      </c>
      <c r="AS145" s="38">
        <v>1389884.267</v>
      </c>
      <c r="AT145" s="38">
        <v>1383302.6170000001</v>
      </c>
      <c r="AU145" s="38">
        <v>1376532.628</v>
      </c>
      <c r="AV145" s="38">
        <v>1369594.1429999999</v>
      </c>
      <c r="AW145" s="38">
        <v>1362501.952</v>
      </c>
      <c r="AX145" s="38">
        <v>1355273.264</v>
      </c>
      <c r="AY145" s="38">
        <v>1347933.557</v>
      </c>
      <c r="AZ145" s="38">
        <v>1340511.0989999999</v>
      </c>
      <c r="BA145" s="38">
        <v>1333030.632</v>
      </c>
      <c r="BB145" s="38">
        <v>1325507.5319999999</v>
      </c>
      <c r="BC145" s="38">
        <v>1317954.3870000001</v>
      </c>
      <c r="BD145" s="38">
        <v>1310388.652</v>
      </c>
      <c r="BE145" s="38">
        <v>1302827.463</v>
      </c>
      <c r="BF145" s="38">
        <v>1295284.575</v>
      </c>
      <c r="BG145" s="38">
        <v>1287771.9169999999</v>
      </c>
      <c r="BH145" s="38">
        <v>1280295.274</v>
      </c>
      <c r="BI145" s="38">
        <v>1272853.5090000001</v>
      </c>
      <c r="BJ145" s="38">
        <v>1265441.0870000001</v>
      </c>
      <c r="BK145" s="38">
        <v>1258054.223</v>
      </c>
      <c r="BL145" s="38">
        <v>1250697.6240000001</v>
      </c>
      <c r="BM145" s="38">
        <v>1243376.129</v>
      </c>
      <c r="BN145" s="38">
        <v>1236086.0560000001</v>
      </c>
      <c r="BO145" s="38">
        <v>1228821.6580000001</v>
      </c>
      <c r="BP145" s="38">
        <v>1221580.1529999999</v>
      </c>
      <c r="BQ145" s="38">
        <v>1214363.6950000001</v>
      </c>
      <c r="BR145" s="38">
        <v>1207178.72</v>
      </c>
      <c r="BS145" s="38">
        <v>1200032.2990000001</v>
      </c>
      <c r="BT145" s="38">
        <v>1192933.527</v>
      </c>
      <c r="BU145" s="38">
        <v>1185891.297</v>
      </c>
      <c r="BV145" s="38">
        <v>1178909.4920000001</v>
      </c>
      <c r="BW145" s="38">
        <v>1171994.3389999999</v>
      </c>
      <c r="BX145" s="38">
        <v>1165160.1459999999</v>
      </c>
      <c r="BY145" s="38">
        <v>1158423.9879999999</v>
      </c>
      <c r="BZ145" s="38">
        <v>1151799.2039999999</v>
      </c>
      <c r="CA145" s="38">
        <v>1145288.558</v>
      </c>
      <c r="CB145" s="38">
        <v>1138892.6980000001</v>
      </c>
      <c r="CC145" s="38">
        <v>1132619.3259999999</v>
      </c>
      <c r="CD145" s="38">
        <v>1126476.3940000001</v>
      </c>
      <c r="CE145" s="38">
        <v>1120466.9280000001</v>
      </c>
      <c r="CF145" s="38">
        <v>1114587.314</v>
      </c>
      <c r="CG145" s="38">
        <v>1108827.8929999999</v>
      </c>
      <c r="CH145" s="38">
        <v>1103174.4369999999</v>
      </c>
      <c r="CI145" s="38">
        <v>1097609.7420000001</v>
      </c>
      <c r="CJ145" s="38">
        <v>1092115.2009999999</v>
      </c>
      <c r="CK145" s="38">
        <v>1086671.3359999999</v>
      </c>
      <c r="CL145" s="38">
        <v>1081258.0719999999</v>
      </c>
      <c r="CM145" s="38">
        <v>1075854.855</v>
      </c>
      <c r="CN145" s="38">
        <v>1070440.551</v>
      </c>
      <c r="CO145" s="38">
        <v>1064993.4569999999</v>
      </c>
    </row>
    <row r="146" spans="1:93" ht="13" customHeight="1" x14ac:dyDescent="0.15">
      <c r="A146" s="34">
        <v>129</v>
      </c>
      <c r="B146" s="35" t="s">
        <v>2074</v>
      </c>
      <c r="C146" s="56" t="s">
        <v>2148</v>
      </c>
      <c r="D146" s="37">
        <v>10</v>
      </c>
      <c r="E146" s="37">
        <v>344</v>
      </c>
      <c r="F146" s="35" t="s">
        <v>2124</v>
      </c>
      <c r="G146" s="37">
        <v>906</v>
      </c>
      <c r="H146" s="65">
        <v>7185.9920000000002</v>
      </c>
      <c r="I146" s="65">
        <v>7243.5410000000002</v>
      </c>
      <c r="J146" s="65">
        <v>7306.3149999999996</v>
      </c>
      <c r="K146" s="65">
        <v>7371.7280000000001</v>
      </c>
      <c r="L146" s="65">
        <v>7436.1570000000002</v>
      </c>
      <c r="M146" s="65">
        <v>7496.9880000000003</v>
      </c>
      <c r="N146" s="38">
        <v>7552.8</v>
      </c>
      <c r="O146" s="38">
        <v>7604.3059999999996</v>
      </c>
      <c r="P146" s="38">
        <v>7653.424</v>
      </c>
      <c r="Q146" s="38">
        <v>7703.1930000000002</v>
      </c>
      <c r="R146" s="38">
        <v>7755.5360000000001</v>
      </c>
      <c r="S146" s="38">
        <v>7811.2049999999999</v>
      </c>
      <c r="T146" s="38">
        <v>7868.72</v>
      </c>
      <c r="U146" s="38">
        <v>7925.0749999999998</v>
      </c>
      <c r="V146" s="38">
        <v>7976.0559999999996</v>
      </c>
      <c r="W146" s="38">
        <v>8018.674</v>
      </c>
      <c r="X146" s="38">
        <v>8051.8630000000003</v>
      </c>
      <c r="Y146" s="38">
        <v>8076.5519999999997</v>
      </c>
      <c r="Z146" s="38">
        <v>8094.3779999999997</v>
      </c>
      <c r="AA146" s="38">
        <v>8107.8869999999997</v>
      </c>
      <c r="AB146" s="38">
        <v>8118.9679999999998</v>
      </c>
      <c r="AC146" s="38">
        <v>8128.1059999999998</v>
      </c>
      <c r="AD146" s="38">
        <v>8134.8770000000004</v>
      </c>
      <c r="AE146" s="38">
        <v>8139.2740000000003</v>
      </c>
      <c r="AF146" s="38">
        <v>8141.1040000000003</v>
      </c>
      <c r="AG146" s="38">
        <v>8140.2979999999998</v>
      </c>
      <c r="AH146" s="38">
        <v>8137.076</v>
      </c>
      <c r="AI146" s="38">
        <v>8131.8130000000001</v>
      </c>
      <c r="AJ146" s="38">
        <v>8124.692</v>
      </c>
      <c r="AK146" s="38">
        <v>8115.9610000000002</v>
      </c>
      <c r="AL146" s="38">
        <v>8105.7929999999997</v>
      </c>
      <c r="AM146" s="38">
        <v>8094.3540000000003</v>
      </c>
      <c r="AN146" s="38">
        <v>8081.8509999999997</v>
      </c>
      <c r="AO146" s="38">
        <v>8068.5870000000004</v>
      </c>
      <c r="AP146" s="38">
        <v>8054.884</v>
      </c>
      <c r="AQ146" s="38">
        <v>8041.0420000000004</v>
      </c>
      <c r="AR146" s="38">
        <v>8027.2269999999999</v>
      </c>
      <c r="AS146" s="38">
        <v>8013.4949999999999</v>
      </c>
      <c r="AT146" s="38">
        <v>7999.9489999999996</v>
      </c>
      <c r="AU146" s="38">
        <v>7986.6189999999997</v>
      </c>
      <c r="AV146" s="38">
        <v>7973.5429999999997</v>
      </c>
      <c r="AW146" s="38">
        <v>7960.7920000000004</v>
      </c>
      <c r="AX146" s="38">
        <v>7948.3710000000001</v>
      </c>
      <c r="AY146" s="38">
        <v>7936.2259999999997</v>
      </c>
      <c r="AZ146" s="38">
        <v>7924.3050000000003</v>
      </c>
      <c r="BA146" s="38">
        <v>7912.4790000000003</v>
      </c>
      <c r="BB146" s="38">
        <v>7900.777</v>
      </c>
      <c r="BC146" s="38">
        <v>7889.1239999999998</v>
      </c>
      <c r="BD146" s="38">
        <v>7877.4219999999996</v>
      </c>
      <c r="BE146" s="38">
        <v>7865.5140000000001</v>
      </c>
      <c r="BF146" s="38">
        <v>7853.2820000000002</v>
      </c>
      <c r="BG146" s="38">
        <v>7840.7049999999999</v>
      </c>
      <c r="BH146" s="38">
        <v>7827.77</v>
      </c>
      <c r="BI146" s="38">
        <v>7814.35</v>
      </c>
      <c r="BJ146" s="38">
        <v>7800.3159999999998</v>
      </c>
      <c r="BK146" s="38">
        <v>7785.5860000000002</v>
      </c>
      <c r="BL146" s="38">
        <v>7770.15</v>
      </c>
      <c r="BM146" s="38">
        <v>7754.0950000000003</v>
      </c>
      <c r="BN146" s="38">
        <v>7737.5720000000001</v>
      </c>
      <c r="BO146" s="38">
        <v>7720.7709999999997</v>
      </c>
      <c r="BP146" s="38">
        <v>7703.88</v>
      </c>
      <c r="BQ146" s="38">
        <v>7687.009</v>
      </c>
      <c r="BR146" s="38">
        <v>7670.2809999999999</v>
      </c>
      <c r="BS146" s="38">
        <v>7653.8909999999996</v>
      </c>
      <c r="BT146" s="38">
        <v>7638.07</v>
      </c>
      <c r="BU146" s="38">
        <v>7623.0540000000001</v>
      </c>
      <c r="BV146" s="38">
        <v>7608.9530000000004</v>
      </c>
      <c r="BW146" s="38">
        <v>7595.9129999999996</v>
      </c>
      <c r="BX146" s="38">
        <v>7584.1450000000004</v>
      </c>
      <c r="BY146" s="38">
        <v>7573.9589999999998</v>
      </c>
      <c r="BZ146" s="38">
        <v>7565.5680000000002</v>
      </c>
      <c r="CA146" s="38">
        <v>7559.0630000000001</v>
      </c>
      <c r="CB146" s="38">
        <v>7554.5029999999997</v>
      </c>
      <c r="CC146" s="38">
        <v>7551.8469999999998</v>
      </c>
      <c r="CD146" s="38">
        <v>7550.9889999999996</v>
      </c>
      <c r="CE146" s="38">
        <v>7551.8630000000003</v>
      </c>
      <c r="CF146" s="38">
        <v>7554.4350000000004</v>
      </c>
      <c r="CG146" s="38">
        <v>7558.6940000000004</v>
      </c>
      <c r="CH146" s="38">
        <v>7564.6189999999997</v>
      </c>
      <c r="CI146" s="38">
        <v>7572.2290000000003</v>
      </c>
      <c r="CJ146" s="38">
        <v>7581.4639999999999</v>
      </c>
      <c r="CK146" s="38">
        <v>7592.232</v>
      </c>
      <c r="CL146" s="38">
        <v>7604.4049999999997</v>
      </c>
      <c r="CM146" s="38">
        <v>7617.78</v>
      </c>
      <c r="CN146" s="38">
        <v>7632.1480000000001</v>
      </c>
      <c r="CO146" s="38">
        <v>7647.2309999999998</v>
      </c>
    </row>
    <row r="147" spans="1:93" ht="13" customHeight="1" x14ac:dyDescent="0.15">
      <c r="A147" s="34">
        <v>130</v>
      </c>
      <c r="B147" s="35" t="s">
        <v>2074</v>
      </c>
      <c r="C147" s="56" t="s">
        <v>2149</v>
      </c>
      <c r="D147" s="37">
        <v>11</v>
      </c>
      <c r="E147" s="37">
        <v>446</v>
      </c>
      <c r="F147" s="35" t="s">
        <v>2124</v>
      </c>
      <c r="G147" s="37">
        <v>906</v>
      </c>
      <c r="H147" s="65">
        <v>602.09299999999996</v>
      </c>
      <c r="I147" s="65">
        <v>612.82399999999996</v>
      </c>
      <c r="J147" s="65">
        <v>622.57799999999997</v>
      </c>
      <c r="K147" s="65">
        <v>631.63300000000004</v>
      </c>
      <c r="L147" s="65">
        <v>640.44600000000003</v>
      </c>
      <c r="M147" s="65">
        <v>649.34199999999998</v>
      </c>
      <c r="N147" s="38">
        <v>658.39099999999996</v>
      </c>
      <c r="O147" s="38">
        <v>667.49199999999996</v>
      </c>
      <c r="P147" s="38">
        <v>676.53700000000003</v>
      </c>
      <c r="Q147" s="38">
        <v>685.37900000000002</v>
      </c>
      <c r="R147" s="38">
        <v>693.89499999999998</v>
      </c>
      <c r="S147" s="38">
        <v>702.06700000000001</v>
      </c>
      <c r="T147" s="38">
        <v>709.94500000000005</v>
      </c>
      <c r="U147" s="38">
        <v>717.53</v>
      </c>
      <c r="V147" s="38">
        <v>724.84299999999996</v>
      </c>
      <c r="W147" s="38">
        <v>731.87599999999998</v>
      </c>
      <c r="X147" s="38">
        <v>738.63800000000003</v>
      </c>
      <c r="Y147" s="38">
        <v>745.13699999999994</v>
      </c>
      <c r="Z147" s="38">
        <v>751.399</v>
      </c>
      <c r="AA147" s="38">
        <v>757.45299999999997</v>
      </c>
      <c r="AB147" s="38">
        <v>763.34299999999996</v>
      </c>
      <c r="AC147" s="38">
        <v>769.08900000000006</v>
      </c>
      <c r="AD147" s="38">
        <v>774.67499999999995</v>
      </c>
      <c r="AE147" s="38">
        <v>780.12800000000004</v>
      </c>
      <c r="AF147" s="38">
        <v>785.47400000000005</v>
      </c>
      <c r="AG147" s="38">
        <v>790.72500000000002</v>
      </c>
      <c r="AH147" s="38">
        <v>795.87800000000004</v>
      </c>
      <c r="AI147" s="38">
        <v>800.94899999999996</v>
      </c>
      <c r="AJ147" s="38">
        <v>805.93499999999995</v>
      </c>
      <c r="AK147" s="38">
        <v>810.84900000000005</v>
      </c>
      <c r="AL147" s="38">
        <v>815.66200000000003</v>
      </c>
      <c r="AM147" s="38">
        <v>820.39300000000003</v>
      </c>
      <c r="AN147" s="38">
        <v>825.04899999999998</v>
      </c>
      <c r="AO147" s="38">
        <v>829.61099999999999</v>
      </c>
      <c r="AP147" s="38">
        <v>834.04700000000003</v>
      </c>
      <c r="AQ147" s="38">
        <v>838.37699999999995</v>
      </c>
      <c r="AR147" s="38">
        <v>842.56700000000001</v>
      </c>
      <c r="AS147" s="38">
        <v>846.64200000000005</v>
      </c>
      <c r="AT147" s="38">
        <v>850.596</v>
      </c>
      <c r="AU147" s="38">
        <v>854.42399999999998</v>
      </c>
      <c r="AV147" s="38">
        <v>858.13</v>
      </c>
      <c r="AW147" s="38">
        <v>861.72400000000005</v>
      </c>
      <c r="AX147" s="38">
        <v>865.19899999999996</v>
      </c>
      <c r="AY147" s="38">
        <v>868.57399999999996</v>
      </c>
      <c r="AZ147" s="38">
        <v>871.85299999999995</v>
      </c>
      <c r="BA147" s="38">
        <v>875.04399999999998</v>
      </c>
      <c r="BB147" s="38">
        <v>878.14300000000003</v>
      </c>
      <c r="BC147" s="38">
        <v>881.15</v>
      </c>
      <c r="BD147" s="38">
        <v>884.1</v>
      </c>
      <c r="BE147" s="38">
        <v>887.03300000000002</v>
      </c>
      <c r="BF147" s="38">
        <v>889.90700000000004</v>
      </c>
      <c r="BG147" s="38">
        <v>892.779</v>
      </c>
      <c r="BH147" s="38">
        <v>895.63400000000001</v>
      </c>
      <c r="BI147" s="38">
        <v>898.47900000000004</v>
      </c>
      <c r="BJ147" s="38">
        <v>901.30799999999999</v>
      </c>
      <c r="BK147" s="38">
        <v>904.10799999999995</v>
      </c>
      <c r="BL147" s="38">
        <v>906.904</v>
      </c>
      <c r="BM147" s="38">
        <v>909.66399999999999</v>
      </c>
      <c r="BN147" s="38">
        <v>912.44399999999996</v>
      </c>
      <c r="BO147" s="38">
        <v>915.197</v>
      </c>
      <c r="BP147" s="38">
        <v>917.96799999999996</v>
      </c>
      <c r="BQ147" s="38">
        <v>920.74800000000005</v>
      </c>
      <c r="BR147" s="38">
        <v>923.56299999999999</v>
      </c>
      <c r="BS147" s="38">
        <v>926.375</v>
      </c>
      <c r="BT147" s="38">
        <v>929.178</v>
      </c>
      <c r="BU147" s="38">
        <v>931.97</v>
      </c>
      <c r="BV147" s="38">
        <v>934.74099999999999</v>
      </c>
      <c r="BW147" s="38">
        <v>937.51499999999999</v>
      </c>
      <c r="BX147" s="38">
        <v>940.34199999999998</v>
      </c>
      <c r="BY147" s="38">
        <v>943.23299999999995</v>
      </c>
      <c r="BZ147" s="38">
        <v>946.23800000000006</v>
      </c>
      <c r="CA147" s="38">
        <v>949.35699999999997</v>
      </c>
      <c r="CB147" s="38">
        <v>952.6</v>
      </c>
      <c r="CC147" s="38">
        <v>956.00400000000002</v>
      </c>
      <c r="CD147" s="38">
        <v>959.59699999999998</v>
      </c>
      <c r="CE147" s="38">
        <v>963.39400000000001</v>
      </c>
      <c r="CF147" s="38">
        <v>967.41200000000003</v>
      </c>
      <c r="CG147" s="38">
        <v>971.63400000000001</v>
      </c>
      <c r="CH147" s="38">
        <v>976.06700000000001</v>
      </c>
      <c r="CI147" s="38">
        <v>980.68499999999995</v>
      </c>
      <c r="CJ147" s="38">
        <v>985.48099999999999</v>
      </c>
      <c r="CK147" s="38">
        <v>990.43600000000004</v>
      </c>
      <c r="CL147" s="38">
        <v>995.53099999999995</v>
      </c>
      <c r="CM147" s="38">
        <v>1000.773</v>
      </c>
      <c r="CN147" s="38">
        <v>1006.139</v>
      </c>
      <c r="CO147" s="38">
        <v>1011.617</v>
      </c>
    </row>
    <row r="148" spans="1:93" ht="13" customHeight="1" x14ac:dyDescent="0.15">
      <c r="A148" s="34">
        <v>131</v>
      </c>
      <c r="B148" s="35" t="s">
        <v>2074</v>
      </c>
      <c r="C148" s="56" t="s">
        <v>2150</v>
      </c>
      <c r="D148" s="37">
        <v>12</v>
      </c>
      <c r="E148" s="37">
        <v>158</v>
      </c>
      <c r="F148" s="35" t="s">
        <v>2124</v>
      </c>
      <c r="G148" s="37">
        <v>906</v>
      </c>
      <c r="H148" s="65">
        <v>23557.473000000002</v>
      </c>
      <c r="I148" s="65">
        <v>23618.201000000001</v>
      </c>
      <c r="J148" s="65">
        <v>23674.545999999998</v>
      </c>
      <c r="K148" s="65">
        <v>23726.46</v>
      </c>
      <c r="L148" s="65">
        <v>23773.881000000001</v>
      </c>
      <c r="M148" s="65">
        <v>23816.775000000001</v>
      </c>
      <c r="N148" s="38">
        <v>23855.008000000002</v>
      </c>
      <c r="O148" s="38">
        <v>23888.6</v>
      </c>
      <c r="P148" s="38">
        <v>23917.88</v>
      </c>
      <c r="Q148" s="38">
        <v>23943.319</v>
      </c>
      <c r="R148" s="38">
        <v>23965.153999999999</v>
      </c>
      <c r="S148" s="38">
        <v>23983.359</v>
      </c>
      <c r="T148" s="38">
        <v>23997.588</v>
      </c>
      <c r="U148" s="38">
        <v>24007.365000000002</v>
      </c>
      <c r="V148" s="38">
        <v>24012.114000000001</v>
      </c>
      <c r="W148" s="38">
        <v>24011.257000000001</v>
      </c>
      <c r="X148" s="38">
        <v>24004.598000000002</v>
      </c>
      <c r="Y148" s="38">
        <v>23991.857</v>
      </c>
      <c r="Z148" s="38">
        <v>23972.199000000001</v>
      </c>
      <c r="AA148" s="38">
        <v>23944.616000000002</v>
      </c>
      <c r="AB148" s="38">
        <v>23908.35</v>
      </c>
      <c r="AC148" s="38">
        <v>23863.196</v>
      </c>
      <c r="AD148" s="38">
        <v>23809.182000000001</v>
      </c>
      <c r="AE148" s="38">
        <v>23746.174999999999</v>
      </c>
      <c r="AF148" s="38">
        <v>23674.177</v>
      </c>
      <c r="AG148" s="38">
        <v>23593.256000000001</v>
      </c>
      <c r="AH148" s="38">
        <v>23503.483</v>
      </c>
      <c r="AI148" s="38">
        <v>23405.196</v>
      </c>
      <c r="AJ148" s="38">
        <v>23299.258999999998</v>
      </c>
      <c r="AK148" s="38">
        <v>23186.81</v>
      </c>
      <c r="AL148" s="38">
        <v>23068.794999999998</v>
      </c>
      <c r="AM148" s="38">
        <v>22945.725999999999</v>
      </c>
      <c r="AN148" s="38">
        <v>22817.978999999999</v>
      </c>
      <c r="AO148" s="38">
        <v>22686.170999999998</v>
      </c>
      <c r="AP148" s="38">
        <v>22550.98</v>
      </c>
      <c r="AQ148" s="38">
        <v>22412.978999999999</v>
      </c>
      <c r="AR148" s="38">
        <v>22272.647000000001</v>
      </c>
      <c r="AS148" s="38">
        <v>22130.378000000001</v>
      </c>
      <c r="AT148" s="38">
        <v>21986.631000000001</v>
      </c>
      <c r="AU148" s="38">
        <v>21841.866000000002</v>
      </c>
      <c r="AV148" s="38">
        <v>21696.432000000001</v>
      </c>
      <c r="AW148" s="38">
        <v>21550.639999999999</v>
      </c>
      <c r="AX148" s="38">
        <v>21404.696</v>
      </c>
      <c r="AY148" s="38">
        <v>21258.745999999999</v>
      </c>
      <c r="AZ148" s="38">
        <v>21112.882000000001</v>
      </c>
      <c r="BA148" s="38">
        <v>20967.172999999999</v>
      </c>
      <c r="BB148" s="38">
        <v>20821.737000000001</v>
      </c>
      <c r="BC148" s="38">
        <v>20676.677</v>
      </c>
      <c r="BD148" s="38">
        <v>20531.807000000001</v>
      </c>
      <c r="BE148" s="38">
        <v>20386.895</v>
      </c>
      <c r="BF148" s="38">
        <v>20241.758000000002</v>
      </c>
      <c r="BG148" s="38">
        <v>20096.432000000001</v>
      </c>
      <c r="BH148" s="38">
        <v>19951.013999999999</v>
      </c>
      <c r="BI148" s="38">
        <v>19805.427</v>
      </c>
      <c r="BJ148" s="38">
        <v>19659.563999999998</v>
      </c>
      <c r="BK148" s="38">
        <v>19513.418000000001</v>
      </c>
      <c r="BL148" s="38">
        <v>19367.107</v>
      </c>
      <c r="BM148" s="38">
        <v>19220.834999999999</v>
      </c>
      <c r="BN148" s="38">
        <v>19074.753000000001</v>
      </c>
      <c r="BO148" s="38">
        <v>18929.080000000002</v>
      </c>
      <c r="BP148" s="38">
        <v>18784.052</v>
      </c>
      <c r="BQ148" s="38">
        <v>18639.84</v>
      </c>
      <c r="BR148" s="38">
        <v>18496.784</v>
      </c>
      <c r="BS148" s="38">
        <v>18355.585999999999</v>
      </c>
      <c r="BT148" s="38">
        <v>18217.129000000001</v>
      </c>
      <c r="BU148" s="38">
        <v>18082.107</v>
      </c>
      <c r="BV148" s="38">
        <v>17950.877</v>
      </c>
      <c r="BW148" s="38">
        <v>17823.548999999999</v>
      </c>
      <c r="BX148" s="38">
        <v>17700.344000000001</v>
      </c>
      <c r="BY148" s="38">
        <v>17581.401999999998</v>
      </c>
      <c r="BZ148" s="38">
        <v>17466.843000000001</v>
      </c>
      <c r="CA148" s="38">
        <v>17356.863000000001</v>
      </c>
      <c r="CB148" s="38">
        <v>17251.537</v>
      </c>
      <c r="CC148" s="38">
        <v>17150.702000000001</v>
      </c>
      <c r="CD148" s="38">
        <v>17054.088</v>
      </c>
      <c r="CE148" s="38">
        <v>16961.523000000001</v>
      </c>
      <c r="CF148" s="38">
        <v>16872.904999999999</v>
      </c>
      <c r="CG148" s="38">
        <v>16788.298999999999</v>
      </c>
      <c r="CH148" s="38">
        <v>16707.78</v>
      </c>
      <c r="CI148" s="38">
        <v>16631.468000000001</v>
      </c>
      <c r="CJ148" s="38">
        <v>16559.382000000001</v>
      </c>
      <c r="CK148" s="38">
        <v>16491.506000000001</v>
      </c>
      <c r="CL148" s="38">
        <v>16427.741999999998</v>
      </c>
      <c r="CM148" s="38">
        <v>16367.909</v>
      </c>
      <c r="CN148" s="38">
        <v>16311.718999999999</v>
      </c>
      <c r="CO148" s="38">
        <v>16258.857</v>
      </c>
    </row>
    <row r="149" spans="1:93" ht="13" customHeight="1" x14ac:dyDescent="0.15">
      <c r="A149" s="34">
        <v>132</v>
      </c>
      <c r="B149" s="35" t="s">
        <v>2074</v>
      </c>
      <c r="C149" s="56" t="s">
        <v>2151</v>
      </c>
      <c r="D149" s="37"/>
      <c r="E149" s="37">
        <v>408</v>
      </c>
      <c r="F149" s="35" t="s">
        <v>2124</v>
      </c>
      <c r="G149" s="37">
        <v>906</v>
      </c>
      <c r="H149" s="65">
        <v>25183.831999999999</v>
      </c>
      <c r="I149" s="65">
        <v>25307.665000000001</v>
      </c>
      <c r="J149" s="65">
        <v>25429.815999999999</v>
      </c>
      <c r="K149" s="65">
        <v>25549.606</v>
      </c>
      <c r="L149" s="65">
        <v>25666.157999999999</v>
      </c>
      <c r="M149" s="65">
        <v>25778.814999999999</v>
      </c>
      <c r="N149" s="38">
        <v>25887.044999999998</v>
      </c>
      <c r="O149" s="38">
        <v>25990.674999999999</v>
      </c>
      <c r="P149" s="38">
        <v>26089.813999999998</v>
      </c>
      <c r="Q149" s="38">
        <v>26184.714</v>
      </c>
      <c r="R149" s="38">
        <v>26275.486000000001</v>
      </c>
      <c r="S149" s="38">
        <v>26362.05</v>
      </c>
      <c r="T149" s="38">
        <v>26443.896000000001</v>
      </c>
      <c r="U149" s="38">
        <v>26520.112000000001</v>
      </c>
      <c r="V149" s="38">
        <v>26589.553</v>
      </c>
      <c r="W149" s="38">
        <v>26651.329000000002</v>
      </c>
      <c r="X149" s="38">
        <v>26705.181</v>
      </c>
      <c r="Y149" s="38">
        <v>26751.212</v>
      </c>
      <c r="Z149" s="38">
        <v>26789.465</v>
      </c>
      <c r="AA149" s="38">
        <v>26820.13</v>
      </c>
      <c r="AB149" s="38">
        <v>26843.429</v>
      </c>
      <c r="AC149" s="38">
        <v>26859.422999999999</v>
      </c>
      <c r="AD149" s="38">
        <v>26868.292000000001</v>
      </c>
      <c r="AE149" s="38">
        <v>26870.563999999998</v>
      </c>
      <c r="AF149" s="38">
        <v>26866.946</v>
      </c>
      <c r="AG149" s="38">
        <v>26858.030999999999</v>
      </c>
      <c r="AH149" s="38">
        <v>26844.107</v>
      </c>
      <c r="AI149" s="38">
        <v>26825.439999999999</v>
      </c>
      <c r="AJ149" s="38">
        <v>26802.605</v>
      </c>
      <c r="AK149" s="38">
        <v>26776.255000000001</v>
      </c>
      <c r="AL149" s="38">
        <v>26746.915000000001</v>
      </c>
      <c r="AM149" s="38">
        <v>26714.945</v>
      </c>
      <c r="AN149" s="38">
        <v>26680.483</v>
      </c>
      <c r="AO149" s="38">
        <v>26643.521000000001</v>
      </c>
      <c r="AP149" s="38">
        <v>26603.933000000001</v>
      </c>
      <c r="AQ149" s="38">
        <v>26561.614000000001</v>
      </c>
      <c r="AR149" s="38">
        <v>26516.712</v>
      </c>
      <c r="AS149" s="38">
        <v>26469.405999999999</v>
      </c>
      <c r="AT149" s="38">
        <v>26419.787</v>
      </c>
      <c r="AU149" s="38">
        <v>26367.97</v>
      </c>
      <c r="AV149" s="38">
        <v>26314.04</v>
      </c>
      <c r="AW149" s="38">
        <v>26258.076000000001</v>
      </c>
      <c r="AX149" s="38">
        <v>26200.151999999998</v>
      </c>
      <c r="AY149" s="38">
        <v>26140.337</v>
      </c>
      <c r="AZ149" s="38">
        <v>26078.656999999999</v>
      </c>
      <c r="BA149" s="38">
        <v>26015.175999999999</v>
      </c>
      <c r="BB149" s="38">
        <v>25949.98</v>
      </c>
      <c r="BC149" s="38">
        <v>25883.153999999999</v>
      </c>
      <c r="BD149" s="38">
        <v>25814.743999999999</v>
      </c>
      <c r="BE149" s="38">
        <v>25744.76</v>
      </c>
      <c r="BF149" s="38">
        <v>25673.260999999999</v>
      </c>
      <c r="BG149" s="38">
        <v>25600.322</v>
      </c>
      <c r="BH149" s="38">
        <v>25526.067999999999</v>
      </c>
      <c r="BI149" s="38">
        <v>25450.651999999998</v>
      </c>
      <c r="BJ149" s="38">
        <v>25374.291000000001</v>
      </c>
      <c r="BK149" s="38">
        <v>25297.152999999998</v>
      </c>
      <c r="BL149" s="38">
        <v>25219.3</v>
      </c>
      <c r="BM149" s="38">
        <v>25140.837</v>
      </c>
      <c r="BN149" s="38">
        <v>25061.936000000002</v>
      </c>
      <c r="BO149" s="38">
        <v>24982.805</v>
      </c>
      <c r="BP149" s="38">
        <v>24903.576000000001</v>
      </c>
      <c r="BQ149" s="38">
        <v>24824.364000000001</v>
      </c>
      <c r="BR149" s="38">
        <v>24745.14</v>
      </c>
      <c r="BS149" s="38">
        <v>24665.84</v>
      </c>
      <c r="BT149" s="38">
        <v>24586.29</v>
      </c>
      <c r="BU149" s="38">
        <v>24506.348999999998</v>
      </c>
      <c r="BV149" s="38">
        <v>24425.988000000001</v>
      </c>
      <c r="BW149" s="38">
        <v>24345.234</v>
      </c>
      <c r="BX149" s="38">
        <v>24264.093000000001</v>
      </c>
      <c r="BY149" s="38">
        <v>24182.603999999999</v>
      </c>
      <c r="BZ149" s="38">
        <v>24100.763999999999</v>
      </c>
      <c r="CA149" s="38">
        <v>24018.598999999998</v>
      </c>
      <c r="CB149" s="38">
        <v>23936.04</v>
      </c>
      <c r="CC149" s="38">
        <v>23852.914000000001</v>
      </c>
      <c r="CD149" s="38">
        <v>23768.994999999999</v>
      </c>
      <c r="CE149" s="38">
        <v>23684.13</v>
      </c>
      <c r="CF149" s="38">
        <v>23598.274000000001</v>
      </c>
      <c r="CG149" s="38">
        <v>23511.456999999999</v>
      </c>
      <c r="CH149" s="38">
        <v>23423.778999999999</v>
      </c>
      <c r="CI149" s="38">
        <v>23335.363000000001</v>
      </c>
      <c r="CJ149" s="38">
        <v>23246.286</v>
      </c>
      <c r="CK149" s="38">
        <v>23156.663</v>
      </c>
      <c r="CL149" s="38">
        <v>23066.503000000001</v>
      </c>
      <c r="CM149" s="38">
        <v>22975.843000000001</v>
      </c>
      <c r="CN149" s="38">
        <v>22884.634999999998</v>
      </c>
      <c r="CO149" s="38">
        <v>22792.832999999999</v>
      </c>
    </row>
    <row r="150" spans="1:93" ht="13" customHeight="1" x14ac:dyDescent="0.15">
      <c r="A150" s="34">
        <v>133</v>
      </c>
      <c r="B150" s="35" t="s">
        <v>2074</v>
      </c>
      <c r="C150" s="56" t="s">
        <v>532</v>
      </c>
      <c r="D150" s="37"/>
      <c r="E150" s="37">
        <v>392</v>
      </c>
      <c r="F150" s="35" t="s">
        <v>2124</v>
      </c>
      <c r="G150" s="37">
        <v>906</v>
      </c>
      <c r="H150" s="65">
        <v>127985.139</v>
      </c>
      <c r="I150" s="65">
        <v>127763.26700000001</v>
      </c>
      <c r="J150" s="65">
        <v>127502.728</v>
      </c>
      <c r="K150" s="65">
        <v>127202.19</v>
      </c>
      <c r="L150" s="65">
        <v>126860.299</v>
      </c>
      <c r="M150" s="65">
        <v>126476.458</v>
      </c>
      <c r="N150" s="38">
        <v>126050.796</v>
      </c>
      <c r="O150" s="38">
        <v>125584.83900000001</v>
      </c>
      <c r="P150" s="38">
        <v>125081.31600000001</v>
      </c>
      <c r="Q150" s="38">
        <v>124543.923</v>
      </c>
      <c r="R150" s="38">
        <v>123975.981</v>
      </c>
      <c r="S150" s="38">
        <v>123379.107</v>
      </c>
      <c r="T150" s="38">
        <v>122754.999</v>
      </c>
      <c r="U150" s="38">
        <v>122107.379</v>
      </c>
      <c r="V150" s="38">
        <v>121440.546</v>
      </c>
      <c r="W150" s="38">
        <v>120758.056</v>
      </c>
      <c r="X150" s="38">
        <v>120062.518</v>
      </c>
      <c r="Y150" s="38">
        <v>119355.235</v>
      </c>
      <c r="Z150" s="38">
        <v>118636.758</v>
      </c>
      <c r="AA150" s="38">
        <v>117906.95299999999</v>
      </c>
      <c r="AB150" s="38">
        <v>117166.13800000001</v>
      </c>
      <c r="AC150" s="38">
        <v>116415.51</v>
      </c>
      <c r="AD150" s="38">
        <v>115657.08900000001</v>
      </c>
      <c r="AE150" s="38">
        <v>114892.928</v>
      </c>
      <c r="AF150" s="38">
        <v>114125.389</v>
      </c>
      <c r="AG150" s="38">
        <v>113356.481</v>
      </c>
      <c r="AH150" s="38">
        <v>112587.239</v>
      </c>
      <c r="AI150" s="38">
        <v>111818.49800000001</v>
      </c>
      <c r="AJ150" s="38">
        <v>111051.701</v>
      </c>
      <c r="AK150" s="38">
        <v>110288.3</v>
      </c>
      <c r="AL150" s="38">
        <v>109529.352</v>
      </c>
      <c r="AM150" s="38">
        <v>108775.261</v>
      </c>
      <c r="AN150" s="38">
        <v>108025.99</v>
      </c>
      <c r="AO150" s="38">
        <v>107281.34699999999</v>
      </c>
      <c r="AP150" s="38">
        <v>106540.925</v>
      </c>
      <c r="AQ150" s="38">
        <v>105804.023</v>
      </c>
      <c r="AR150" s="38">
        <v>105070.735</v>
      </c>
      <c r="AS150" s="38">
        <v>104340.20600000001</v>
      </c>
      <c r="AT150" s="38">
        <v>103609.652</v>
      </c>
      <c r="AU150" s="38">
        <v>102875.493</v>
      </c>
      <c r="AV150" s="38">
        <v>102134.984</v>
      </c>
      <c r="AW150" s="38">
        <v>101387.484</v>
      </c>
      <c r="AX150" s="38">
        <v>100633.223</v>
      </c>
      <c r="AY150" s="38">
        <v>99871.668000000005</v>
      </c>
      <c r="AZ150" s="38">
        <v>99102.486000000004</v>
      </c>
      <c r="BA150" s="38">
        <v>98325.804000000004</v>
      </c>
      <c r="BB150" s="38">
        <v>97541.835999999996</v>
      </c>
      <c r="BC150" s="38">
        <v>96751.616999999998</v>
      </c>
      <c r="BD150" s="38">
        <v>95957.186000000002</v>
      </c>
      <c r="BE150" s="38">
        <v>95161.222999999998</v>
      </c>
      <c r="BF150" s="38">
        <v>94366.259000000005</v>
      </c>
      <c r="BG150" s="38">
        <v>93573.72</v>
      </c>
      <c r="BH150" s="38">
        <v>92785.137000000002</v>
      </c>
      <c r="BI150" s="38">
        <v>92003.31</v>
      </c>
      <c r="BJ150" s="38">
        <v>91231.455000000002</v>
      </c>
      <c r="BK150" s="38">
        <v>90472.358999999997</v>
      </c>
      <c r="BL150" s="38">
        <v>89727.264999999999</v>
      </c>
      <c r="BM150" s="38">
        <v>88997.468999999997</v>
      </c>
      <c r="BN150" s="38">
        <v>88285.664000000004</v>
      </c>
      <c r="BO150" s="38">
        <v>87594.804000000004</v>
      </c>
      <c r="BP150" s="38">
        <v>86926.933999999994</v>
      </c>
      <c r="BQ150" s="38">
        <v>86283.334000000003</v>
      </c>
      <c r="BR150" s="38">
        <v>85663.573000000004</v>
      </c>
      <c r="BS150" s="38">
        <v>85065.739000000001</v>
      </c>
      <c r="BT150" s="38">
        <v>84486.888000000006</v>
      </c>
      <c r="BU150" s="38">
        <v>83924.567999999999</v>
      </c>
      <c r="BV150" s="38">
        <v>83378.013000000006</v>
      </c>
      <c r="BW150" s="38">
        <v>82847.122000000003</v>
      </c>
      <c r="BX150" s="38">
        <v>82330.880000000005</v>
      </c>
      <c r="BY150" s="38">
        <v>81828.305999999997</v>
      </c>
      <c r="BZ150" s="38">
        <v>81338.410999999993</v>
      </c>
      <c r="CA150" s="38">
        <v>80860.403999999995</v>
      </c>
      <c r="CB150" s="38">
        <v>80393.392000000007</v>
      </c>
      <c r="CC150" s="38">
        <v>79936.259999999995</v>
      </c>
      <c r="CD150" s="38">
        <v>79487.832999999999</v>
      </c>
      <c r="CE150" s="38">
        <v>79047.115999999995</v>
      </c>
      <c r="CF150" s="38">
        <v>78613.362999999998</v>
      </c>
      <c r="CG150" s="38">
        <v>78186.028999999995</v>
      </c>
      <c r="CH150" s="38">
        <v>77764.739000000001</v>
      </c>
      <c r="CI150" s="38">
        <v>77349.198000000004</v>
      </c>
      <c r="CJ150" s="38">
        <v>76939.123999999996</v>
      </c>
      <c r="CK150" s="38">
        <v>76534.217999999993</v>
      </c>
      <c r="CL150" s="38">
        <v>76134.153999999995</v>
      </c>
      <c r="CM150" s="38">
        <v>75738.588000000003</v>
      </c>
      <c r="CN150" s="38">
        <v>75347.138999999996</v>
      </c>
      <c r="CO150" s="38">
        <v>74959.377999999997</v>
      </c>
    </row>
    <row r="151" spans="1:93" ht="13" customHeight="1" x14ac:dyDescent="0.15">
      <c r="A151" s="34">
        <v>134</v>
      </c>
      <c r="B151" s="35" t="s">
        <v>2074</v>
      </c>
      <c r="C151" s="56" t="s">
        <v>593</v>
      </c>
      <c r="D151" s="37"/>
      <c r="E151" s="37">
        <v>496</v>
      </c>
      <c r="F151" s="35" t="s">
        <v>2124</v>
      </c>
      <c r="G151" s="37">
        <v>906</v>
      </c>
      <c r="H151" s="65">
        <v>2998.433</v>
      </c>
      <c r="I151" s="65">
        <v>3056.3580000000002</v>
      </c>
      <c r="J151" s="65">
        <v>3113.788</v>
      </c>
      <c r="K151" s="65">
        <v>3170.2139999999999</v>
      </c>
      <c r="L151" s="65">
        <v>3225.1660000000002</v>
      </c>
      <c r="M151" s="65">
        <v>3278.2919999999999</v>
      </c>
      <c r="N151" s="38">
        <v>3329.2820000000002</v>
      </c>
      <c r="O151" s="38">
        <v>3378.078</v>
      </c>
      <c r="P151" s="38">
        <v>3424.8760000000002</v>
      </c>
      <c r="Q151" s="38">
        <v>3470.0390000000002</v>
      </c>
      <c r="R151" s="38">
        <v>3513.9070000000002</v>
      </c>
      <c r="S151" s="38">
        <v>3556.5</v>
      </c>
      <c r="T151" s="38">
        <v>3597.81</v>
      </c>
      <c r="U151" s="38">
        <v>3638.0419999999999</v>
      </c>
      <c r="V151" s="38">
        <v>3677.433</v>
      </c>
      <c r="W151" s="38">
        <v>3716.2040000000002</v>
      </c>
      <c r="X151" s="38">
        <v>3754.453</v>
      </c>
      <c r="Y151" s="38">
        <v>3792.2649999999999</v>
      </c>
      <c r="Z151" s="38">
        <v>3829.7469999999998</v>
      </c>
      <c r="AA151" s="38">
        <v>3867.0039999999999</v>
      </c>
      <c r="AB151" s="38">
        <v>3904.1320000000001</v>
      </c>
      <c r="AC151" s="38">
        <v>3941.1979999999999</v>
      </c>
      <c r="AD151" s="38">
        <v>3978.2449999999999</v>
      </c>
      <c r="AE151" s="38">
        <v>4015.261</v>
      </c>
      <c r="AF151" s="38">
        <v>4052.2660000000001</v>
      </c>
      <c r="AG151" s="38">
        <v>4089.1990000000001</v>
      </c>
      <c r="AH151" s="38">
        <v>4126.1090000000004</v>
      </c>
      <c r="AI151" s="38">
        <v>4162.9250000000002</v>
      </c>
      <c r="AJ151" s="38">
        <v>4199.66</v>
      </c>
      <c r="AK151" s="38">
        <v>4236.2439999999997</v>
      </c>
      <c r="AL151" s="38">
        <v>4272.6390000000001</v>
      </c>
      <c r="AM151" s="38">
        <v>4308.7830000000004</v>
      </c>
      <c r="AN151" s="38">
        <v>4344.643</v>
      </c>
      <c r="AO151" s="38">
        <v>4380.0569999999998</v>
      </c>
      <c r="AP151" s="38">
        <v>4414.8710000000001</v>
      </c>
      <c r="AQ151" s="38">
        <v>4448.9309999999996</v>
      </c>
      <c r="AR151" s="38">
        <v>4482.1809999999996</v>
      </c>
      <c r="AS151" s="38">
        <v>4514.5940000000001</v>
      </c>
      <c r="AT151" s="38">
        <v>4546.0889999999999</v>
      </c>
      <c r="AU151" s="38">
        <v>4576.5820000000003</v>
      </c>
      <c r="AV151" s="38">
        <v>4606.0309999999999</v>
      </c>
      <c r="AW151" s="38">
        <v>4634.3990000000003</v>
      </c>
      <c r="AX151" s="38">
        <v>4661.7039999999997</v>
      </c>
      <c r="AY151" s="38">
        <v>4687.9740000000002</v>
      </c>
      <c r="AZ151" s="38">
        <v>4713.2700000000004</v>
      </c>
      <c r="BA151" s="38">
        <v>4737.6369999999997</v>
      </c>
      <c r="BB151" s="38">
        <v>4761.1180000000004</v>
      </c>
      <c r="BC151" s="38">
        <v>4783.7449999999999</v>
      </c>
      <c r="BD151" s="38">
        <v>4805.6270000000004</v>
      </c>
      <c r="BE151" s="38">
        <v>4826.9279999999999</v>
      </c>
      <c r="BF151" s="38">
        <v>4847.7539999999999</v>
      </c>
      <c r="BG151" s="38">
        <v>4868.1580000000004</v>
      </c>
      <c r="BH151" s="38">
        <v>4888.1980000000003</v>
      </c>
      <c r="BI151" s="38">
        <v>4907.933</v>
      </c>
      <c r="BJ151" s="38">
        <v>4927.4040000000005</v>
      </c>
      <c r="BK151" s="38">
        <v>4946.6809999999996</v>
      </c>
      <c r="BL151" s="38">
        <v>4965.7759999999998</v>
      </c>
      <c r="BM151" s="38">
        <v>4984.7389999999996</v>
      </c>
      <c r="BN151" s="38">
        <v>5003.5780000000004</v>
      </c>
      <c r="BO151" s="38">
        <v>5022.3379999999997</v>
      </c>
      <c r="BP151" s="38">
        <v>5041.0209999999997</v>
      </c>
      <c r="BQ151" s="38">
        <v>5059.6319999999996</v>
      </c>
      <c r="BR151" s="38">
        <v>5078.18</v>
      </c>
      <c r="BS151" s="38">
        <v>5096.6210000000001</v>
      </c>
      <c r="BT151" s="38">
        <v>5114.9570000000003</v>
      </c>
      <c r="BU151" s="38">
        <v>5133.1369999999997</v>
      </c>
      <c r="BV151" s="38">
        <v>5151.1540000000005</v>
      </c>
      <c r="BW151" s="38">
        <v>5168.9589999999998</v>
      </c>
      <c r="BX151" s="38">
        <v>5186.4979999999996</v>
      </c>
      <c r="BY151" s="38">
        <v>5203.68</v>
      </c>
      <c r="BZ151" s="38">
        <v>5220.424</v>
      </c>
      <c r="CA151" s="38">
        <v>5236.7039999999997</v>
      </c>
      <c r="CB151" s="38">
        <v>5252.4629999999997</v>
      </c>
      <c r="CC151" s="38">
        <v>5267.6369999999997</v>
      </c>
      <c r="CD151" s="38">
        <v>5282.1589999999997</v>
      </c>
      <c r="CE151" s="38">
        <v>5295.9639999999999</v>
      </c>
      <c r="CF151" s="38">
        <v>5308.9849999999997</v>
      </c>
      <c r="CG151" s="38">
        <v>5321.2079999999996</v>
      </c>
      <c r="CH151" s="38">
        <v>5332.6189999999997</v>
      </c>
      <c r="CI151" s="38">
        <v>5343.1670000000004</v>
      </c>
      <c r="CJ151" s="38">
        <v>5352.8419999999996</v>
      </c>
      <c r="CK151" s="38">
        <v>5361.6210000000001</v>
      </c>
      <c r="CL151" s="38">
        <v>5369.4709999999995</v>
      </c>
      <c r="CM151" s="38">
        <v>5376.3789999999999</v>
      </c>
      <c r="CN151" s="38">
        <v>5382.3040000000001</v>
      </c>
      <c r="CO151" s="38">
        <v>5387.2079999999996</v>
      </c>
    </row>
    <row r="152" spans="1:93" ht="13" customHeight="1" x14ac:dyDescent="0.15">
      <c r="A152" s="34">
        <v>135</v>
      </c>
      <c r="B152" s="35" t="s">
        <v>2074</v>
      </c>
      <c r="C152" s="56" t="s">
        <v>2152</v>
      </c>
      <c r="D152" s="37"/>
      <c r="E152" s="37">
        <v>410</v>
      </c>
      <c r="F152" s="35" t="s">
        <v>2124</v>
      </c>
      <c r="G152" s="37">
        <v>906</v>
      </c>
      <c r="H152" s="65">
        <v>50823.087</v>
      </c>
      <c r="I152" s="65">
        <v>50983.446000000004</v>
      </c>
      <c r="J152" s="65">
        <v>51096.408000000003</v>
      </c>
      <c r="K152" s="65">
        <v>51171.7</v>
      </c>
      <c r="L152" s="65">
        <v>51225.321000000004</v>
      </c>
      <c r="M152" s="65">
        <v>51269.182999999997</v>
      </c>
      <c r="N152" s="38">
        <v>51305.184000000001</v>
      </c>
      <c r="O152" s="38">
        <v>51329.904999999999</v>
      </c>
      <c r="P152" s="38">
        <v>51343.972999999998</v>
      </c>
      <c r="Q152" s="38">
        <v>51347.169000000002</v>
      </c>
      <c r="R152" s="38">
        <v>51339.377999999997</v>
      </c>
      <c r="S152" s="38">
        <v>51321.216999999997</v>
      </c>
      <c r="T152" s="38">
        <v>51293.519</v>
      </c>
      <c r="U152" s="38">
        <v>51256.271000000001</v>
      </c>
      <c r="V152" s="38">
        <v>51209.252</v>
      </c>
      <c r="W152" s="38">
        <v>51152.05</v>
      </c>
      <c r="X152" s="38">
        <v>51084.911</v>
      </c>
      <c r="Y152" s="38">
        <v>51007.254000000001</v>
      </c>
      <c r="Z152" s="38">
        <v>50916.671000000002</v>
      </c>
      <c r="AA152" s="38">
        <v>50810.025999999998</v>
      </c>
      <c r="AB152" s="38">
        <v>50685.004999999997</v>
      </c>
      <c r="AC152" s="38">
        <v>50540.726999999999</v>
      </c>
      <c r="AD152" s="38">
        <v>50377.612999999998</v>
      </c>
      <c r="AE152" s="38">
        <v>50196.3</v>
      </c>
      <c r="AF152" s="38">
        <v>49998.017</v>
      </c>
      <c r="AG152" s="38">
        <v>49783.741000000002</v>
      </c>
      <c r="AH152" s="38">
        <v>49553.536</v>
      </c>
      <c r="AI152" s="38">
        <v>49307.319000000003</v>
      </c>
      <c r="AJ152" s="38">
        <v>49045.767</v>
      </c>
      <c r="AK152" s="38">
        <v>48769.677000000003</v>
      </c>
      <c r="AL152" s="38">
        <v>48479.728000000003</v>
      </c>
      <c r="AM152" s="38">
        <v>48176.623</v>
      </c>
      <c r="AN152" s="38">
        <v>47860.608</v>
      </c>
      <c r="AO152" s="38">
        <v>47531.235999999997</v>
      </c>
      <c r="AP152" s="38">
        <v>47187.764000000003</v>
      </c>
      <c r="AQ152" s="38">
        <v>46829.923999999999</v>
      </c>
      <c r="AR152" s="38">
        <v>46458.197</v>
      </c>
      <c r="AS152" s="38">
        <v>46073.692999999999</v>
      </c>
      <c r="AT152" s="38">
        <v>45677.635000000002</v>
      </c>
      <c r="AU152" s="38">
        <v>45271.491999999998</v>
      </c>
      <c r="AV152" s="38">
        <v>44856.754999999997</v>
      </c>
      <c r="AW152" s="38">
        <v>44434.284</v>
      </c>
      <c r="AX152" s="38">
        <v>44005.21</v>
      </c>
      <c r="AY152" s="38">
        <v>43571.760999999999</v>
      </c>
      <c r="AZ152" s="38">
        <v>43136.512000000002</v>
      </c>
      <c r="BA152" s="38">
        <v>42701.593999999997</v>
      </c>
      <c r="BB152" s="38">
        <v>42268.277000000002</v>
      </c>
      <c r="BC152" s="38">
        <v>41837.224999999999</v>
      </c>
      <c r="BD152" s="38">
        <v>41409.281000000003</v>
      </c>
      <c r="BE152" s="38">
        <v>40985.103000000003</v>
      </c>
      <c r="BF152" s="38">
        <v>40565.212</v>
      </c>
      <c r="BG152" s="38">
        <v>40150.36</v>
      </c>
      <c r="BH152" s="38">
        <v>39741.078999999998</v>
      </c>
      <c r="BI152" s="38">
        <v>39337.351999999999</v>
      </c>
      <c r="BJ152" s="38">
        <v>38938.894</v>
      </c>
      <c r="BK152" s="38">
        <v>38545.553999999996</v>
      </c>
      <c r="BL152" s="38">
        <v>38157.495000000003</v>
      </c>
      <c r="BM152" s="38">
        <v>37775.031000000003</v>
      </c>
      <c r="BN152" s="38">
        <v>37398.373</v>
      </c>
      <c r="BO152" s="38">
        <v>37027.741999999998</v>
      </c>
      <c r="BP152" s="38">
        <v>36663.305999999997</v>
      </c>
      <c r="BQ152" s="38">
        <v>36305.150999999998</v>
      </c>
      <c r="BR152" s="38">
        <v>35953.305999999997</v>
      </c>
      <c r="BS152" s="38">
        <v>35607.665000000001</v>
      </c>
      <c r="BT152" s="38">
        <v>35268.078999999998</v>
      </c>
      <c r="BU152" s="38">
        <v>34934.427000000003</v>
      </c>
      <c r="BV152" s="38">
        <v>34606.701999999997</v>
      </c>
      <c r="BW152" s="38">
        <v>34284.92</v>
      </c>
      <c r="BX152" s="38">
        <v>33969.008999999998</v>
      </c>
      <c r="BY152" s="38">
        <v>33658.902999999998</v>
      </c>
      <c r="BZ152" s="38">
        <v>33354.521000000001</v>
      </c>
      <c r="CA152" s="38">
        <v>33056.034</v>
      </c>
      <c r="CB152" s="38">
        <v>32763.477999999999</v>
      </c>
      <c r="CC152" s="38">
        <v>32476.537</v>
      </c>
      <c r="CD152" s="38">
        <v>32194.822</v>
      </c>
      <c r="CE152" s="38">
        <v>31918.149000000001</v>
      </c>
      <c r="CF152" s="38">
        <v>31646.670999999998</v>
      </c>
      <c r="CG152" s="38">
        <v>31380.846000000001</v>
      </c>
      <c r="CH152" s="38">
        <v>31121.341</v>
      </c>
      <c r="CI152" s="38">
        <v>30868.898000000001</v>
      </c>
      <c r="CJ152" s="38">
        <v>30624.276000000002</v>
      </c>
      <c r="CK152" s="38">
        <v>30388.196</v>
      </c>
      <c r="CL152" s="38">
        <v>30161.339</v>
      </c>
      <c r="CM152" s="38">
        <v>29944.307000000001</v>
      </c>
      <c r="CN152" s="38">
        <v>29737.684000000001</v>
      </c>
      <c r="CO152" s="38">
        <v>29541.953000000001</v>
      </c>
    </row>
    <row r="153" spans="1:93" ht="13" customHeight="1" x14ac:dyDescent="0.15">
      <c r="A153" s="51">
        <v>136</v>
      </c>
      <c r="B153" s="52" t="s">
        <v>2074</v>
      </c>
      <c r="C153" s="53" t="s">
        <v>2153</v>
      </c>
      <c r="D153" s="54"/>
      <c r="E153" s="54">
        <v>920</v>
      </c>
      <c r="F153" s="52" t="s">
        <v>2123</v>
      </c>
      <c r="G153" s="54">
        <v>1832</v>
      </c>
      <c r="H153" s="68">
        <v>634305.69900000002</v>
      </c>
      <c r="I153" s="68">
        <v>641466.64</v>
      </c>
      <c r="J153" s="68">
        <v>648459.75300000003</v>
      </c>
      <c r="K153" s="68">
        <v>655298.43799999997</v>
      </c>
      <c r="L153" s="68">
        <v>662011.84600000002</v>
      </c>
      <c r="M153" s="68">
        <v>668619.85400000005</v>
      </c>
      <c r="N153" s="55">
        <v>675118.47499999998</v>
      </c>
      <c r="O153" s="55">
        <v>681491.53200000001</v>
      </c>
      <c r="P153" s="55">
        <v>687733.62699999998</v>
      </c>
      <c r="Q153" s="55">
        <v>693838.02599999995</v>
      </c>
      <c r="R153" s="55">
        <v>699798.40700000001</v>
      </c>
      <c r="S153" s="55">
        <v>705611.88199999998</v>
      </c>
      <c r="T153" s="55">
        <v>711275.11399999994</v>
      </c>
      <c r="U153" s="55">
        <v>716781.35</v>
      </c>
      <c r="V153" s="55">
        <v>722122.951</v>
      </c>
      <c r="W153" s="55">
        <v>727293.79200000002</v>
      </c>
      <c r="X153" s="55">
        <v>732290.51300000004</v>
      </c>
      <c r="Y153" s="55">
        <v>737111.6</v>
      </c>
      <c r="Z153" s="55">
        <v>741755.19799999997</v>
      </c>
      <c r="AA153" s="55">
        <v>746220.26800000004</v>
      </c>
      <c r="AB153" s="55">
        <v>750506.25600000005</v>
      </c>
      <c r="AC153" s="55">
        <v>754611.59699999995</v>
      </c>
      <c r="AD153" s="55">
        <v>758536.12399999995</v>
      </c>
      <c r="AE153" s="55">
        <v>762282.701</v>
      </c>
      <c r="AF153" s="55">
        <v>765855.66799999995</v>
      </c>
      <c r="AG153" s="55">
        <v>769258.30700000003</v>
      </c>
      <c r="AH153" s="55">
        <v>772491.93</v>
      </c>
      <c r="AI153" s="55">
        <v>775556.49</v>
      </c>
      <c r="AJ153" s="55">
        <v>778451.72400000005</v>
      </c>
      <c r="AK153" s="55">
        <v>781176.96600000001</v>
      </c>
      <c r="AL153" s="55">
        <v>783731.96699999995</v>
      </c>
      <c r="AM153" s="55">
        <v>786118.16</v>
      </c>
      <c r="AN153" s="55">
        <v>788337.32299999997</v>
      </c>
      <c r="AO153" s="55">
        <v>790390.33499999996</v>
      </c>
      <c r="AP153" s="55">
        <v>792278.08400000003</v>
      </c>
      <c r="AQ153" s="55">
        <v>794002.027</v>
      </c>
      <c r="AR153" s="55">
        <v>795563.96</v>
      </c>
      <c r="AS153" s="55">
        <v>796966.75800000003</v>
      </c>
      <c r="AT153" s="55">
        <v>798213.84</v>
      </c>
      <c r="AU153" s="55">
        <v>799309.23199999996</v>
      </c>
      <c r="AV153" s="55">
        <v>800256.90700000001</v>
      </c>
      <c r="AW153" s="55">
        <v>801059.88600000006</v>
      </c>
      <c r="AX153" s="55">
        <v>801721.473</v>
      </c>
      <c r="AY153" s="55">
        <v>802246.15899999999</v>
      </c>
      <c r="AZ153" s="55">
        <v>802638.67799999996</v>
      </c>
      <c r="BA153" s="55">
        <v>802903.51399999997</v>
      </c>
      <c r="BB153" s="55">
        <v>803044.72</v>
      </c>
      <c r="BC153" s="55">
        <v>803065.625</v>
      </c>
      <c r="BD153" s="55">
        <v>802969.61399999994</v>
      </c>
      <c r="BE153" s="55">
        <v>802759.71400000004</v>
      </c>
      <c r="BF153" s="55">
        <v>802439.24</v>
      </c>
      <c r="BG153" s="55">
        <v>802011.44900000002</v>
      </c>
      <c r="BH153" s="55">
        <v>801480.179</v>
      </c>
      <c r="BI153" s="55">
        <v>800850.125</v>
      </c>
      <c r="BJ153" s="55">
        <v>800126.28700000001</v>
      </c>
      <c r="BK153" s="55">
        <v>799313.12</v>
      </c>
      <c r="BL153" s="55">
        <v>798413.97499999998</v>
      </c>
      <c r="BM153" s="55">
        <v>797431.44799999997</v>
      </c>
      <c r="BN153" s="55">
        <v>796368.39599999995</v>
      </c>
      <c r="BO153" s="55">
        <v>795227.45600000001</v>
      </c>
      <c r="BP153" s="55">
        <v>794011.01599999995</v>
      </c>
      <c r="BQ153" s="55">
        <v>792721.75899999996</v>
      </c>
      <c r="BR153" s="55">
        <v>791361.853</v>
      </c>
      <c r="BS153" s="55">
        <v>789932.26599999995</v>
      </c>
      <c r="BT153" s="55">
        <v>788433.41899999999</v>
      </c>
      <c r="BU153" s="55">
        <v>786866.14500000002</v>
      </c>
      <c r="BV153" s="55">
        <v>785232.196</v>
      </c>
      <c r="BW153" s="55">
        <v>783533.76500000001</v>
      </c>
      <c r="BX153" s="55">
        <v>781772.74</v>
      </c>
      <c r="BY153" s="55">
        <v>779951.00399999996</v>
      </c>
      <c r="BZ153" s="55">
        <v>778070.59600000002</v>
      </c>
      <c r="CA153" s="55">
        <v>776133.31099999999</v>
      </c>
      <c r="CB153" s="55">
        <v>774141.13600000006</v>
      </c>
      <c r="CC153" s="55">
        <v>772096.19099999999</v>
      </c>
      <c r="CD153" s="55">
        <v>770000.72199999995</v>
      </c>
      <c r="CE153" s="55">
        <v>767856.95299999998</v>
      </c>
      <c r="CF153" s="55">
        <v>765666.98400000005</v>
      </c>
      <c r="CG153" s="55">
        <v>763432.72900000005</v>
      </c>
      <c r="CH153" s="55">
        <v>761156.35100000002</v>
      </c>
      <c r="CI153" s="55">
        <v>758839.76800000004</v>
      </c>
      <c r="CJ153" s="55">
        <v>756485.01199999999</v>
      </c>
      <c r="CK153" s="55">
        <v>754094.23899999994</v>
      </c>
      <c r="CL153" s="55">
        <v>751669.55</v>
      </c>
      <c r="CM153" s="55">
        <v>749213.255</v>
      </c>
      <c r="CN153" s="55">
        <v>746727.66099999996</v>
      </c>
      <c r="CO153" s="55">
        <v>744215.12199999997</v>
      </c>
    </row>
    <row r="154" spans="1:93" ht="13" customHeight="1" x14ac:dyDescent="0.15">
      <c r="A154" s="34">
        <v>137</v>
      </c>
      <c r="B154" s="35" t="s">
        <v>2074</v>
      </c>
      <c r="C154" s="56" t="s">
        <v>2154</v>
      </c>
      <c r="D154" s="37"/>
      <c r="E154" s="37">
        <v>96</v>
      </c>
      <c r="F154" s="35" t="s">
        <v>2124</v>
      </c>
      <c r="G154" s="37">
        <v>920</v>
      </c>
      <c r="H154" s="65">
        <v>414.91399999999999</v>
      </c>
      <c r="I154" s="65">
        <v>419.791</v>
      </c>
      <c r="J154" s="65">
        <v>424.48099999999999</v>
      </c>
      <c r="K154" s="65">
        <v>428.96</v>
      </c>
      <c r="L154" s="65">
        <v>433.29599999999999</v>
      </c>
      <c r="M154" s="65">
        <v>437.483</v>
      </c>
      <c r="N154" s="38">
        <v>441.53199999999998</v>
      </c>
      <c r="O154" s="38">
        <v>445.42899999999997</v>
      </c>
      <c r="P154" s="38">
        <v>449.16899999999998</v>
      </c>
      <c r="Q154" s="38">
        <v>452.767</v>
      </c>
      <c r="R154" s="38">
        <v>456.18200000000002</v>
      </c>
      <c r="S154" s="38">
        <v>459.46499999999997</v>
      </c>
      <c r="T154" s="38">
        <v>462.584</v>
      </c>
      <c r="U154" s="38">
        <v>465.548</v>
      </c>
      <c r="V154" s="38">
        <v>468.35199999999998</v>
      </c>
      <c r="W154" s="38">
        <v>470.98700000000002</v>
      </c>
      <c r="X154" s="38">
        <v>473.46199999999999</v>
      </c>
      <c r="Y154" s="38">
        <v>475.78399999999999</v>
      </c>
      <c r="Z154" s="38">
        <v>477.93599999999998</v>
      </c>
      <c r="AA154" s="38">
        <v>479.92700000000002</v>
      </c>
      <c r="AB154" s="38">
        <v>481.78199999999998</v>
      </c>
      <c r="AC154" s="38">
        <v>483.48200000000003</v>
      </c>
      <c r="AD154" s="38">
        <v>485.029</v>
      </c>
      <c r="AE154" s="38">
        <v>486.435</v>
      </c>
      <c r="AF154" s="38">
        <v>487.69</v>
      </c>
      <c r="AG154" s="38">
        <v>488.81700000000001</v>
      </c>
      <c r="AH154" s="38">
        <v>489.79899999999998</v>
      </c>
      <c r="AI154" s="38">
        <v>490.65800000000002</v>
      </c>
      <c r="AJ154" s="38">
        <v>491.37299999999999</v>
      </c>
      <c r="AK154" s="38">
        <v>491.95400000000001</v>
      </c>
      <c r="AL154" s="38">
        <v>492.38400000000001</v>
      </c>
      <c r="AM154" s="38">
        <v>492.67599999999999</v>
      </c>
      <c r="AN154" s="38">
        <v>492.827</v>
      </c>
      <c r="AO154" s="38">
        <v>492.83</v>
      </c>
      <c r="AP154" s="38">
        <v>492.69200000000001</v>
      </c>
      <c r="AQ154" s="38">
        <v>492.39100000000002</v>
      </c>
      <c r="AR154" s="38">
        <v>491.93599999999998</v>
      </c>
      <c r="AS154" s="38">
        <v>491.33</v>
      </c>
      <c r="AT154" s="38">
        <v>490.57900000000001</v>
      </c>
      <c r="AU154" s="38">
        <v>489.67399999999998</v>
      </c>
      <c r="AV154" s="38">
        <v>488.649</v>
      </c>
      <c r="AW154" s="38">
        <v>487.47800000000001</v>
      </c>
      <c r="AX154" s="38">
        <v>486.19600000000003</v>
      </c>
      <c r="AY154" s="38">
        <v>484.77300000000002</v>
      </c>
      <c r="AZ154" s="38">
        <v>483.24799999999999</v>
      </c>
      <c r="BA154" s="38">
        <v>481.60700000000003</v>
      </c>
      <c r="BB154" s="38">
        <v>479.86799999999999</v>
      </c>
      <c r="BC154" s="38">
        <v>478.02499999999998</v>
      </c>
      <c r="BD154" s="38">
        <v>476.08800000000002</v>
      </c>
      <c r="BE154" s="38">
        <v>474.08600000000001</v>
      </c>
      <c r="BF154" s="38">
        <v>472.00700000000001</v>
      </c>
      <c r="BG154" s="38">
        <v>469.86799999999999</v>
      </c>
      <c r="BH154" s="38">
        <v>467.67899999999997</v>
      </c>
      <c r="BI154" s="38">
        <v>465.43700000000001</v>
      </c>
      <c r="BJ154" s="38">
        <v>463.14699999999999</v>
      </c>
      <c r="BK154" s="38">
        <v>460.83</v>
      </c>
      <c r="BL154" s="38">
        <v>458.49700000000001</v>
      </c>
      <c r="BM154" s="38">
        <v>456.13400000000001</v>
      </c>
      <c r="BN154" s="38">
        <v>453.76</v>
      </c>
      <c r="BO154" s="38">
        <v>451.36599999999999</v>
      </c>
      <c r="BP154" s="38">
        <v>448.97800000000001</v>
      </c>
      <c r="BQ154" s="38">
        <v>446.589</v>
      </c>
      <c r="BR154" s="38">
        <v>444.19299999999998</v>
      </c>
      <c r="BS154" s="38">
        <v>441.80599999999998</v>
      </c>
      <c r="BT154" s="38">
        <v>439.42899999999997</v>
      </c>
      <c r="BU154" s="38">
        <v>437.036</v>
      </c>
      <c r="BV154" s="38">
        <v>434.654</v>
      </c>
      <c r="BW154" s="38">
        <v>432.286</v>
      </c>
      <c r="BX154" s="38">
        <v>429.911</v>
      </c>
      <c r="BY154" s="38">
        <v>427.54199999999997</v>
      </c>
      <c r="BZ154" s="38">
        <v>425.18200000000002</v>
      </c>
      <c r="CA154" s="38">
        <v>422.81900000000002</v>
      </c>
      <c r="CB154" s="38">
        <v>420.471</v>
      </c>
      <c r="CC154" s="38">
        <v>418.11599999999999</v>
      </c>
      <c r="CD154" s="38">
        <v>415.762</v>
      </c>
      <c r="CE154" s="38">
        <v>413.40499999999997</v>
      </c>
      <c r="CF154" s="38">
        <v>411.06</v>
      </c>
      <c r="CG154" s="38">
        <v>408.69200000000001</v>
      </c>
      <c r="CH154" s="38">
        <v>406.33300000000003</v>
      </c>
      <c r="CI154" s="38">
        <v>403.97699999999998</v>
      </c>
      <c r="CJ154" s="38">
        <v>401.625</v>
      </c>
      <c r="CK154" s="38">
        <v>399.267</v>
      </c>
      <c r="CL154" s="38">
        <v>396.91300000000001</v>
      </c>
      <c r="CM154" s="38">
        <v>394.56299999999999</v>
      </c>
      <c r="CN154" s="38">
        <v>392.21800000000002</v>
      </c>
      <c r="CO154" s="38">
        <v>389.88400000000001</v>
      </c>
    </row>
    <row r="155" spans="1:93" ht="13" customHeight="1" x14ac:dyDescent="0.15">
      <c r="A155" s="34">
        <v>138</v>
      </c>
      <c r="B155" s="35" t="s">
        <v>2074</v>
      </c>
      <c r="C155" s="56" t="s">
        <v>421</v>
      </c>
      <c r="D155" s="37"/>
      <c r="E155" s="37">
        <v>116</v>
      </c>
      <c r="F155" s="35" t="s">
        <v>2124</v>
      </c>
      <c r="G155" s="37">
        <v>920</v>
      </c>
      <c r="H155" s="65">
        <v>15521.434999999999</v>
      </c>
      <c r="I155" s="65">
        <v>15766.29</v>
      </c>
      <c r="J155" s="65">
        <v>16009.413</v>
      </c>
      <c r="K155" s="65">
        <v>16249.795</v>
      </c>
      <c r="L155" s="65">
        <v>16486.542000000001</v>
      </c>
      <c r="M155" s="65">
        <v>16718.971000000001</v>
      </c>
      <c r="N155" s="38">
        <v>16946.446</v>
      </c>
      <c r="O155" s="38">
        <v>17168.634999999998</v>
      </c>
      <c r="P155" s="38">
        <v>17385.668000000001</v>
      </c>
      <c r="Q155" s="38">
        <v>17597.87</v>
      </c>
      <c r="R155" s="38">
        <v>17805.562000000002</v>
      </c>
      <c r="S155" s="38">
        <v>18008.651000000002</v>
      </c>
      <c r="T155" s="38">
        <v>18207.109</v>
      </c>
      <c r="U155" s="38">
        <v>18401.509999999998</v>
      </c>
      <c r="V155" s="38">
        <v>18592.633999999998</v>
      </c>
      <c r="W155" s="38">
        <v>18781.04</v>
      </c>
      <c r="X155" s="38">
        <v>18966.845000000001</v>
      </c>
      <c r="Y155" s="38">
        <v>19150.044999999998</v>
      </c>
      <c r="Z155" s="38">
        <v>19330.791000000001</v>
      </c>
      <c r="AA155" s="38">
        <v>19509.273000000001</v>
      </c>
      <c r="AB155" s="38">
        <v>19685.530999999999</v>
      </c>
      <c r="AC155" s="38">
        <v>19859.633000000002</v>
      </c>
      <c r="AD155" s="38">
        <v>20031.393</v>
      </c>
      <c r="AE155" s="38">
        <v>20200.263999999999</v>
      </c>
      <c r="AF155" s="38">
        <v>20365.514999999999</v>
      </c>
      <c r="AG155" s="38">
        <v>20526.539000000001</v>
      </c>
      <c r="AH155" s="38">
        <v>20683.073</v>
      </c>
      <c r="AI155" s="38">
        <v>20835.043000000001</v>
      </c>
      <c r="AJ155" s="38">
        <v>20982.181</v>
      </c>
      <c r="AK155" s="38">
        <v>21124.249</v>
      </c>
      <c r="AL155" s="38">
        <v>21261.024000000001</v>
      </c>
      <c r="AM155" s="38">
        <v>21392.375</v>
      </c>
      <c r="AN155" s="38">
        <v>21518.17</v>
      </c>
      <c r="AO155" s="38">
        <v>21638.248</v>
      </c>
      <c r="AP155" s="38">
        <v>21752.527999999998</v>
      </c>
      <c r="AQ155" s="38">
        <v>21860.917000000001</v>
      </c>
      <c r="AR155" s="38">
        <v>21963.325000000001</v>
      </c>
      <c r="AS155" s="38">
        <v>22059.771000000001</v>
      </c>
      <c r="AT155" s="38">
        <v>22150.493999999999</v>
      </c>
      <c r="AU155" s="38">
        <v>22235.802</v>
      </c>
      <c r="AV155" s="38">
        <v>22315.937999999998</v>
      </c>
      <c r="AW155" s="38">
        <v>22390.955999999998</v>
      </c>
      <c r="AX155" s="38">
        <v>22460.817999999999</v>
      </c>
      <c r="AY155" s="38">
        <v>22525.55</v>
      </c>
      <c r="AZ155" s="38">
        <v>22585.162</v>
      </c>
      <c r="BA155" s="38">
        <v>22639.649000000001</v>
      </c>
      <c r="BB155" s="38">
        <v>22689.061000000002</v>
      </c>
      <c r="BC155" s="38">
        <v>22733.396000000001</v>
      </c>
      <c r="BD155" s="38">
        <v>22772.47</v>
      </c>
      <c r="BE155" s="38">
        <v>22805.974999999999</v>
      </c>
      <c r="BF155" s="38">
        <v>22833.776999999998</v>
      </c>
      <c r="BG155" s="38">
        <v>22855.85</v>
      </c>
      <c r="BH155" s="38">
        <v>22872.304</v>
      </c>
      <c r="BI155" s="38">
        <v>22883.242999999999</v>
      </c>
      <c r="BJ155" s="38">
        <v>22888.769</v>
      </c>
      <c r="BK155" s="38">
        <v>22889.021000000001</v>
      </c>
      <c r="BL155" s="38">
        <v>22884.098000000002</v>
      </c>
      <c r="BM155" s="38">
        <v>22874.148000000001</v>
      </c>
      <c r="BN155" s="38">
        <v>22859.492999999999</v>
      </c>
      <c r="BO155" s="38">
        <v>22840.486000000001</v>
      </c>
      <c r="BP155" s="38">
        <v>22817.457999999999</v>
      </c>
      <c r="BQ155" s="38">
        <v>22790.629000000001</v>
      </c>
      <c r="BR155" s="38">
        <v>22760.124</v>
      </c>
      <c r="BS155" s="38">
        <v>22726.197</v>
      </c>
      <c r="BT155" s="38">
        <v>22689.079000000002</v>
      </c>
      <c r="BU155" s="38">
        <v>22648.986000000001</v>
      </c>
      <c r="BV155" s="38">
        <v>22606.07</v>
      </c>
      <c r="BW155" s="38">
        <v>22560.45</v>
      </c>
      <c r="BX155" s="38">
        <v>22512.358</v>
      </c>
      <c r="BY155" s="38">
        <v>22461.986000000001</v>
      </c>
      <c r="BZ155" s="38">
        <v>22409.473000000002</v>
      </c>
      <c r="CA155" s="38">
        <v>22354.959999999999</v>
      </c>
      <c r="CB155" s="38">
        <v>22298.465</v>
      </c>
      <c r="CC155" s="38">
        <v>22239.896000000001</v>
      </c>
      <c r="CD155" s="38">
        <v>22179.115000000002</v>
      </c>
      <c r="CE155" s="38">
        <v>22116.011999999999</v>
      </c>
      <c r="CF155" s="38">
        <v>22050.55</v>
      </c>
      <c r="CG155" s="38">
        <v>21982.706999999999</v>
      </c>
      <c r="CH155" s="38">
        <v>21912.580999999998</v>
      </c>
      <c r="CI155" s="38">
        <v>21840.179</v>
      </c>
      <c r="CJ155" s="38">
        <v>21765.504000000001</v>
      </c>
      <c r="CK155" s="38">
        <v>21688.53</v>
      </c>
      <c r="CL155" s="38">
        <v>21609.154999999999</v>
      </c>
      <c r="CM155" s="38">
        <v>21527.254000000001</v>
      </c>
      <c r="CN155" s="38">
        <v>21442.620999999999</v>
      </c>
      <c r="CO155" s="38">
        <v>21355.010999999999</v>
      </c>
    </row>
    <row r="156" spans="1:93" ht="13" customHeight="1" x14ac:dyDescent="0.15">
      <c r="A156" s="34">
        <v>139</v>
      </c>
      <c r="B156" s="35" t="s">
        <v>2074</v>
      </c>
      <c r="C156" s="56" t="s">
        <v>518</v>
      </c>
      <c r="D156" s="37"/>
      <c r="E156" s="37">
        <v>360</v>
      </c>
      <c r="F156" s="35" t="s">
        <v>2124</v>
      </c>
      <c r="G156" s="37">
        <v>920</v>
      </c>
      <c r="H156" s="65">
        <v>258383.25700000001</v>
      </c>
      <c r="I156" s="65">
        <v>261556.386</v>
      </c>
      <c r="J156" s="65">
        <v>264650.96899999998</v>
      </c>
      <c r="K156" s="65">
        <v>267670.549</v>
      </c>
      <c r="L156" s="65">
        <v>270625.56699999998</v>
      </c>
      <c r="M156" s="65">
        <v>273523.62099999998</v>
      </c>
      <c r="N156" s="38">
        <v>276361.788</v>
      </c>
      <c r="O156" s="38">
        <v>279134.505</v>
      </c>
      <c r="P156" s="38">
        <v>281844.348</v>
      </c>
      <c r="Q156" s="38">
        <v>284495.15700000001</v>
      </c>
      <c r="R156" s="38">
        <v>287089.641</v>
      </c>
      <c r="S156" s="38">
        <v>289628.15999999997</v>
      </c>
      <c r="T156" s="38">
        <v>292109.44199999998</v>
      </c>
      <c r="U156" s="38">
        <v>294532.571</v>
      </c>
      <c r="V156" s="38">
        <v>296896.01400000002</v>
      </c>
      <c r="W156" s="38">
        <v>299198.43</v>
      </c>
      <c r="X156" s="38">
        <v>301439.28899999999</v>
      </c>
      <c r="Y156" s="38">
        <v>303618.02600000001</v>
      </c>
      <c r="Z156" s="38">
        <v>305733.06800000003</v>
      </c>
      <c r="AA156" s="38">
        <v>307782.57699999999</v>
      </c>
      <c r="AB156" s="38">
        <v>309764.94500000001</v>
      </c>
      <c r="AC156" s="38">
        <v>311679.18900000001</v>
      </c>
      <c r="AD156" s="38">
        <v>313524.57199999999</v>
      </c>
      <c r="AE156" s="38">
        <v>315300.098</v>
      </c>
      <c r="AF156" s="38">
        <v>317004.821</v>
      </c>
      <c r="AG156" s="38">
        <v>318637.86</v>
      </c>
      <c r="AH156" s="38">
        <v>320198.98499999999</v>
      </c>
      <c r="AI156" s="38">
        <v>321687.65999999997</v>
      </c>
      <c r="AJ156" s="38">
        <v>323102.54599999997</v>
      </c>
      <c r="AK156" s="38">
        <v>324442.07</v>
      </c>
      <c r="AL156" s="38">
        <v>325705.34499999997</v>
      </c>
      <c r="AM156" s="38">
        <v>326892.32199999999</v>
      </c>
      <c r="AN156" s="38">
        <v>328003.99599999998</v>
      </c>
      <c r="AO156" s="38">
        <v>329041.87900000002</v>
      </c>
      <c r="AP156" s="38">
        <v>330008.087</v>
      </c>
      <c r="AQ156" s="38">
        <v>330904.67200000002</v>
      </c>
      <c r="AR156" s="38">
        <v>331732.93599999999</v>
      </c>
      <c r="AS156" s="38">
        <v>332494.23800000001</v>
      </c>
      <c r="AT156" s="38">
        <v>333190.76299999998</v>
      </c>
      <c r="AU156" s="38">
        <v>333824.984</v>
      </c>
      <c r="AV156" s="38">
        <v>334399.272</v>
      </c>
      <c r="AW156" s="38">
        <v>334915.47399999999</v>
      </c>
      <c r="AX156" s="38">
        <v>335375.495</v>
      </c>
      <c r="AY156" s="38">
        <v>335781.83500000002</v>
      </c>
      <c r="AZ156" s="38">
        <v>336137.20400000003</v>
      </c>
      <c r="BA156" s="38">
        <v>336444.03700000001</v>
      </c>
      <c r="BB156" s="38">
        <v>336704.37800000003</v>
      </c>
      <c r="BC156" s="38">
        <v>336919.90399999998</v>
      </c>
      <c r="BD156" s="38">
        <v>337092.35200000001</v>
      </c>
      <c r="BE156" s="38">
        <v>337223.31800000003</v>
      </c>
      <c r="BF156" s="38">
        <v>337314.36099999998</v>
      </c>
      <c r="BG156" s="38">
        <v>337366.86300000001</v>
      </c>
      <c r="BH156" s="38">
        <v>337382.35200000001</v>
      </c>
      <c r="BI156" s="38">
        <v>337362.62300000002</v>
      </c>
      <c r="BJ156" s="38">
        <v>337309.6</v>
      </c>
      <c r="BK156" s="38">
        <v>337224.79499999998</v>
      </c>
      <c r="BL156" s="38">
        <v>337109.25599999999</v>
      </c>
      <c r="BM156" s="38">
        <v>336963.56900000002</v>
      </c>
      <c r="BN156" s="38">
        <v>336788.23599999998</v>
      </c>
      <c r="BO156" s="38">
        <v>336583.49599999998</v>
      </c>
      <c r="BP156" s="38">
        <v>336349.489</v>
      </c>
      <c r="BQ156" s="38">
        <v>336086.66399999999</v>
      </c>
      <c r="BR156" s="38">
        <v>335795.12900000002</v>
      </c>
      <c r="BS156" s="38">
        <v>335474.18199999997</v>
      </c>
      <c r="BT156" s="38">
        <v>335122.75599999999</v>
      </c>
      <c r="BU156" s="38">
        <v>334740.06</v>
      </c>
      <c r="BV156" s="38">
        <v>334326.07</v>
      </c>
      <c r="BW156" s="38">
        <v>333880.96000000002</v>
      </c>
      <c r="BX156" s="38">
        <v>333404.18400000001</v>
      </c>
      <c r="BY156" s="38">
        <v>332895.18199999997</v>
      </c>
      <c r="BZ156" s="38">
        <v>332353.61700000003</v>
      </c>
      <c r="CA156" s="38">
        <v>331779.55800000002</v>
      </c>
      <c r="CB156" s="38">
        <v>331173.50699999998</v>
      </c>
      <c r="CC156" s="38">
        <v>330536.15500000003</v>
      </c>
      <c r="CD156" s="38">
        <v>329868.45799999998</v>
      </c>
      <c r="CE156" s="38">
        <v>329171.32699999999</v>
      </c>
      <c r="CF156" s="38">
        <v>328445.61700000003</v>
      </c>
      <c r="CG156" s="38">
        <v>327692.06699999998</v>
      </c>
      <c r="CH156" s="38">
        <v>326911.43599999999</v>
      </c>
      <c r="CI156" s="38">
        <v>326104.56699999998</v>
      </c>
      <c r="CJ156" s="38">
        <v>325272.46999999997</v>
      </c>
      <c r="CK156" s="38">
        <v>324416.34000000003</v>
      </c>
      <c r="CL156" s="38">
        <v>323537.56300000002</v>
      </c>
      <c r="CM156" s="38">
        <v>322637.74</v>
      </c>
      <c r="CN156" s="38">
        <v>321718.69400000002</v>
      </c>
      <c r="CO156" s="38">
        <v>320782.42599999998</v>
      </c>
    </row>
    <row r="157" spans="1:93" ht="13" customHeight="1" x14ac:dyDescent="0.15">
      <c r="A157" s="34">
        <v>140</v>
      </c>
      <c r="B157" s="35" t="s">
        <v>2074</v>
      </c>
      <c r="C157" s="56" t="s">
        <v>2155</v>
      </c>
      <c r="D157" s="37"/>
      <c r="E157" s="37">
        <v>418</v>
      </c>
      <c r="F157" s="35" t="s">
        <v>2124</v>
      </c>
      <c r="G157" s="37">
        <v>920</v>
      </c>
      <c r="H157" s="65">
        <v>6741.16</v>
      </c>
      <c r="I157" s="65">
        <v>6845.848</v>
      </c>
      <c r="J157" s="65">
        <v>6953.0309999999999</v>
      </c>
      <c r="K157" s="65">
        <v>7061.4979999999996</v>
      </c>
      <c r="L157" s="65">
        <v>7169.4560000000001</v>
      </c>
      <c r="M157" s="65">
        <v>7275.5559999999996</v>
      </c>
      <c r="N157" s="38">
        <v>7379.3580000000002</v>
      </c>
      <c r="O157" s="38">
        <v>7481.0259999999998</v>
      </c>
      <c r="P157" s="38">
        <v>7580.6080000000002</v>
      </c>
      <c r="Q157" s="38">
        <v>7678.3969999999999</v>
      </c>
      <c r="R157" s="38">
        <v>7774.527</v>
      </c>
      <c r="S157" s="38">
        <v>7868.9120000000003</v>
      </c>
      <c r="T157" s="38">
        <v>7961.3109999999997</v>
      </c>
      <c r="U157" s="38">
        <v>8051.6840000000002</v>
      </c>
      <c r="V157" s="38">
        <v>8140.0079999999998</v>
      </c>
      <c r="W157" s="38">
        <v>8226.277</v>
      </c>
      <c r="X157" s="38">
        <v>8310.4159999999993</v>
      </c>
      <c r="Y157" s="38">
        <v>8392.3950000000004</v>
      </c>
      <c r="Z157" s="38">
        <v>8472.2420000000002</v>
      </c>
      <c r="AA157" s="38">
        <v>8550.0059999999994</v>
      </c>
      <c r="AB157" s="38">
        <v>8625.7129999999997</v>
      </c>
      <c r="AC157" s="38">
        <v>8699.3420000000006</v>
      </c>
      <c r="AD157" s="38">
        <v>8770.8320000000003</v>
      </c>
      <c r="AE157" s="38">
        <v>8840.1389999999992</v>
      </c>
      <c r="AF157" s="38">
        <v>8907.1929999999993</v>
      </c>
      <c r="AG157" s="38">
        <v>8971.9410000000007</v>
      </c>
      <c r="AH157" s="38">
        <v>9034.3369999999995</v>
      </c>
      <c r="AI157" s="38">
        <v>9094.3310000000001</v>
      </c>
      <c r="AJ157" s="38">
        <v>9151.8490000000002</v>
      </c>
      <c r="AK157" s="38">
        <v>9206.8259999999991</v>
      </c>
      <c r="AL157" s="38">
        <v>9259.1589999999997</v>
      </c>
      <c r="AM157" s="38">
        <v>9308.8189999999995</v>
      </c>
      <c r="AN157" s="38">
        <v>9355.7839999999997</v>
      </c>
      <c r="AO157" s="38">
        <v>9399.9709999999995</v>
      </c>
      <c r="AP157" s="38">
        <v>9441.3070000000007</v>
      </c>
      <c r="AQ157" s="38">
        <v>9479.7530000000006</v>
      </c>
      <c r="AR157" s="38">
        <v>9515.2389999999996</v>
      </c>
      <c r="AS157" s="38">
        <v>9547.8169999999991</v>
      </c>
      <c r="AT157" s="38">
        <v>9577.4699999999993</v>
      </c>
      <c r="AU157" s="38">
        <v>9604.2860000000001</v>
      </c>
      <c r="AV157" s="38">
        <v>9628.27</v>
      </c>
      <c r="AW157" s="38">
        <v>9649.4490000000005</v>
      </c>
      <c r="AX157" s="38">
        <v>9667.8279999999995</v>
      </c>
      <c r="AY157" s="38">
        <v>9683.4210000000003</v>
      </c>
      <c r="AZ157" s="38">
        <v>9696.2260000000006</v>
      </c>
      <c r="BA157" s="38">
        <v>9706.2710000000006</v>
      </c>
      <c r="BB157" s="38">
        <v>9713.5679999999993</v>
      </c>
      <c r="BC157" s="38">
        <v>9718.16</v>
      </c>
      <c r="BD157" s="38">
        <v>9720.0679999999993</v>
      </c>
      <c r="BE157" s="38">
        <v>9719.3019999999997</v>
      </c>
      <c r="BF157" s="38">
        <v>9715.8850000000002</v>
      </c>
      <c r="BG157" s="38">
        <v>9709.89</v>
      </c>
      <c r="BH157" s="38">
        <v>9701.32</v>
      </c>
      <c r="BI157" s="38">
        <v>9690.2510000000002</v>
      </c>
      <c r="BJ157" s="38">
        <v>9676.7260000000006</v>
      </c>
      <c r="BK157" s="38">
        <v>9660.8119999999999</v>
      </c>
      <c r="BL157" s="38">
        <v>9642.5630000000001</v>
      </c>
      <c r="BM157" s="38">
        <v>9622.0380000000005</v>
      </c>
      <c r="BN157" s="38">
        <v>9599.3209999999999</v>
      </c>
      <c r="BO157" s="38">
        <v>9574.5239999999994</v>
      </c>
      <c r="BP157" s="38">
        <v>9547.7270000000008</v>
      </c>
      <c r="BQ157" s="38">
        <v>9519.0079999999998</v>
      </c>
      <c r="BR157" s="38">
        <v>9488.44</v>
      </c>
      <c r="BS157" s="38">
        <v>9456.1020000000008</v>
      </c>
      <c r="BT157" s="38">
        <v>9422.0990000000002</v>
      </c>
      <c r="BU157" s="38">
        <v>9386.5159999999996</v>
      </c>
      <c r="BV157" s="38">
        <v>9349.4169999999995</v>
      </c>
      <c r="BW157" s="38">
        <v>9310.8709999999992</v>
      </c>
      <c r="BX157" s="38">
        <v>9270.9230000000007</v>
      </c>
      <c r="BY157" s="38">
        <v>9229.6440000000002</v>
      </c>
      <c r="BZ157" s="38">
        <v>9187.1029999999992</v>
      </c>
      <c r="CA157" s="38">
        <v>9143.3320000000003</v>
      </c>
      <c r="CB157" s="38">
        <v>9098.4009999999998</v>
      </c>
      <c r="CC157" s="38">
        <v>9052.3169999999991</v>
      </c>
      <c r="CD157" s="38">
        <v>9005.1270000000004</v>
      </c>
      <c r="CE157" s="38">
        <v>8956.8359999999993</v>
      </c>
      <c r="CF157" s="38">
        <v>8907.4989999999998</v>
      </c>
      <c r="CG157" s="38">
        <v>8857.1470000000008</v>
      </c>
      <c r="CH157" s="38">
        <v>8805.85</v>
      </c>
      <c r="CI157" s="38">
        <v>8753.6560000000009</v>
      </c>
      <c r="CJ157" s="38">
        <v>8700.6139999999996</v>
      </c>
      <c r="CK157" s="38">
        <v>8646.7620000000006</v>
      </c>
      <c r="CL157" s="38">
        <v>8592.1540000000005</v>
      </c>
      <c r="CM157" s="38">
        <v>8536.7950000000001</v>
      </c>
      <c r="CN157" s="38">
        <v>8480.7440000000006</v>
      </c>
      <c r="CO157" s="38">
        <v>8423.9779999999992</v>
      </c>
    </row>
    <row r="158" spans="1:93" ht="13" customHeight="1" x14ac:dyDescent="0.15">
      <c r="A158" s="34">
        <v>141</v>
      </c>
      <c r="B158" s="35" t="s">
        <v>2074</v>
      </c>
      <c r="C158" s="56" t="s">
        <v>571</v>
      </c>
      <c r="D158" s="37">
        <v>13</v>
      </c>
      <c r="E158" s="37">
        <v>458</v>
      </c>
      <c r="F158" s="35" t="s">
        <v>2124</v>
      </c>
      <c r="G158" s="37">
        <v>920</v>
      </c>
      <c r="H158" s="65">
        <v>30270.965</v>
      </c>
      <c r="I158" s="65">
        <v>30684.651999999998</v>
      </c>
      <c r="J158" s="65">
        <v>31104.654999999999</v>
      </c>
      <c r="K158" s="65">
        <v>31528.032999999999</v>
      </c>
      <c r="L158" s="65">
        <v>31949.789000000001</v>
      </c>
      <c r="M158" s="65">
        <v>32365.998</v>
      </c>
      <c r="N158" s="38">
        <v>32776.195</v>
      </c>
      <c r="O158" s="38">
        <v>33181.078999999998</v>
      </c>
      <c r="P158" s="38">
        <v>33579.264000000003</v>
      </c>
      <c r="Q158" s="38">
        <v>33969.292000000001</v>
      </c>
      <c r="R158" s="38">
        <v>34349.932999999997</v>
      </c>
      <c r="S158" s="38">
        <v>34720.334000000003</v>
      </c>
      <c r="T158" s="38">
        <v>35080.108999999997</v>
      </c>
      <c r="U158" s="38">
        <v>35429.091999999997</v>
      </c>
      <c r="V158" s="38">
        <v>35767.394999999997</v>
      </c>
      <c r="W158" s="38">
        <v>36095.052000000003</v>
      </c>
      <c r="X158" s="38">
        <v>36411.999000000003</v>
      </c>
      <c r="Y158" s="38">
        <v>36717.906000000003</v>
      </c>
      <c r="Z158" s="38">
        <v>37012.453000000001</v>
      </c>
      <c r="AA158" s="38">
        <v>37295.26</v>
      </c>
      <c r="AB158" s="38">
        <v>37566.150999999998</v>
      </c>
      <c r="AC158" s="38">
        <v>37825.114999999998</v>
      </c>
      <c r="AD158" s="38">
        <v>38072.538999999997</v>
      </c>
      <c r="AE158" s="38">
        <v>38309.224000000002</v>
      </c>
      <c r="AF158" s="38">
        <v>38536.267999999996</v>
      </c>
      <c r="AG158" s="38">
        <v>38754.576000000001</v>
      </c>
      <c r="AH158" s="38">
        <v>38964.533000000003</v>
      </c>
      <c r="AI158" s="38">
        <v>39166.389000000003</v>
      </c>
      <c r="AJ158" s="38">
        <v>39360.771999999997</v>
      </c>
      <c r="AK158" s="38">
        <v>39548.357000000004</v>
      </c>
      <c r="AL158" s="38">
        <v>39729.694000000003</v>
      </c>
      <c r="AM158" s="38">
        <v>39905.065000000002</v>
      </c>
      <c r="AN158" s="38">
        <v>40074.627</v>
      </c>
      <c r="AO158" s="38">
        <v>40238.61</v>
      </c>
      <c r="AP158" s="38">
        <v>40397.165000000001</v>
      </c>
      <c r="AQ158" s="38">
        <v>40550.370999999999</v>
      </c>
      <c r="AR158" s="38">
        <v>40698.296999999999</v>
      </c>
      <c r="AS158" s="38">
        <v>40840.803999999996</v>
      </c>
      <c r="AT158" s="38">
        <v>40977.449999999997</v>
      </c>
      <c r="AU158" s="38">
        <v>41107.612000000001</v>
      </c>
      <c r="AV158" s="38">
        <v>41230.758999999998</v>
      </c>
      <c r="AW158" s="38">
        <v>41346.669000000002</v>
      </c>
      <c r="AX158" s="38">
        <v>41455.184000000001</v>
      </c>
      <c r="AY158" s="38">
        <v>41555.883000000002</v>
      </c>
      <c r="AZ158" s="38">
        <v>41648.256000000001</v>
      </c>
      <c r="BA158" s="38">
        <v>41731.875999999997</v>
      </c>
      <c r="BB158" s="38">
        <v>41806.622000000003</v>
      </c>
      <c r="BC158" s="38">
        <v>41872.364000000001</v>
      </c>
      <c r="BD158" s="38">
        <v>41928.866000000002</v>
      </c>
      <c r="BE158" s="38">
        <v>41975.915999999997</v>
      </c>
      <c r="BF158" s="38">
        <v>42013.360999999997</v>
      </c>
      <c r="BG158" s="38">
        <v>42041.218000000001</v>
      </c>
      <c r="BH158" s="38">
        <v>42059.667000000001</v>
      </c>
      <c r="BI158" s="38">
        <v>42068.995999999999</v>
      </c>
      <c r="BJ158" s="38">
        <v>42069.61</v>
      </c>
      <c r="BK158" s="38">
        <v>42061.946000000004</v>
      </c>
      <c r="BL158" s="38">
        <v>42046.284</v>
      </c>
      <c r="BM158" s="38">
        <v>42022.98</v>
      </c>
      <c r="BN158" s="38">
        <v>41992.523000000001</v>
      </c>
      <c r="BO158" s="38">
        <v>41955.497000000003</v>
      </c>
      <c r="BP158" s="38">
        <v>41912.487999999998</v>
      </c>
      <c r="BQ158" s="38">
        <v>41863.89</v>
      </c>
      <c r="BR158" s="38">
        <v>41810.167000000001</v>
      </c>
      <c r="BS158" s="38">
        <v>41752.002</v>
      </c>
      <c r="BT158" s="38">
        <v>41690.093999999997</v>
      </c>
      <c r="BU158" s="38">
        <v>41625.097000000002</v>
      </c>
      <c r="BV158" s="38">
        <v>41557.434999999998</v>
      </c>
      <c r="BW158" s="38">
        <v>41487.447</v>
      </c>
      <c r="BX158" s="38">
        <v>41415.595000000001</v>
      </c>
      <c r="BY158" s="38">
        <v>41342.326000000001</v>
      </c>
      <c r="BZ158" s="38">
        <v>41267.993000000002</v>
      </c>
      <c r="CA158" s="38">
        <v>41192.898000000001</v>
      </c>
      <c r="CB158" s="38">
        <v>41117.197999999997</v>
      </c>
      <c r="CC158" s="38">
        <v>41040.987000000001</v>
      </c>
      <c r="CD158" s="38">
        <v>40964.247000000003</v>
      </c>
      <c r="CE158" s="38">
        <v>40886.942000000003</v>
      </c>
      <c r="CF158" s="38">
        <v>40809.106</v>
      </c>
      <c r="CG158" s="38">
        <v>40730.764000000003</v>
      </c>
      <c r="CH158" s="38">
        <v>40651.94</v>
      </c>
      <c r="CI158" s="38">
        <v>40572.642</v>
      </c>
      <c r="CJ158" s="38">
        <v>40492.785000000003</v>
      </c>
      <c r="CK158" s="38">
        <v>40412.252</v>
      </c>
      <c r="CL158" s="38">
        <v>40330.826000000001</v>
      </c>
      <c r="CM158" s="38">
        <v>40248.245999999999</v>
      </c>
      <c r="CN158" s="38">
        <v>40164.165000000001</v>
      </c>
      <c r="CO158" s="38">
        <v>40078.167000000001</v>
      </c>
    </row>
    <row r="159" spans="1:93" ht="13" customHeight="1" x14ac:dyDescent="0.15">
      <c r="A159" s="34">
        <v>142</v>
      </c>
      <c r="B159" s="35" t="s">
        <v>2074</v>
      </c>
      <c r="C159" s="56" t="s">
        <v>2156</v>
      </c>
      <c r="D159" s="37"/>
      <c r="E159" s="37">
        <v>104</v>
      </c>
      <c r="F159" s="35" t="s">
        <v>2124</v>
      </c>
      <c r="G159" s="37">
        <v>920</v>
      </c>
      <c r="H159" s="65">
        <v>52680.724000000002</v>
      </c>
      <c r="I159" s="65">
        <v>53045.199000000001</v>
      </c>
      <c r="J159" s="65">
        <v>53382.521000000001</v>
      </c>
      <c r="K159" s="65">
        <v>53708.317999999999</v>
      </c>
      <c r="L159" s="65">
        <v>54045.421999999999</v>
      </c>
      <c r="M159" s="65">
        <v>54409.794000000002</v>
      </c>
      <c r="N159" s="38">
        <v>54806.014000000003</v>
      </c>
      <c r="O159" s="38">
        <v>55227.152000000002</v>
      </c>
      <c r="P159" s="38">
        <v>55663.658000000003</v>
      </c>
      <c r="Q159" s="38">
        <v>56101.106</v>
      </c>
      <c r="R159" s="38">
        <v>56528.472999999998</v>
      </c>
      <c r="S159" s="38">
        <v>56942.754000000001</v>
      </c>
      <c r="T159" s="38">
        <v>57345.565000000002</v>
      </c>
      <c r="U159" s="38">
        <v>57735.853999999999</v>
      </c>
      <c r="V159" s="38">
        <v>58113.595000000001</v>
      </c>
      <c r="W159" s="38">
        <v>58478.49</v>
      </c>
      <c r="X159" s="38">
        <v>58829.18</v>
      </c>
      <c r="Y159" s="38">
        <v>59163.938999999998</v>
      </c>
      <c r="Z159" s="38">
        <v>59481.896999999997</v>
      </c>
      <c r="AA159" s="38">
        <v>59782.381999999998</v>
      </c>
      <c r="AB159" s="38">
        <v>60064.902000000002</v>
      </c>
      <c r="AC159" s="38">
        <v>60328.913</v>
      </c>
      <c r="AD159" s="38">
        <v>60574.207999999999</v>
      </c>
      <c r="AE159" s="38">
        <v>60801.048999999999</v>
      </c>
      <c r="AF159" s="38">
        <v>61010.012000000002</v>
      </c>
      <c r="AG159" s="38">
        <v>61201.61</v>
      </c>
      <c r="AH159" s="38">
        <v>61376.012000000002</v>
      </c>
      <c r="AI159" s="38">
        <v>61533.447999999997</v>
      </c>
      <c r="AJ159" s="38">
        <v>61674.44</v>
      </c>
      <c r="AK159" s="38">
        <v>61799.665999999997</v>
      </c>
      <c r="AL159" s="38">
        <v>61909.754999999997</v>
      </c>
      <c r="AM159" s="38">
        <v>62005.178999999996</v>
      </c>
      <c r="AN159" s="38">
        <v>62086.44</v>
      </c>
      <c r="AO159" s="38">
        <v>62154.321000000004</v>
      </c>
      <c r="AP159" s="38">
        <v>62209.728999999999</v>
      </c>
      <c r="AQ159" s="38">
        <v>62253.423000000003</v>
      </c>
      <c r="AR159" s="38">
        <v>62285.942000000003</v>
      </c>
      <c r="AS159" s="38">
        <v>62307.684000000001</v>
      </c>
      <c r="AT159" s="38">
        <v>62319.334999999999</v>
      </c>
      <c r="AU159" s="38">
        <v>62321.57</v>
      </c>
      <c r="AV159" s="38">
        <v>62314.913999999997</v>
      </c>
      <c r="AW159" s="38">
        <v>62299.805999999997</v>
      </c>
      <c r="AX159" s="38">
        <v>62276.461000000003</v>
      </c>
      <c r="AY159" s="38">
        <v>62244.972000000002</v>
      </c>
      <c r="AZ159" s="38">
        <v>62205.249000000003</v>
      </c>
      <c r="BA159" s="38">
        <v>62157.256999999998</v>
      </c>
      <c r="BB159" s="38">
        <v>62101.16</v>
      </c>
      <c r="BC159" s="38">
        <v>62037.135000000002</v>
      </c>
      <c r="BD159" s="38">
        <v>61965.131999999998</v>
      </c>
      <c r="BE159" s="38">
        <v>61885.108</v>
      </c>
      <c r="BF159" s="38">
        <v>61797.027000000002</v>
      </c>
      <c r="BG159" s="38">
        <v>61700.955999999998</v>
      </c>
      <c r="BH159" s="38">
        <v>61596.987999999998</v>
      </c>
      <c r="BI159" s="38">
        <v>61485.148999999998</v>
      </c>
      <c r="BJ159" s="38">
        <v>61365.379000000001</v>
      </c>
      <c r="BK159" s="38">
        <v>61237.716999999997</v>
      </c>
      <c r="BL159" s="38">
        <v>61102.315999999999</v>
      </c>
      <c r="BM159" s="38">
        <v>60959.345000000001</v>
      </c>
      <c r="BN159" s="38">
        <v>60808.942999999999</v>
      </c>
      <c r="BO159" s="38">
        <v>60651.275000000001</v>
      </c>
      <c r="BP159" s="38">
        <v>60486.51</v>
      </c>
      <c r="BQ159" s="38">
        <v>60314.930999999997</v>
      </c>
      <c r="BR159" s="38">
        <v>60136.860999999997</v>
      </c>
      <c r="BS159" s="38">
        <v>59952.752999999997</v>
      </c>
      <c r="BT159" s="38">
        <v>59763.086000000003</v>
      </c>
      <c r="BU159" s="38">
        <v>59568.374000000003</v>
      </c>
      <c r="BV159" s="38">
        <v>59369</v>
      </c>
      <c r="BW159" s="38">
        <v>59165.372000000003</v>
      </c>
      <c r="BX159" s="38">
        <v>58958.095999999998</v>
      </c>
      <c r="BY159" s="38">
        <v>58747.817999999999</v>
      </c>
      <c r="BZ159" s="38">
        <v>58535.141000000003</v>
      </c>
      <c r="CA159" s="38">
        <v>58320.468000000001</v>
      </c>
      <c r="CB159" s="38">
        <v>58104.167999999998</v>
      </c>
      <c r="CC159" s="38">
        <v>57886.752999999997</v>
      </c>
      <c r="CD159" s="38">
        <v>57668.720999999998</v>
      </c>
      <c r="CE159" s="38">
        <v>57450.523999999998</v>
      </c>
      <c r="CF159" s="38">
        <v>57232.476999999999</v>
      </c>
      <c r="CG159" s="38">
        <v>57014.786999999997</v>
      </c>
      <c r="CH159" s="38">
        <v>56797.625</v>
      </c>
      <c r="CI159" s="38">
        <v>56581.072999999997</v>
      </c>
      <c r="CJ159" s="38">
        <v>56365.233</v>
      </c>
      <c r="CK159" s="38">
        <v>56150.165000000001</v>
      </c>
      <c r="CL159" s="38">
        <v>55935.932999999997</v>
      </c>
      <c r="CM159" s="38">
        <v>55722.614000000001</v>
      </c>
      <c r="CN159" s="38">
        <v>55510.260999999999</v>
      </c>
      <c r="CO159" s="38">
        <v>55298.928999999996</v>
      </c>
    </row>
    <row r="160" spans="1:93" ht="13" customHeight="1" x14ac:dyDescent="0.15">
      <c r="A160" s="34">
        <v>143</v>
      </c>
      <c r="B160" s="35" t="s">
        <v>2074</v>
      </c>
      <c r="C160" s="56" t="s">
        <v>635</v>
      </c>
      <c r="D160" s="37"/>
      <c r="E160" s="37">
        <v>608</v>
      </c>
      <c r="F160" s="35" t="s">
        <v>2124</v>
      </c>
      <c r="G160" s="37">
        <v>920</v>
      </c>
      <c r="H160" s="65">
        <v>102113.20600000001</v>
      </c>
      <c r="I160" s="65">
        <v>103663.81200000001</v>
      </c>
      <c r="J160" s="65">
        <v>105172.921</v>
      </c>
      <c r="K160" s="65">
        <v>106651.394</v>
      </c>
      <c r="L160" s="65">
        <v>108116.622</v>
      </c>
      <c r="M160" s="65">
        <v>109581.08500000001</v>
      </c>
      <c r="N160" s="38">
        <v>111046.91</v>
      </c>
      <c r="O160" s="38">
        <v>112508.99099999999</v>
      </c>
      <c r="P160" s="38">
        <v>113964.103</v>
      </c>
      <c r="Q160" s="38">
        <v>115406.85</v>
      </c>
      <c r="R160" s="38">
        <v>116833.05499999999</v>
      </c>
      <c r="S160" s="38">
        <v>118241.48299999999</v>
      </c>
      <c r="T160" s="38">
        <v>119632.644</v>
      </c>
      <c r="U160" s="38">
        <v>121006.00900000001</v>
      </c>
      <c r="V160" s="38">
        <v>122361.31600000001</v>
      </c>
      <c r="W160" s="38">
        <v>123697.92600000001</v>
      </c>
      <c r="X160" s="38">
        <v>125015.254</v>
      </c>
      <c r="Y160" s="38">
        <v>126311.55</v>
      </c>
      <c r="Z160" s="38">
        <v>127583.58100000001</v>
      </c>
      <c r="AA160" s="38">
        <v>128827.33100000001</v>
      </c>
      <c r="AB160" s="38">
        <v>130039.796</v>
      </c>
      <c r="AC160" s="38">
        <v>131219.34299999999</v>
      </c>
      <c r="AD160" s="38">
        <v>132365.99299999999</v>
      </c>
      <c r="AE160" s="38">
        <v>133480.50399999999</v>
      </c>
      <c r="AF160" s="38">
        <v>134564.43100000001</v>
      </c>
      <c r="AG160" s="38">
        <v>135618.864</v>
      </c>
      <c r="AH160" s="38">
        <v>136643.59099999999</v>
      </c>
      <c r="AI160" s="38">
        <v>137637.9</v>
      </c>
      <c r="AJ160" s="38">
        <v>138601.77600000001</v>
      </c>
      <c r="AK160" s="38">
        <v>139535.23800000001</v>
      </c>
      <c r="AL160" s="38">
        <v>140438.21299999999</v>
      </c>
      <c r="AM160" s="38">
        <v>141310.851</v>
      </c>
      <c r="AN160" s="38">
        <v>142152.96900000001</v>
      </c>
      <c r="AO160" s="38">
        <v>142963.81700000001</v>
      </c>
      <c r="AP160" s="38">
        <v>143742.427</v>
      </c>
      <c r="AQ160" s="38">
        <v>144488.171</v>
      </c>
      <c r="AR160" s="38">
        <v>145200.78400000001</v>
      </c>
      <c r="AS160" s="38">
        <v>145880.68400000001</v>
      </c>
      <c r="AT160" s="38">
        <v>146528.565</v>
      </c>
      <c r="AU160" s="38">
        <v>147145.39000000001</v>
      </c>
      <c r="AV160" s="38">
        <v>147732.02499999999</v>
      </c>
      <c r="AW160" s="38">
        <v>148288.67199999999</v>
      </c>
      <c r="AX160" s="38">
        <v>148815.39499999999</v>
      </c>
      <c r="AY160" s="38">
        <v>149312.60999999999</v>
      </c>
      <c r="AZ160" s="38">
        <v>149780.717</v>
      </c>
      <c r="BA160" s="38">
        <v>150220.076</v>
      </c>
      <c r="BB160" s="38">
        <v>150630.95199999999</v>
      </c>
      <c r="BC160" s="38">
        <v>151013.41500000001</v>
      </c>
      <c r="BD160" s="38">
        <v>151367.378</v>
      </c>
      <c r="BE160" s="38">
        <v>151692.58600000001</v>
      </c>
      <c r="BF160" s="38">
        <v>151988.91899999999</v>
      </c>
      <c r="BG160" s="38">
        <v>152256.42499999999</v>
      </c>
      <c r="BH160" s="38">
        <v>152495.223</v>
      </c>
      <c r="BI160" s="38">
        <v>152705.31599999999</v>
      </c>
      <c r="BJ160" s="38">
        <v>152886.658</v>
      </c>
      <c r="BK160" s="38">
        <v>153039.23800000001</v>
      </c>
      <c r="BL160" s="38">
        <v>153163.25200000001</v>
      </c>
      <c r="BM160" s="38">
        <v>153258.826</v>
      </c>
      <c r="BN160" s="38">
        <v>153325.9</v>
      </c>
      <c r="BO160" s="38">
        <v>153364.38200000001</v>
      </c>
      <c r="BP160" s="38">
        <v>153374.31599999999</v>
      </c>
      <c r="BQ160" s="38">
        <v>153355.99100000001</v>
      </c>
      <c r="BR160" s="38">
        <v>153309.90400000001</v>
      </c>
      <c r="BS160" s="38">
        <v>153236.49400000001</v>
      </c>
      <c r="BT160" s="38">
        <v>153136.359</v>
      </c>
      <c r="BU160" s="38">
        <v>153010.12</v>
      </c>
      <c r="BV160" s="38">
        <v>152858.31700000001</v>
      </c>
      <c r="BW160" s="38">
        <v>152681.66699999999</v>
      </c>
      <c r="BX160" s="38">
        <v>152481.21299999999</v>
      </c>
      <c r="BY160" s="38">
        <v>152258.128</v>
      </c>
      <c r="BZ160" s="38">
        <v>152013.53200000001</v>
      </c>
      <c r="CA160" s="38">
        <v>151748.231</v>
      </c>
      <c r="CB160" s="38">
        <v>151462.989</v>
      </c>
      <c r="CC160" s="38">
        <v>151158.755</v>
      </c>
      <c r="CD160" s="38">
        <v>150836.465</v>
      </c>
      <c r="CE160" s="38">
        <v>150497.024</v>
      </c>
      <c r="CF160" s="38">
        <v>150141.28400000001</v>
      </c>
      <c r="CG160" s="38">
        <v>149769.995</v>
      </c>
      <c r="CH160" s="38">
        <v>149383.93</v>
      </c>
      <c r="CI160" s="38">
        <v>148983.78099999999</v>
      </c>
      <c r="CJ160" s="38">
        <v>148570.266</v>
      </c>
      <c r="CK160" s="38">
        <v>148144.09899999999</v>
      </c>
      <c r="CL160" s="38">
        <v>147705.99900000001</v>
      </c>
      <c r="CM160" s="38">
        <v>147256.70000000001</v>
      </c>
      <c r="CN160" s="38">
        <v>146796.93299999999</v>
      </c>
      <c r="CO160" s="38">
        <v>146327.44099999999</v>
      </c>
    </row>
    <row r="161" spans="1:93" ht="13" customHeight="1" x14ac:dyDescent="0.15">
      <c r="A161" s="34">
        <v>144</v>
      </c>
      <c r="B161" s="35" t="s">
        <v>2074</v>
      </c>
      <c r="C161" s="56" t="s">
        <v>671</v>
      </c>
      <c r="D161" s="37"/>
      <c r="E161" s="37">
        <v>702</v>
      </c>
      <c r="F161" s="35" t="s">
        <v>2124</v>
      </c>
      <c r="G161" s="37">
        <v>920</v>
      </c>
      <c r="H161" s="65">
        <v>5592.143</v>
      </c>
      <c r="I161" s="65">
        <v>5653.625</v>
      </c>
      <c r="J161" s="65">
        <v>5708.0420000000004</v>
      </c>
      <c r="K161" s="65">
        <v>5757.5029999999997</v>
      </c>
      <c r="L161" s="65">
        <v>5804.3429999999998</v>
      </c>
      <c r="M161" s="65">
        <v>5850.3429999999998</v>
      </c>
      <c r="N161" s="38">
        <v>5896.6840000000002</v>
      </c>
      <c r="O161" s="38">
        <v>5943.5510000000004</v>
      </c>
      <c r="P161" s="38">
        <v>5990.2920000000004</v>
      </c>
      <c r="Q161" s="38">
        <v>6035.6750000000002</v>
      </c>
      <c r="R161" s="38">
        <v>6078.76</v>
      </c>
      <c r="S161" s="38">
        <v>6119.5860000000002</v>
      </c>
      <c r="T161" s="38">
        <v>6158.5330000000004</v>
      </c>
      <c r="U161" s="38">
        <v>6195.4430000000002</v>
      </c>
      <c r="V161" s="38">
        <v>6230.1319999999996</v>
      </c>
      <c r="W161" s="38">
        <v>6262.4650000000001</v>
      </c>
      <c r="X161" s="38">
        <v>6292.3630000000003</v>
      </c>
      <c r="Y161" s="38">
        <v>6319.7690000000002</v>
      </c>
      <c r="Z161" s="38">
        <v>6344.6260000000002</v>
      </c>
      <c r="AA161" s="38">
        <v>6366.8680000000004</v>
      </c>
      <c r="AB161" s="38">
        <v>6386.4539999999997</v>
      </c>
      <c r="AC161" s="38">
        <v>6403.3940000000002</v>
      </c>
      <c r="AD161" s="38">
        <v>6417.6949999999997</v>
      </c>
      <c r="AE161" s="38">
        <v>6429.4110000000001</v>
      </c>
      <c r="AF161" s="38">
        <v>6438.6469999999999</v>
      </c>
      <c r="AG161" s="38">
        <v>6445.4889999999996</v>
      </c>
      <c r="AH161" s="38">
        <v>6450.0029999999997</v>
      </c>
      <c r="AI161" s="38">
        <v>6452.27</v>
      </c>
      <c r="AJ161" s="38">
        <v>6452.433</v>
      </c>
      <c r="AK161" s="38">
        <v>6450.6790000000001</v>
      </c>
      <c r="AL161" s="38">
        <v>6447.1750000000002</v>
      </c>
      <c r="AM161" s="38">
        <v>6442.0249999999996</v>
      </c>
      <c r="AN161" s="38">
        <v>6435.317</v>
      </c>
      <c r="AO161" s="38">
        <v>6427.2510000000002</v>
      </c>
      <c r="AP161" s="38">
        <v>6417.9309999999996</v>
      </c>
      <c r="AQ161" s="38">
        <v>6407.5280000000002</v>
      </c>
      <c r="AR161" s="38">
        <v>6396.1440000000002</v>
      </c>
      <c r="AS161" s="38">
        <v>6383.866</v>
      </c>
      <c r="AT161" s="38">
        <v>6370.8130000000001</v>
      </c>
      <c r="AU161" s="38">
        <v>6357.0990000000002</v>
      </c>
      <c r="AV161" s="38">
        <v>6342.8339999999998</v>
      </c>
      <c r="AW161" s="38">
        <v>6328.0829999999996</v>
      </c>
      <c r="AX161" s="38">
        <v>6312.9030000000002</v>
      </c>
      <c r="AY161" s="38">
        <v>6297.3429999999998</v>
      </c>
      <c r="AZ161" s="38">
        <v>6281.3919999999998</v>
      </c>
      <c r="BA161" s="38">
        <v>6265.076</v>
      </c>
      <c r="BB161" s="38">
        <v>6248.4080000000004</v>
      </c>
      <c r="BC161" s="38">
        <v>6231.47</v>
      </c>
      <c r="BD161" s="38">
        <v>6214.2709999999997</v>
      </c>
      <c r="BE161" s="38">
        <v>6196.8230000000003</v>
      </c>
      <c r="BF161" s="38">
        <v>6179.1570000000002</v>
      </c>
      <c r="BG161" s="38">
        <v>6161.2870000000003</v>
      </c>
      <c r="BH161" s="38">
        <v>6143.2839999999997</v>
      </c>
      <c r="BI161" s="38">
        <v>6125.152</v>
      </c>
      <c r="BJ161" s="38">
        <v>6106.9170000000004</v>
      </c>
      <c r="BK161" s="38">
        <v>6088.6049999999996</v>
      </c>
      <c r="BL161" s="38">
        <v>6070.25</v>
      </c>
      <c r="BM161" s="38">
        <v>6051.9189999999999</v>
      </c>
      <c r="BN161" s="38">
        <v>6033.6769999999997</v>
      </c>
      <c r="BO161" s="38">
        <v>6015.6450000000004</v>
      </c>
      <c r="BP161" s="38">
        <v>5997.9179999999997</v>
      </c>
      <c r="BQ161" s="38">
        <v>5980.5309999999999</v>
      </c>
      <c r="BR161" s="38">
        <v>5963.5330000000004</v>
      </c>
      <c r="BS161" s="38">
        <v>5946.9489999999996</v>
      </c>
      <c r="BT161" s="38">
        <v>5930.8059999999996</v>
      </c>
      <c r="BU161" s="38">
        <v>5915.1379999999999</v>
      </c>
      <c r="BV161" s="38">
        <v>5899.9660000000003</v>
      </c>
      <c r="BW161" s="38">
        <v>5885.3280000000004</v>
      </c>
      <c r="BX161" s="38">
        <v>5871.2489999999998</v>
      </c>
      <c r="BY161" s="38">
        <v>5857.7030000000004</v>
      </c>
      <c r="BZ161" s="38">
        <v>5844.7070000000003</v>
      </c>
      <c r="CA161" s="38">
        <v>5832.2929999999997</v>
      </c>
      <c r="CB161" s="38">
        <v>5820.4650000000001</v>
      </c>
      <c r="CC161" s="38">
        <v>5809.2560000000003</v>
      </c>
      <c r="CD161" s="38">
        <v>5798.6809999999996</v>
      </c>
      <c r="CE161" s="38">
        <v>5788.7759999999998</v>
      </c>
      <c r="CF161" s="38">
        <v>5779.5510000000004</v>
      </c>
      <c r="CG161" s="38">
        <v>5771.0460000000003</v>
      </c>
      <c r="CH161" s="38">
        <v>5763.2929999999997</v>
      </c>
      <c r="CI161" s="38">
        <v>5756.3320000000003</v>
      </c>
      <c r="CJ161" s="38">
        <v>5750.1930000000002</v>
      </c>
      <c r="CK161" s="38">
        <v>5744.9309999999996</v>
      </c>
      <c r="CL161" s="38">
        <v>5740.6059999999998</v>
      </c>
      <c r="CM161" s="38">
        <v>5737.2120000000004</v>
      </c>
      <c r="CN161" s="38">
        <v>5734.8249999999998</v>
      </c>
      <c r="CO161" s="38">
        <v>5733.4769999999999</v>
      </c>
    </row>
    <row r="162" spans="1:93" ht="13" customHeight="1" x14ac:dyDescent="0.15">
      <c r="A162" s="34">
        <v>145</v>
      </c>
      <c r="B162" s="35" t="s">
        <v>2074</v>
      </c>
      <c r="C162" s="56" t="s">
        <v>707</v>
      </c>
      <c r="D162" s="37"/>
      <c r="E162" s="37">
        <v>764</v>
      </c>
      <c r="F162" s="35" t="s">
        <v>2124</v>
      </c>
      <c r="G162" s="37">
        <v>920</v>
      </c>
      <c r="H162" s="65">
        <v>68714.519</v>
      </c>
      <c r="I162" s="65">
        <v>68971.312999999995</v>
      </c>
      <c r="J162" s="65">
        <v>69209.816999999995</v>
      </c>
      <c r="K162" s="65">
        <v>69428.453999999998</v>
      </c>
      <c r="L162" s="65">
        <v>69625.581000000006</v>
      </c>
      <c r="M162" s="65">
        <v>69799.978000000003</v>
      </c>
      <c r="N162" s="38">
        <v>69950.843999999997</v>
      </c>
      <c r="O162" s="38">
        <v>70078.198000000004</v>
      </c>
      <c r="P162" s="38">
        <v>70182.828999999998</v>
      </c>
      <c r="Q162" s="38">
        <v>70266.063999999998</v>
      </c>
      <c r="R162" s="38">
        <v>70328.932000000001</v>
      </c>
      <c r="S162" s="38">
        <v>70371.638999999996</v>
      </c>
      <c r="T162" s="38">
        <v>70394.101999999999</v>
      </c>
      <c r="U162" s="38">
        <v>70396.854000000007</v>
      </c>
      <c r="V162" s="38">
        <v>70380.495999999999</v>
      </c>
      <c r="W162" s="38">
        <v>70345.543000000005</v>
      </c>
      <c r="X162" s="38">
        <v>70292.293000000005</v>
      </c>
      <c r="Y162" s="38">
        <v>70220.899999999994</v>
      </c>
      <c r="Z162" s="38">
        <v>70131.525999999998</v>
      </c>
      <c r="AA162" s="38">
        <v>70024.232999999993</v>
      </c>
      <c r="AB162" s="38">
        <v>69899.111999999994</v>
      </c>
      <c r="AC162" s="38">
        <v>69756.445000000007</v>
      </c>
      <c r="AD162" s="38">
        <v>69596.351999999999</v>
      </c>
      <c r="AE162" s="38">
        <v>69418.528000000006</v>
      </c>
      <c r="AF162" s="38">
        <v>69222.585999999996</v>
      </c>
      <c r="AG162" s="38">
        <v>69008.294999999998</v>
      </c>
      <c r="AH162" s="38">
        <v>68775.781000000003</v>
      </c>
      <c r="AI162" s="38">
        <v>68525.506999999998</v>
      </c>
      <c r="AJ162" s="38">
        <v>68257.808000000005</v>
      </c>
      <c r="AK162" s="38">
        <v>67973.161999999997</v>
      </c>
      <c r="AL162" s="38">
        <v>67672.072</v>
      </c>
      <c r="AM162" s="38">
        <v>67355.05</v>
      </c>
      <c r="AN162" s="38">
        <v>67022.652000000002</v>
      </c>
      <c r="AO162" s="38">
        <v>66675.563999999998</v>
      </c>
      <c r="AP162" s="38">
        <v>66314.572</v>
      </c>
      <c r="AQ162" s="38">
        <v>65940.494000000006</v>
      </c>
      <c r="AR162" s="38">
        <v>65554.095000000001</v>
      </c>
      <c r="AS162" s="38">
        <v>65156.258999999998</v>
      </c>
      <c r="AT162" s="38">
        <v>64748.019</v>
      </c>
      <c r="AU162" s="38">
        <v>64330.504999999997</v>
      </c>
      <c r="AV162" s="38">
        <v>63904.838000000003</v>
      </c>
      <c r="AW162" s="38">
        <v>63471.900999999998</v>
      </c>
      <c r="AX162" s="38">
        <v>63032.671999999999</v>
      </c>
      <c r="AY162" s="38">
        <v>62588.576000000001</v>
      </c>
      <c r="AZ162" s="38">
        <v>62141.086000000003</v>
      </c>
      <c r="BA162" s="38">
        <v>61691.56</v>
      </c>
      <c r="BB162" s="38">
        <v>61240.972999999998</v>
      </c>
      <c r="BC162" s="38">
        <v>60790.055999999997</v>
      </c>
      <c r="BD162" s="38">
        <v>60339.673999999999</v>
      </c>
      <c r="BE162" s="38">
        <v>59890.567999999999</v>
      </c>
      <c r="BF162" s="38">
        <v>59443.425000000003</v>
      </c>
      <c r="BG162" s="38">
        <v>58998.836000000003</v>
      </c>
      <c r="BH162" s="38">
        <v>58557.36</v>
      </c>
      <c r="BI162" s="38">
        <v>58119.627</v>
      </c>
      <c r="BJ162" s="38">
        <v>57686.260999999999</v>
      </c>
      <c r="BK162" s="38">
        <v>57257.756999999998</v>
      </c>
      <c r="BL162" s="38">
        <v>56834.396000000001</v>
      </c>
      <c r="BM162" s="38">
        <v>56416.233999999997</v>
      </c>
      <c r="BN162" s="38">
        <v>56003.067999999999</v>
      </c>
      <c r="BO162" s="38">
        <v>55594.468000000001</v>
      </c>
      <c r="BP162" s="38">
        <v>55190.061000000002</v>
      </c>
      <c r="BQ162" s="38">
        <v>54789.805999999997</v>
      </c>
      <c r="BR162" s="38">
        <v>54393.614999999998</v>
      </c>
      <c r="BS162" s="38">
        <v>54000.972000000002</v>
      </c>
      <c r="BT162" s="38">
        <v>53611.214</v>
      </c>
      <c r="BU162" s="38">
        <v>53223.839</v>
      </c>
      <c r="BV162" s="38">
        <v>52838.65</v>
      </c>
      <c r="BW162" s="38">
        <v>52455.624000000003</v>
      </c>
      <c r="BX162" s="38">
        <v>52074.567000000003</v>
      </c>
      <c r="BY162" s="38">
        <v>51695.303</v>
      </c>
      <c r="BZ162" s="38">
        <v>51317.775000000001</v>
      </c>
      <c r="CA162" s="38">
        <v>50941.976999999999</v>
      </c>
      <c r="CB162" s="38">
        <v>50568.038999999997</v>
      </c>
      <c r="CC162" s="38">
        <v>50196.067000000003</v>
      </c>
      <c r="CD162" s="38">
        <v>49826.271000000001</v>
      </c>
      <c r="CE162" s="38">
        <v>49458.928999999996</v>
      </c>
      <c r="CF162" s="38">
        <v>49094.32</v>
      </c>
      <c r="CG162" s="38">
        <v>48732.817999999999</v>
      </c>
      <c r="CH162" s="38">
        <v>48374.855000000003</v>
      </c>
      <c r="CI162" s="38">
        <v>48020.9</v>
      </c>
      <c r="CJ162" s="38">
        <v>47671.470999999998</v>
      </c>
      <c r="CK162" s="38">
        <v>47327.207000000002</v>
      </c>
      <c r="CL162" s="38">
        <v>46988.716</v>
      </c>
      <c r="CM162" s="38">
        <v>46656.76</v>
      </c>
      <c r="CN162" s="38">
        <v>46332.084999999999</v>
      </c>
      <c r="CO162" s="38">
        <v>46015.553</v>
      </c>
    </row>
    <row r="163" spans="1:93" ht="13" customHeight="1" x14ac:dyDescent="0.15">
      <c r="A163" s="34">
        <v>146</v>
      </c>
      <c r="B163" s="35" t="s">
        <v>2074</v>
      </c>
      <c r="C163" s="56" t="s">
        <v>709</v>
      </c>
      <c r="D163" s="37"/>
      <c r="E163" s="37">
        <v>626</v>
      </c>
      <c r="F163" s="35" t="s">
        <v>2124</v>
      </c>
      <c r="G163" s="37">
        <v>920</v>
      </c>
      <c r="H163" s="65">
        <v>1196.2940000000001</v>
      </c>
      <c r="I163" s="65">
        <v>1219.289</v>
      </c>
      <c r="J163" s="65">
        <v>1243.26</v>
      </c>
      <c r="K163" s="65">
        <v>1267.9749999999999</v>
      </c>
      <c r="L163" s="65">
        <v>1293.1199999999999</v>
      </c>
      <c r="M163" s="65">
        <v>1318.442</v>
      </c>
      <c r="N163" s="38">
        <v>1343.875</v>
      </c>
      <c r="O163" s="38">
        <v>1369.431</v>
      </c>
      <c r="P163" s="38">
        <v>1395.057</v>
      </c>
      <c r="Q163" s="38">
        <v>1420.761</v>
      </c>
      <c r="R163" s="38">
        <v>1446.509</v>
      </c>
      <c r="S163" s="38">
        <v>1472.252</v>
      </c>
      <c r="T163" s="38">
        <v>1497.93</v>
      </c>
      <c r="U163" s="38">
        <v>1523.49</v>
      </c>
      <c r="V163" s="38">
        <v>1548.8820000000001</v>
      </c>
      <c r="W163" s="38">
        <v>1574.059</v>
      </c>
      <c r="X163" s="38">
        <v>1598.992</v>
      </c>
      <c r="Y163" s="38">
        <v>1623.6420000000001</v>
      </c>
      <c r="Z163" s="38">
        <v>1648.01</v>
      </c>
      <c r="AA163" s="38">
        <v>1672.059</v>
      </c>
      <c r="AB163" s="38">
        <v>1695.758</v>
      </c>
      <c r="AC163" s="38">
        <v>1719.1189999999999</v>
      </c>
      <c r="AD163" s="38">
        <v>1742.1289999999999</v>
      </c>
      <c r="AE163" s="38">
        <v>1764.8140000000001</v>
      </c>
      <c r="AF163" s="38">
        <v>1787.184</v>
      </c>
      <c r="AG163" s="38">
        <v>1809.2809999999999</v>
      </c>
      <c r="AH163" s="38">
        <v>1831.0830000000001</v>
      </c>
      <c r="AI163" s="38">
        <v>1852.606</v>
      </c>
      <c r="AJ163" s="38">
        <v>1873.922</v>
      </c>
      <c r="AK163" s="38">
        <v>1895.0730000000001</v>
      </c>
      <c r="AL163" s="38">
        <v>1916.105</v>
      </c>
      <c r="AM163" s="38">
        <v>1937.047</v>
      </c>
      <c r="AN163" s="38">
        <v>1957.867</v>
      </c>
      <c r="AO163" s="38">
        <v>1978.548</v>
      </c>
      <c r="AP163" s="38">
        <v>1999.029</v>
      </c>
      <c r="AQ163" s="38">
        <v>2019.297</v>
      </c>
      <c r="AR163" s="38">
        <v>2039.297</v>
      </c>
      <c r="AS163" s="38">
        <v>2059.047</v>
      </c>
      <c r="AT163" s="38">
        <v>2078.4949999999999</v>
      </c>
      <c r="AU163" s="38">
        <v>2097.5810000000001</v>
      </c>
      <c r="AV163" s="38">
        <v>2116.2869999999998</v>
      </c>
      <c r="AW163" s="38">
        <v>2134.5569999999998</v>
      </c>
      <c r="AX163" s="38">
        <v>2152.3879999999999</v>
      </c>
      <c r="AY163" s="38">
        <v>2169.7269999999999</v>
      </c>
      <c r="AZ163" s="38">
        <v>2186.5390000000002</v>
      </c>
      <c r="BA163" s="38">
        <v>2202.7739999999999</v>
      </c>
      <c r="BB163" s="38">
        <v>2218.4189999999999</v>
      </c>
      <c r="BC163" s="38">
        <v>2233.453</v>
      </c>
      <c r="BD163" s="38">
        <v>2247.857</v>
      </c>
      <c r="BE163" s="38">
        <v>2261.614</v>
      </c>
      <c r="BF163" s="38">
        <v>2274.7040000000002</v>
      </c>
      <c r="BG163" s="38">
        <v>2287.123</v>
      </c>
      <c r="BH163" s="38">
        <v>2298.8609999999999</v>
      </c>
      <c r="BI163" s="38">
        <v>2309.9299999999998</v>
      </c>
      <c r="BJ163" s="38">
        <v>2320.3609999999999</v>
      </c>
      <c r="BK163" s="38">
        <v>2330.1480000000001</v>
      </c>
      <c r="BL163" s="38">
        <v>2339.326</v>
      </c>
      <c r="BM163" s="38">
        <v>2347.8760000000002</v>
      </c>
      <c r="BN163" s="38">
        <v>2355.8159999999998</v>
      </c>
      <c r="BO163" s="38">
        <v>2363.1590000000001</v>
      </c>
      <c r="BP163" s="38">
        <v>2369.9209999999998</v>
      </c>
      <c r="BQ163" s="38">
        <v>2376.1129999999998</v>
      </c>
      <c r="BR163" s="38">
        <v>2381.748</v>
      </c>
      <c r="BS163" s="38">
        <v>2386.8270000000002</v>
      </c>
      <c r="BT163" s="38">
        <v>2391.3910000000001</v>
      </c>
      <c r="BU163" s="38">
        <v>2395.424</v>
      </c>
      <c r="BV163" s="38">
        <v>2398.9749999999999</v>
      </c>
      <c r="BW163" s="38">
        <v>2402.0050000000001</v>
      </c>
      <c r="BX163" s="38">
        <v>2404.5439999999999</v>
      </c>
      <c r="BY163" s="38">
        <v>2406.556</v>
      </c>
      <c r="BZ163" s="38">
        <v>2408.0700000000002</v>
      </c>
      <c r="CA163" s="38">
        <v>2409.067</v>
      </c>
      <c r="CB163" s="38">
        <v>2409.56</v>
      </c>
      <c r="CC163" s="38">
        <v>2409.5639999999999</v>
      </c>
      <c r="CD163" s="38">
        <v>2409.0639999999999</v>
      </c>
      <c r="CE163" s="38">
        <v>2408.0839999999998</v>
      </c>
      <c r="CF163" s="38">
        <v>2406.627</v>
      </c>
      <c r="CG163" s="38">
        <v>2404.6889999999999</v>
      </c>
      <c r="CH163" s="38">
        <v>2402.29</v>
      </c>
      <c r="CI163" s="38">
        <v>2399.4349999999999</v>
      </c>
      <c r="CJ163" s="38">
        <v>2396.114</v>
      </c>
      <c r="CK163" s="38">
        <v>2392.35</v>
      </c>
      <c r="CL163" s="38">
        <v>2388.1289999999999</v>
      </c>
      <c r="CM163" s="38">
        <v>2383.498</v>
      </c>
      <c r="CN163" s="38">
        <v>2378.4389999999999</v>
      </c>
      <c r="CO163" s="38">
        <v>2372.9699999999998</v>
      </c>
    </row>
    <row r="164" spans="1:93" ht="13" customHeight="1" x14ac:dyDescent="0.15">
      <c r="A164" s="34">
        <v>147</v>
      </c>
      <c r="B164" s="35" t="s">
        <v>2074</v>
      </c>
      <c r="C164" s="56" t="s">
        <v>2157</v>
      </c>
      <c r="D164" s="37"/>
      <c r="E164" s="37">
        <v>704</v>
      </c>
      <c r="F164" s="35" t="s">
        <v>2124</v>
      </c>
      <c r="G164" s="37">
        <v>920</v>
      </c>
      <c r="H164" s="65">
        <v>92677.081999999995</v>
      </c>
      <c r="I164" s="65">
        <v>93640.434999999998</v>
      </c>
      <c r="J164" s="65">
        <v>94600.642999999996</v>
      </c>
      <c r="K164" s="65">
        <v>95545.959000000003</v>
      </c>
      <c r="L164" s="65">
        <v>96462.107999999993</v>
      </c>
      <c r="M164" s="65">
        <v>97338.582999999999</v>
      </c>
      <c r="N164" s="38">
        <v>98168.828999999998</v>
      </c>
      <c r="O164" s="38">
        <v>98953.535000000003</v>
      </c>
      <c r="P164" s="38">
        <v>99698.630999999994</v>
      </c>
      <c r="Q164" s="38">
        <v>100414.087</v>
      </c>
      <c r="R164" s="38">
        <v>101106.833</v>
      </c>
      <c r="S164" s="38">
        <v>101778.64599999999</v>
      </c>
      <c r="T164" s="38">
        <v>102425.785</v>
      </c>
      <c r="U164" s="38">
        <v>103043.295</v>
      </c>
      <c r="V164" s="38">
        <v>103624.12699999999</v>
      </c>
      <c r="W164" s="38">
        <v>104163.523</v>
      </c>
      <c r="X164" s="38">
        <v>104660.42</v>
      </c>
      <c r="Y164" s="38">
        <v>105117.644</v>
      </c>
      <c r="Z164" s="38">
        <v>105539.068</v>
      </c>
      <c r="AA164" s="38">
        <v>105930.352</v>
      </c>
      <c r="AB164" s="38">
        <v>106296.11199999999</v>
      </c>
      <c r="AC164" s="38">
        <v>106637.622</v>
      </c>
      <c r="AD164" s="38">
        <v>106955.382</v>
      </c>
      <c r="AE164" s="38">
        <v>107252.235</v>
      </c>
      <c r="AF164" s="38">
        <v>107531.321</v>
      </c>
      <c r="AG164" s="38">
        <v>107795.035</v>
      </c>
      <c r="AH164" s="38">
        <v>108044.73299999999</v>
      </c>
      <c r="AI164" s="38">
        <v>108280.678</v>
      </c>
      <c r="AJ164" s="38">
        <v>108502.624</v>
      </c>
      <c r="AK164" s="38">
        <v>108709.692</v>
      </c>
      <c r="AL164" s="38">
        <v>108901.041</v>
      </c>
      <c r="AM164" s="38">
        <v>109076.751</v>
      </c>
      <c r="AN164" s="38">
        <v>109236.674</v>
      </c>
      <c r="AO164" s="38">
        <v>109379.296</v>
      </c>
      <c r="AP164" s="38">
        <v>109502.617</v>
      </c>
      <c r="AQ164" s="38">
        <v>109605.01</v>
      </c>
      <c r="AR164" s="38">
        <v>109685.965</v>
      </c>
      <c r="AS164" s="38">
        <v>109745.258</v>
      </c>
      <c r="AT164" s="38">
        <v>109781.857</v>
      </c>
      <c r="AU164" s="38">
        <v>109794.72900000001</v>
      </c>
      <c r="AV164" s="38">
        <v>109783.121</v>
      </c>
      <c r="AW164" s="38">
        <v>109746.841</v>
      </c>
      <c r="AX164" s="38">
        <v>109686.133</v>
      </c>
      <c r="AY164" s="38">
        <v>109601.469</v>
      </c>
      <c r="AZ164" s="38">
        <v>109493.599</v>
      </c>
      <c r="BA164" s="38">
        <v>109363.33100000001</v>
      </c>
      <c r="BB164" s="38">
        <v>109211.311</v>
      </c>
      <c r="BC164" s="38">
        <v>109038.247</v>
      </c>
      <c r="BD164" s="38">
        <v>108845.458</v>
      </c>
      <c r="BE164" s="38">
        <v>108634.41800000001</v>
      </c>
      <c r="BF164" s="38">
        <v>108406.617</v>
      </c>
      <c r="BG164" s="38">
        <v>108163.133</v>
      </c>
      <c r="BH164" s="38">
        <v>107905.141</v>
      </c>
      <c r="BI164" s="38">
        <v>107634.401</v>
      </c>
      <c r="BJ164" s="38">
        <v>107352.859</v>
      </c>
      <c r="BK164" s="38">
        <v>107062.251</v>
      </c>
      <c r="BL164" s="38">
        <v>106763.73699999999</v>
      </c>
      <c r="BM164" s="38">
        <v>106458.379</v>
      </c>
      <c r="BN164" s="38">
        <v>106147.659</v>
      </c>
      <c r="BO164" s="38">
        <v>105833.158</v>
      </c>
      <c r="BP164" s="38">
        <v>105516.15</v>
      </c>
      <c r="BQ164" s="38">
        <v>105197.607</v>
      </c>
      <c r="BR164" s="38">
        <v>104878.139</v>
      </c>
      <c r="BS164" s="38">
        <v>104557.982</v>
      </c>
      <c r="BT164" s="38">
        <v>104237.106</v>
      </c>
      <c r="BU164" s="38">
        <v>103915.55499999999</v>
      </c>
      <c r="BV164" s="38">
        <v>103593.64200000001</v>
      </c>
      <c r="BW164" s="38">
        <v>103271.755</v>
      </c>
      <c r="BX164" s="38">
        <v>102950.1</v>
      </c>
      <c r="BY164" s="38">
        <v>102628.81600000001</v>
      </c>
      <c r="BZ164" s="38">
        <v>102308.003</v>
      </c>
      <c r="CA164" s="38">
        <v>101987.708</v>
      </c>
      <c r="CB164" s="38">
        <v>101667.87300000001</v>
      </c>
      <c r="CC164" s="38">
        <v>101348.325</v>
      </c>
      <c r="CD164" s="38">
        <v>101028.811</v>
      </c>
      <c r="CE164" s="38">
        <v>100709.094</v>
      </c>
      <c r="CF164" s="38">
        <v>100388.893</v>
      </c>
      <c r="CG164" s="38">
        <v>100068.01700000001</v>
      </c>
      <c r="CH164" s="38">
        <v>99746.217999999993</v>
      </c>
      <c r="CI164" s="38">
        <v>99423.225999999995</v>
      </c>
      <c r="CJ164" s="38">
        <v>99098.736999999994</v>
      </c>
      <c r="CK164" s="38">
        <v>98772.335999999996</v>
      </c>
      <c r="CL164" s="38">
        <v>98443.555999999997</v>
      </c>
      <c r="CM164" s="38">
        <v>98111.873000000007</v>
      </c>
      <c r="CN164" s="38">
        <v>97776.676000000007</v>
      </c>
      <c r="CO164" s="38">
        <v>97437.285999999993</v>
      </c>
    </row>
    <row r="165" spans="1:93" ht="13" customHeight="1" x14ac:dyDescent="0.15">
      <c r="A165" s="46">
        <v>148</v>
      </c>
      <c r="B165" s="47" t="s">
        <v>2074</v>
      </c>
      <c r="C165" s="48" t="s">
        <v>2158</v>
      </c>
      <c r="D165" s="49"/>
      <c r="E165" s="49">
        <v>1830</v>
      </c>
      <c r="F165" s="47" t="s">
        <v>2121</v>
      </c>
      <c r="G165" s="49">
        <v>1828</v>
      </c>
      <c r="H165" s="67">
        <v>623934.12600000005</v>
      </c>
      <c r="I165" s="67">
        <v>630144.54399999999</v>
      </c>
      <c r="J165" s="67">
        <v>636233.13199999998</v>
      </c>
      <c r="K165" s="67">
        <v>642216.70900000003</v>
      </c>
      <c r="L165" s="67">
        <v>648120.95600000001</v>
      </c>
      <c r="M165" s="67">
        <v>653962.33200000005</v>
      </c>
      <c r="N165" s="50">
        <v>659743.61199999996</v>
      </c>
      <c r="O165" s="50">
        <v>665450.799</v>
      </c>
      <c r="P165" s="50">
        <v>671063.30599999998</v>
      </c>
      <c r="Q165" s="50">
        <v>676552.48100000003</v>
      </c>
      <c r="R165" s="50">
        <v>681896.01599999995</v>
      </c>
      <c r="S165" s="50">
        <v>687085.745</v>
      </c>
      <c r="T165" s="50">
        <v>692121.53300000005</v>
      </c>
      <c r="U165" s="50">
        <v>696997.39</v>
      </c>
      <c r="V165" s="50">
        <v>701709.35800000001</v>
      </c>
      <c r="W165" s="50">
        <v>706254.02899999998</v>
      </c>
      <c r="X165" s="50">
        <v>710626.97199999995</v>
      </c>
      <c r="Y165" s="50">
        <v>714825.478</v>
      </c>
      <c r="Z165" s="50">
        <v>718850.929</v>
      </c>
      <c r="AA165" s="50">
        <v>722706.60199999996</v>
      </c>
      <c r="AB165" s="50">
        <v>726395.32</v>
      </c>
      <c r="AC165" s="50">
        <v>729917.12699999998</v>
      </c>
      <c r="AD165" s="50">
        <v>733271.56499999994</v>
      </c>
      <c r="AE165" s="50">
        <v>736460.09199999995</v>
      </c>
      <c r="AF165" s="50">
        <v>739484.97100000002</v>
      </c>
      <c r="AG165" s="50">
        <v>742347.826</v>
      </c>
      <c r="AH165" s="50">
        <v>745049.64899999998</v>
      </c>
      <c r="AI165" s="50">
        <v>747591.58900000004</v>
      </c>
      <c r="AJ165" s="50">
        <v>749976.41299999994</v>
      </c>
      <c r="AK165" s="50">
        <v>752207.35999999999</v>
      </c>
      <c r="AL165" s="50">
        <v>754286.99800000002</v>
      </c>
      <c r="AM165" s="50">
        <v>756217.228</v>
      </c>
      <c r="AN165" s="50">
        <v>757998.05299999996</v>
      </c>
      <c r="AO165" s="50">
        <v>759628.74800000002</v>
      </c>
      <c r="AP165" s="50">
        <v>761107.16</v>
      </c>
      <c r="AQ165" s="50">
        <v>762432.299</v>
      </c>
      <c r="AR165" s="50">
        <v>763604.59400000004</v>
      </c>
      <c r="AS165" s="50">
        <v>764625.48199999996</v>
      </c>
      <c r="AT165" s="50">
        <v>765496.18900000001</v>
      </c>
      <c r="AU165" s="50">
        <v>766217.902</v>
      </c>
      <c r="AV165" s="50">
        <v>766792.34900000005</v>
      </c>
      <c r="AW165" s="50">
        <v>767220.56299999997</v>
      </c>
      <c r="AX165" s="50">
        <v>767503.81</v>
      </c>
      <c r="AY165" s="50">
        <v>767642.95</v>
      </c>
      <c r="AZ165" s="50">
        <v>767639.59199999995</v>
      </c>
      <c r="BA165" s="50">
        <v>767494.83100000001</v>
      </c>
      <c r="BB165" s="50">
        <v>767210.48</v>
      </c>
      <c r="BC165" s="50">
        <v>766788.54099999997</v>
      </c>
      <c r="BD165" s="50">
        <v>766230.97400000005</v>
      </c>
      <c r="BE165" s="50">
        <v>765539.70799999998</v>
      </c>
      <c r="BF165" s="50">
        <v>764717.07799999998</v>
      </c>
      <c r="BG165" s="50">
        <v>763765.43400000001</v>
      </c>
      <c r="BH165" s="50">
        <v>762687.33900000004</v>
      </c>
      <c r="BI165" s="50">
        <v>761485.652</v>
      </c>
      <c r="BJ165" s="50">
        <v>760163.299</v>
      </c>
      <c r="BK165" s="50">
        <v>758723.46499999997</v>
      </c>
      <c r="BL165" s="50">
        <v>757169.32700000005</v>
      </c>
      <c r="BM165" s="50">
        <v>755504.06200000003</v>
      </c>
      <c r="BN165" s="50">
        <v>753731.054</v>
      </c>
      <c r="BO165" s="50">
        <v>751853.86499999999</v>
      </c>
      <c r="BP165" s="50">
        <v>749876.00800000003</v>
      </c>
      <c r="BQ165" s="50">
        <v>747801.16200000001</v>
      </c>
      <c r="BR165" s="50">
        <v>745633.27899999998</v>
      </c>
      <c r="BS165" s="50">
        <v>743377.12</v>
      </c>
      <c r="BT165" s="50">
        <v>741037.73899999994</v>
      </c>
      <c r="BU165" s="50">
        <v>738619.99899999995</v>
      </c>
      <c r="BV165" s="50">
        <v>736127.929</v>
      </c>
      <c r="BW165" s="50">
        <v>733565.66799999995</v>
      </c>
      <c r="BX165" s="50">
        <v>730937.69200000004</v>
      </c>
      <c r="BY165" s="50">
        <v>728248.36199999996</v>
      </c>
      <c r="BZ165" s="50">
        <v>725502.28500000003</v>
      </c>
      <c r="CA165" s="50">
        <v>722703.27399999998</v>
      </c>
      <c r="CB165" s="50">
        <v>719855.24</v>
      </c>
      <c r="CC165" s="50">
        <v>716962.16799999995</v>
      </c>
      <c r="CD165" s="50">
        <v>714027.78500000003</v>
      </c>
      <c r="CE165" s="50">
        <v>711055.91200000001</v>
      </c>
      <c r="CF165" s="50">
        <v>708050.09900000005</v>
      </c>
      <c r="CG165" s="50">
        <v>705013.70900000003</v>
      </c>
      <c r="CH165" s="50">
        <v>701950.05</v>
      </c>
      <c r="CI165" s="50">
        <v>698862.22</v>
      </c>
      <c r="CJ165" s="50">
        <v>695753.31099999999</v>
      </c>
      <c r="CK165" s="50">
        <v>692626.22699999996</v>
      </c>
      <c r="CL165" s="50">
        <v>689483.84199999995</v>
      </c>
      <c r="CM165" s="50">
        <v>686329.11800000002</v>
      </c>
      <c r="CN165" s="50">
        <v>683164.66700000002</v>
      </c>
      <c r="CO165" s="50">
        <v>679992.94</v>
      </c>
    </row>
    <row r="166" spans="1:93" ht="13" customHeight="1" x14ac:dyDescent="0.15">
      <c r="A166" s="51">
        <v>149</v>
      </c>
      <c r="B166" s="52" t="s">
        <v>2074</v>
      </c>
      <c r="C166" s="53" t="s">
        <v>2159</v>
      </c>
      <c r="D166" s="54"/>
      <c r="E166" s="54">
        <v>915</v>
      </c>
      <c r="F166" s="52" t="s">
        <v>2123</v>
      </c>
      <c r="G166" s="54">
        <v>1830</v>
      </c>
      <c r="H166" s="68">
        <v>42622.28</v>
      </c>
      <c r="I166" s="68">
        <v>42827.506000000001</v>
      </c>
      <c r="J166" s="68">
        <v>43002.43</v>
      </c>
      <c r="K166" s="68">
        <v>43163.826999999997</v>
      </c>
      <c r="L166" s="68">
        <v>43335.006000000001</v>
      </c>
      <c r="M166" s="68">
        <v>43532.374000000003</v>
      </c>
      <c r="N166" s="55">
        <v>43761.962</v>
      </c>
      <c r="O166" s="55">
        <v>44017.286999999997</v>
      </c>
      <c r="P166" s="55">
        <v>44287.123</v>
      </c>
      <c r="Q166" s="55">
        <v>44554.235999999997</v>
      </c>
      <c r="R166" s="55">
        <v>44805.911999999997</v>
      </c>
      <c r="S166" s="55">
        <v>45039.103000000003</v>
      </c>
      <c r="T166" s="55">
        <v>45256.957999999999</v>
      </c>
      <c r="U166" s="55">
        <v>45459.875</v>
      </c>
      <c r="V166" s="55">
        <v>45650</v>
      </c>
      <c r="W166" s="55">
        <v>45828.847000000002</v>
      </c>
      <c r="X166" s="55">
        <v>45995.656999999999</v>
      </c>
      <c r="Y166" s="55">
        <v>46149.463000000003</v>
      </c>
      <c r="Z166" s="55">
        <v>46291.839999999997</v>
      </c>
      <c r="AA166" s="55">
        <v>46425.154000000002</v>
      </c>
      <c r="AB166" s="55">
        <v>46551.27</v>
      </c>
      <c r="AC166" s="55">
        <v>46670.713000000003</v>
      </c>
      <c r="AD166" s="55">
        <v>46783.012000000002</v>
      </c>
      <c r="AE166" s="55">
        <v>46887.555</v>
      </c>
      <c r="AF166" s="55">
        <v>46983.368999999999</v>
      </c>
      <c r="AG166" s="55">
        <v>47069.478999999999</v>
      </c>
      <c r="AH166" s="55">
        <v>47145.989000000001</v>
      </c>
      <c r="AI166" s="55">
        <v>47213.016000000003</v>
      </c>
      <c r="AJ166" s="55">
        <v>47270.428999999996</v>
      </c>
      <c r="AK166" s="55">
        <v>47318.017999999996</v>
      </c>
      <c r="AL166" s="55">
        <v>47355.754999999997</v>
      </c>
      <c r="AM166" s="55">
        <v>47383.597999999998</v>
      </c>
      <c r="AN166" s="55">
        <v>47401.400999999998</v>
      </c>
      <c r="AO166" s="55">
        <v>47409.171999999999</v>
      </c>
      <c r="AP166" s="55">
        <v>47406.559999999998</v>
      </c>
      <c r="AQ166" s="55">
        <v>47393.59</v>
      </c>
      <c r="AR166" s="55">
        <v>47370.273999999998</v>
      </c>
      <c r="AS166" s="55">
        <v>47336.79</v>
      </c>
      <c r="AT166" s="55">
        <v>47293.612000000001</v>
      </c>
      <c r="AU166" s="55">
        <v>47241.112999999998</v>
      </c>
      <c r="AV166" s="55">
        <v>47179.915999999997</v>
      </c>
      <c r="AW166" s="55">
        <v>47110.222000000002</v>
      </c>
      <c r="AX166" s="55">
        <v>47032.298000000003</v>
      </c>
      <c r="AY166" s="55">
        <v>46946.311000000002</v>
      </c>
      <c r="AZ166" s="55">
        <v>46852.925000000003</v>
      </c>
      <c r="BA166" s="55">
        <v>46752.220999999998</v>
      </c>
      <c r="BB166" s="55">
        <v>46644.493000000002</v>
      </c>
      <c r="BC166" s="55">
        <v>46530.05</v>
      </c>
      <c r="BD166" s="55">
        <v>46409.472000000002</v>
      </c>
      <c r="BE166" s="55">
        <v>46283.063999999998</v>
      </c>
      <c r="BF166" s="55">
        <v>46151.417999999998</v>
      </c>
      <c r="BG166" s="55">
        <v>46014.762999999999</v>
      </c>
      <c r="BH166" s="55">
        <v>45873.165999999997</v>
      </c>
      <c r="BI166" s="55">
        <v>45726.63</v>
      </c>
      <c r="BJ166" s="55">
        <v>45574.998</v>
      </c>
      <c r="BK166" s="55">
        <v>45418.216</v>
      </c>
      <c r="BL166" s="55">
        <v>45256.336000000003</v>
      </c>
      <c r="BM166" s="55">
        <v>45089.438000000002</v>
      </c>
      <c r="BN166" s="55">
        <v>44917.767999999996</v>
      </c>
      <c r="BO166" s="55">
        <v>44741.495999999999</v>
      </c>
      <c r="BP166" s="55">
        <v>44560.728000000003</v>
      </c>
      <c r="BQ166" s="55">
        <v>44375.633999999998</v>
      </c>
      <c r="BR166" s="55">
        <v>44186.224000000002</v>
      </c>
      <c r="BS166" s="55">
        <v>43992.392999999996</v>
      </c>
      <c r="BT166" s="55">
        <v>43793.857000000004</v>
      </c>
      <c r="BU166" s="55">
        <v>43590.576999999997</v>
      </c>
      <c r="BV166" s="55">
        <v>43382.569000000003</v>
      </c>
      <c r="BW166" s="55">
        <v>43170.063999999998</v>
      </c>
      <c r="BX166" s="55">
        <v>42953.311000000002</v>
      </c>
      <c r="BY166" s="55">
        <v>42732.497000000003</v>
      </c>
      <c r="BZ166" s="55">
        <v>42508.025999999998</v>
      </c>
      <c r="CA166" s="55">
        <v>42279.983999999997</v>
      </c>
      <c r="CB166" s="55">
        <v>42048.506000000001</v>
      </c>
      <c r="CC166" s="55">
        <v>41814.006000000001</v>
      </c>
      <c r="CD166" s="55">
        <v>41576.879000000001</v>
      </c>
      <c r="CE166" s="55">
        <v>41337.453000000001</v>
      </c>
      <c r="CF166" s="55">
        <v>41096.042999999998</v>
      </c>
      <c r="CG166" s="55">
        <v>40852.648999999998</v>
      </c>
      <c r="CH166" s="55">
        <v>40607.303999999996</v>
      </c>
      <c r="CI166" s="55">
        <v>40360.067999999999</v>
      </c>
      <c r="CJ166" s="55">
        <v>40110.82</v>
      </c>
      <c r="CK166" s="55">
        <v>39859.707000000002</v>
      </c>
      <c r="CL166" s="55">
        <v>39606.654999999999</v>
      </c>
      <c r="CM166" s="55">
        <v>39351.964</v>
      </c>
      <c r="CN166" s="55">
        <v>39095.724000000002</v>
      </c>
      <c r="CO166" s="55">
        <v>38838.008999999998</v>
      </c>
    </row>
    <row r="167" spans="1:93" ht="13" customHeight="1" x14ac:dyDescent="0.15">
      <c r="A167" s="34">
        <v>150</v>
      </c>
      <c r="B167" s="35" t="s">
        <v>2074</v>
      </c>
      <c r="C167" s="56" t="s">
        <v>2160</v>
      </c>
      <c r="D167" s="37">
        <v>14</v>
      </c>
      <c r="E167" s="37">
        <v>660</v>
      </c>
      <c r="F167" s="35" t="s">
        <v>2124</v>
      </c>
      <c r="G167" s="37">
        <v>915</v>
      </c>
      <c r="H167" s="65">
        <v>14.279</v>
      </c>
      <c r="I167" s="65">
        <v>14.435</v>
      </c>
      <c r="J167" s="65">
        <v>14.587999999999999</v>
      </c>
      <c r="K167" s="65">
        <v>14.738</v>
      </c>
      <c r="L167" s="65">
        <v>14.872</v>
      </c>
      <c r="M167" s="65">
        <v>15.002000000000001</v>
      </c>
      <c r="N167" s="38">
        <v>15.125</v>
      </c>
      <c r="O167" s="38">
        <v>15.225</v>
      </c>
      <c r="P167" s="38">
        <v>15.324999999999999</v>
      </c>
      <c r="Q167" s="38">
        <v>15.414</v>
      </c>
      <c r="R167" s="38">
        <v>15.510999999999999</v>
      </c>
      <c r="S167" s="38">
        <v>15.596</v>
      </c>
      <c r="T167" s="38">
        <v>15.683</v>
      </c>
      <c r="U167" s="38">
        <v>15.763</v>
      </c>
      <c r="V167" s="38">
        <v>15.839</v>
      </c>
      <c r="W167" s="38">
        <v>15.917</v>
      </c>
      <c r="X167" s="38">
        <v>15.984</v>
      </c>
      <c r="Y167" s="38">
        <v>16.055</v>
      </c>
      <c r="Z167" s="38">
        <v>16.12</v>
      </c>
      <c r="AA167" s="38">
        <v>16.177</v>
      </c>
      <c r="AB167" s="38">
        <v>16.227</v>
      </c>
      <c r="AC167" s="38">
        <v>16.268999999999998</v>
      </c>
      <c r="AD167" s="38">
        <v>16.327999999999999</v>
      </c>
      <c r="AE167" s="38">
        <v>16.364000000000001</v>
      </c>
      <c r="AF167" s="38">
        <v>16.405999999999999</v>
      </c>
      <c r="AG167" s="38">
        <v>16.446000000000002</v>
      </c>
      <c r="AH167" s="38">
        <v>16.48</v>
      </c>
      <c r="AI167" s="38">
        <v>16.497</v>
      </c>
      <c r="AJ167" s="38">
        <v>16.518000000000001</v>
      </c>
      <c r="AK167" s="38">
        <v>16.532</v>
      </c>
      <c r="AL167" s="38">
        <v>16.545999999999999</v>
      </c>
      <c r="AM167" s="38">
        <v>16.545999999999999</v>
      </c>
      <c r="AN167" s="38">
        <v>16.550999999999998</v>
      </c>
      <c r="AO167" s="38">
        <v>16.541</v>
      </c>
      <c r="AP167" s="38">
        <v>16.539000000000001</v>
      </c>
      <c r="AQ167" s="38">
        <v>16.521999999999998</v>
      </c>
      <c r="AR167" s="38">
        <v>16.5</v>
      </c>
      <c r="AS167" s="38">
        <v>16.478000000000002</v>
      </c>
      <c r="AT167" s="38">
        <v>16.454000000000001</v>
      </c>
      <c r="AU167" s="38">
        <v>16.422999999999998</v>
      </c>
      <c r="AV167" s="38">
        <v>16.384</v>
      </c>
      <c r="AW167" s="38">
        <v>16.349</v>
      </c>
      <c r="AX167" s="38">
        <v>16.306000000000001</v>
      </c>
      <c r="AY167" s="38">
        <v>16.263999999999999</v>
      </c>
      <c r="AZ167" s="38">
        <v>16.221</v>
      </c>
      <c r="BA167" s="38">
        <v>16.175000000000001</v>
      </c>
      <c r="BB167" s="38">
        <v>16.123999999999999</v>
      </c>
      <c r="BC167" s="38">
        <v>16.071000000000002</v>
      </c>
      <c r="BD167" s="38">
        <v>16.02</v>
      </c>
      <c r="BE167" s="38">
        <v>15.959</v>
      </c>
      <c r="BF167" s="38">
        <v>15.907999999999999</v>
      </c>
      <c r="BG167" s="38">
        <v>15.852</v>
      </c>
      <c r="BH167" s="38">
        <v>15.788</v>
      </c>
      <c r="BI167" s="38">
        <v>15.733000000000001</v>
      </c>
      <c r="BJ167" s="38">
        <v>15.669</v>
      </c>
      <c r="BK167" s="38">
        <v>15.599</v>
      </c>
      <c r="BL167" s="38">
        <v>15.537000000000001</v>
      </c>
      <c r="BM167" s="38">
        <v>15.477</v>
      </c>
      <c r="BN167" s="38">
        <v>15.413</v>
      </c>
      <c r="BO167" s="38">
        <v>15.340999999999999</v>
      </c>
      <c r="BP167" s="38">
        <v>15.271000000000001</v>
      </c>
      <c r="BQ167" s="38">
        <v>15.204000000000001</v>
      </c>
      <c r="BR167" s="38">
        <v>15.135999999999999</v>
      </c>
      <c r="BS167" s="38">
        <v>15.064</v>
      </c>
      <c r="BT167" s="38">
        <v>14.993</v>
      </c>
      <c r="BU167" s="38">
        <v>14.920999999999999</v>
      </c>
      <c r="BV167" s="38">
        <v>14.848000000000001</v>
      </c>
      <c r="BW167" s="38">
        <v>14.78</v>
      </c>
      <c r="BX167" s="38">
        <v>14.715999999999999</v>
      </c>
      <c r="BY167" s="38">
        <v>14.64</v>
      </c>
      <c r="BZ167" s="38">
        <v>14.57</v>
      </c>
      <c r="CA167" s="38">
        <v>14.507</v>
      </c>
      <c r="CB167" s="38">
        <v>14.441000000000001</v>
      </c>
      <c r="CC167" s="38">
        <v>14.374000000000001</v>
      </c>
      <c r="CD167" s="38">
        <v>14.313000000000001</v>
      </c>
      <c r="CE167" s="38">
        <v>14.253</v>
      </c>
      <c r="CF167" s="38">
        <v>14.189</v>
      </c>
      <c r="CG167" s="38">
        <v>14.119</v>
      </c>
      <c r="CH167" s="38">
        <v>14.058</v>
      </c>
      <c r="CI167" s="38">
        <v>14.006</v>
      </c>
      <c r="CJ167" s="38">
        <v>13.943</v>
      </c>
      <c r="CK167" s="38">
        <v>13.882999999999999</v>
      </c>
      <c r="CL167" s="38">
        <v>13.821</v>
      </c>
      <c r="CM167" s="38">
        <v>13.763</v>
      </c>
      <c r="CN167" s="38">
        <v>13.707000000000001</v>
      </c>
      <c r="CO167" s="38">
        <v>13.635</v>
      </c>
    </row>
    <row r="168" spans="1:93" ht="13" customHeight="1" x14ac:dyDescent="0.15">
      <c r="A168" s="34">
        <v>151</v>
      </c>
      <c r="B168" s="35" t="s">
        <v>2074</v>
      </c>
      <c r="C168" s="56" t="s">
        <v>370</v>
      </c>
      <c r="D168" s="37"/>
      <c r="E168" s="37">
        <v>28</v>
      </c>
      <c r="F168" s="35" t="s">
        <v>2124</v>
      </c>
      <c r="G168" s="37">
        <v>915</v>
      </c>
      <c r="H168" s="65">
        <v>93.570999999999998</v>
      </c>
      <c r="I168" s="65">
        <v>94.52</v>
      </c>
      <c r="J168" s="65">
        <v>95.424999999999997</v>
      </c>
      <c r="K168" s="65">
        <v>96.281999999999996</v>
      </c>
      <c r="L168" s="65">
        <v>97.114999999999995</v>
      </c>
      <c r="M168" s="65">
        <v>97.927999999999997</v>
      </c>
      <c r="N168" s="38">
        <v>98.727999999999994</v>
      </c>
      <c r="O168" s="38">
        <v>99.504999999999995</v>
      </c>
      <c r="P168" s="38">
        <v>100.27200000000001</v>
      </c>
      <c r="Q168" s="38">
        <v>101.01600000000001</v>
      </c>
      <c r="R168" s="38">
        <v>101.71899999999999</v>
      </c>
      <c r="S168" s="38">
        <v>102.402</v>
      </c>
      <c r="T168" s="38">
        <v>103.06699999999999</v>
      </c>
      <c r="U168" s="38">
        <v>103.691</v>
      </c>
      <c r="V168" s="38">
        <v>104.30200000000001</v>
      </c>
      <c r="W168" s="38">
        <v>104.85899999999999</v>
      </c>
      <c r="X168" s="38">
        <v>105.411</v>
      </c>
      <c r="Y168" s="38">
        <v>105.925</v>
      </c>
      <c r="Z168" s="38">
        <v>106.408</v>
      </c>
      <c r="AA168" s="38">
        <v>106.86499999999999</v>
      </c>
      <c r="AB168" s="38">
        <v>107.298</v>
      </c>
      <c r="AC168" s="38">
        <v>107.69499999999999</v>
      </c>
      <c r="AD168" s="38">
        <v>108.093</v>
      </c>
      <c r="AE168" s="38">
        <v>108.446</v>
      </c>
      <c r="AF168" s="38">
        <v>108.78100000000001</v>
      </c>
      <c r="AG168" s="38">
        <v>109.083</v>
      </c>
      <c r="AH168" s="38">
        <v>109.367</v>
      </c>
      <c r="AI168" s="38">
        <v>109.634</v>
      </c>
      <c r="AJ168" s="38">
        <v>109.86199999999999</v>
      </c>
      <c r="AK168" s="38">
        <v>110.07299999999999</v>
      </c>
      <c r="AL168" s="38">
        <v>110.276</v>
      </c>
      <c r="AM168" s="38">
        <v>110.43899999999999</v>
      </c>
      <c r="AN168" s="38">
        <v>110.58199999999999</v>
      </c>
      <c r="AO168" s="38">
        <v>110.71299999999999</v>
      </c>
      <c r="AP168" s="38">
        <v>110.819</v>
      </c>
      <c r="AQ168" s="38">
        <v>110.901</v>
      </c>
      <c r="AR168" s="38">
        <v>110.959</v>
      </c>
      <c r="AS168" s="38">
        <v>110.99299999999999</v>
      </c>
      <c r="AT168" s="38">
        <v>111.018</v>
      </c>
      <c r="AU168" s="38">
        <v>111.01</v>
      </c>
      <c r="AV168" s="38">
        <v>110.992</v>
      </c>
      <c r="AW168" s="38">
        <v>110.956</v>
      </c>
      <c r="AX168" s="38">
        <v>110.907</v>
      </c>
      <c r="AY168" s="38">
        <v>110.83</v>
      </c>
      <c r="AZ168" s="38">
        <v>110.755</v>
      </c>
      <c r="BA168" s="38">
        <v>110.666</v>
      </c>
      <c r="BB168" s="38">
        <v>110.56399999999999</v>
      </c>
      <c r="BC168" s="38">
        <v>110.449</v>
      </c>
      <c r="BD168" s="38">
        <v>110.328</v>
      </c>
      <c r="BE168" s="38">
        <v>110.197</v>
      </c>
      <c r="BF168" s="38">
        <v>110.063</v>
      </c>
      <c r="BG168" s="38">
        <v>109.932</v>
      </c>
      <c r="BH168" s="38">
        <v>109.779</v>
      </c>
      <c r="BI168" s="38">
        <v>109.631</v>
      </c>
      <c r="BJ168" s="38">
        <v>109.46599999999999</v>
      </c>
      <c r="BK168" s="38">
        <v>109.31100000000001</v>
      </c>
      <c r="BL168" s="38">
        <v>109.14400000000001</v>
      </c>
      <c r="BM168" s="38">
        <v>108.967</v>
      </c>
      <c r="BN168" s="38">
        <v>108.789</v>
      </c>
      <c r="BO168" s="38">
        <v>108.613</v>
      </c>
      <c r="BP168" s="38">
        <v>108.42</v>
      </c>
      <c r="BQ168" s="38">
        <v>108.236</v>
      </c>
      <c r="BR168" s="38">
        <v>108.02800000000001</v>
      </c>
      <c r="BS168" s="38">
        <v>107.836</v>
      </c>
      <c r="BT168" s="38">
        <v>107.63</v>
      </c>
      <c r="BU168" s="38">
        <v>107.414</v>
      </c>
      <c r="BV168" s="38">
        <v>107.19799999999999</v>
      </c>
      <c r="BW168" s="38">
        <v>106.967</v>
      </c>
      <c r="BX168" s="38">
        <v>106.739</v>
      </c>
      <c r="BY168" s="38">
        <v>106.488</v>
      </c>
      <c r="BZ168" s="38">
        <v>106.238</v>
      </c>
      <c r="CA168" s="38">
        <v>105.995</v>
      </c>
      <c r="CB168" s="38">
        <v>105.738</v>
      </c>
      <c r="CC168" s="38">
        <v>105.47199999999999</v>
      </c>
      <c r="CD168" s="38">
        <v>105.206</v>
      </c>
      <c r="CE168" s="38">
        <v>104.931</v>
      </c>
      <c r="CF168" s="38">
        <v>104.65600000000001</v>
      </c>
      <c r="CG168" s="38">
        <v>104.379</v>
      </c>
      <c r="CH168" s="38">
        <v>104.095</v>
      </c>
      <c r="CI168" s="38">
        <v>103.80500000000001</v>
      </c>
      <c r="CJ168" s="38">
        <v>103.52800000000001</v>
      </c>
      <c r="CK168" s="38">
        <v>103.232</v>
      </c>
      <c r="CL168" s="38">
        <v>102.93600000000001</v>
      </c>
      <c r="CM168" s="38">
        <v>102.643</v>
      </c>
      <c r="CN168" s="38">
        <v>102.34699999999999</v>
      </c>
      <c r="CO168" s="38">
        <v>102.048</v>
      </c>
    </row>
    <row r="169" spans="1:93" ht="13" customHeight="1" x14ac:dyDescent="0.15">
      <c r="A169" s="34">
        <v>152</v>
      </c>
      <c r="B169" s="35" t="s">
        <v>2074</v>
      </c>
      <c r="C169" s="56" t="s">
        <v>2161</v>
      </c>
      <c r="D169" s="37">
        <v>15</v>
      </c>
      <c r="E169" s="37">
        <v>533</v>
      </c>
      <c r="F169" s="35" t="s">
        <v>2124</v>
      </c>
      <c r="G169" s="37">
        <v>915</v>
      </c>
      <c r="H169" s="65">
        <v>104.339</v>
      </c>
      <c r="I169" s="65">
        <v>104.86499999999999</v>
      </c>
      <c r="J169" s="65">
        <v>105.361</v>
      </c>
      <c r="K169" s="65">
        <v>105.846</v>
      </c>
      <c r="L169" s="65">
        <v>106.31</v>
      </c>
      <c r="M169" s="65">
        <v>106.76600000000001</v>
      </c>
      <c r="N169" s="38">
        <v>107.19499999999999</v>
      </c>
      <c r="O169" s="38">
        <v>107.61199999999999</v>
      </c>
      <c r="P169" s="38">
        <v>108.012</v>
      </c>
      <c r="Q169" s="38">
        <v>108.384</v>
      </c>
      <c r="R169" s="38">
        <v>108.75</v>
      </c>
      <c r="S169" s="38">
        <v>109.087</v>
      </c>
      <c r="T169" s="38">
        <v>109.419</v>
      </c>
      <c r="U169" s="38">
        <v>109.717</v>
      </c>
      <c r="V169" s="38">
        <v>109.997</v>
      </c>
      <c r="W169" s="38">
        <v>110.244</v>
      </c>
      <c r="X169" s="38">
        <v>110.471</v>
      </c>
      <c r="Y169" s="38">
        <v>110.678</v>
      </c>
      <c r="Z169" s="38">
        <v>110.84</v>
      </c>
      <c r="AA169" s="38">
        <v>110.96899999999999</v>
      </c>
      <c r="AB169" s="38">
        <v>111.05800000000001</v>
      </c>
      <c r="AC169" s="38">
        <v>111.11799999999999</v>
      </c>
      <c r="AD169" s="38">
        <v>111.11799999999999</v>
      </c>
      <c r="AE169" s="38">
        <v>111.092</v>
      </c>
      <c r="AF169" s="38">
        <v>111.036</v>
      </c>
      <c r="AG169" s="38">
        <v>110.937</v>
      </c>
      <c r="AH169" s="38">
        <v>110.795</v>
      </c>
      <c r="AI169" s="38">
        <v>110.624</v>
      </c>
      <c r="AJ169" s="38">
        <v>110.446</v>
      </c>
      <c r="AK169" s="38">
        <v>110.227</v>
      </c>
      <c r="AL169" s="38">
        <v>109.98699999999999</v>
      </c>
      <c r="AM169" s="38">
        <v>109.746</v>
      </c>
      <c r="AN169" s="38">
        <v>109.49</v>
      </c>
      <c r="AO169" s="38">
        <v>109.22499999999999</v>
      </c>
      <c r="AP169" s="38">
        <v>108.959</v>
      </c>
      <c r="AQ169" s="38">
        <v>108.709</v>
      </c>
      <c r="AR169" s="38">
        <v>108.477</v>
      </c>
      <c r="AS169" s="38">
        <v>108.24299999999999</v>
      </c>
      <c r="AT169" s="38">
        <v>108.042</v>
      </c>
      <c r="AU169" s="38">
        <v>107.84699999999999</v>
      </c>
      <c r="AV169" s="38">
        <v>107.66200000000001</v>
      </c>
      <c r="AW169" s="38">
        <v>107.499</v>
      </c>
      <c r="AX169" s="38">
        <v>107.363</v>
      </c>
      <c r="AY169" s="38">
        <v>107.22199999999999</v>
      </c>
      <c r="AZ169" s="38">
        <v>107.133</v>
      </c>
      <c r="BA169" s="38">
        <v>107.032</v>
      </c>
      <c r="BB169" s="38">
        <v>106.956</v>
      </c>
      <c r="BC169" s="38">
        <v>106.88800000000001</v>
      </c>
      <c r="BD169" s="38">
        <v>106.82899999999999</v>
      </c>
      <c r="BE169" s="38">
        <v>106.788</v>
      </c>
      <c r="BF169" s="38">
        <v>106.73699999999999</v>
      </c>
      <c r="BG169" s="38">
        <v>106.705</v>
      </c>
      <c r="BH169" s="38">
        <v>106.66800000000001</v>
      </c>
      <c r="BI169" s="38">
        <v>106.63500000000001</v>
      </c>
      <c r="BJ169" s="38">
        <v>106.592</v>
      </c>
      <c r="BK169" s="38">
        <v>106.54900000000001</v>
      </c>
      <c r="BL169" s="38">
        <v>106.501</v>
      </c>
      <c r="BM169" s="38">
        <v>106.438</v>
      </c>
      <c r="BN169" s="38">
        <v>106.376</v>
      </c>
      <c r="BO169" s="38">
        <v>106.304</v>
      </c>
      <c r="BP169" s="38">
        <v>106.22499999999999</v>
      </c>
      <c r="BQ169" s="38">
        <v>106.11799999999999</v>
      </c>
      <c r="BR169" s="38">
        <v>106.014</v>
      </c>
      <c r="BS169" s="38">
        <v>105.905</v>
      </c>
      <c r="BT169" s="38">
        <v>105.776</v>
      </c>
      <c r="BU169" s="38">
        <v>105.636</v>
      </c>
      <c r="BV169" s="38">
        <v>105.49299999999999</v>
      </c>
      <c r="BW169" s="38">
        <v>105.339</v>
      </c>
      <c r="BX169" s="38">
        <v>105.179</v>
      </c>
      <c r="BY169" s="38">
        <v>105.00700000000001</v>
      </c>
      <c r="BZ169" s="38">
        <v>104.837</v>
      </c>
      <c r="CA169" s="38">
        <v>104.65600000000001</v>
      </c>
      <c r="CB169" s="38">
        <v>104.48099999999999</v>
      </c>
      <c r="CC169" s="38">
        <v>104.297</v>
      </c>
      <c r="CD169" s="38">
        <v>104.107</v>
      </c>
      <c r="CE169" s="38">
        <v>103.925</v>
      </c>
      <c r="CF169" s="38">
        <v>103.751</v>
      </c>
      <c r="CG169" s="38">
        <v>103.557</v>
      </c>
      <c r="CH169" s="38">
        <v>103.38500000000001</v>
      </c>
      <c r="CI169" s="38">
        <v>103.22</v>
      </c>
      <c r="CJ169" s="38">
        <v>103.03700000000001</v>
      </c>
      <c r="CK169" s="38">
        <v>102.877</v>
      </c>
      <c r="CL169" s="38">
        <v>102.70699999999999</v>
      </c>
      <c r="CM169" s="38">
        <v>102.55</v>
      </c>
      <c r="CN169" s="38">
        <v>102.398</v>
      </c>
      <c r="CO169" s="38">
        <v>102.235</v>
      </c>
    </row>
    <row r="170" spans="1:93" ht="13" customHeight="1" x14ac:dyDescent="0.15">
      <c r="A170" s="34">
        <v>153</v>
      </c>
      <c r="B170" s="35" t="s">
        <v>2074</v>
      </c>
      <c r="C170" s="56" t="s">
        <v>384</v>
      </c>
      <c r="D170" s="37"/>
      <c r="E170" s="37">
        <v>44</v>
      </c>
      <c r="F170" s="35" t="s">
        <v>2124</v>
      </c>
      <c r="G170" s="37">
        <v>915</v>
      </c>
      <c r="H170" s="65">
        <v>374.2</v>
      </c>
      <c r="I170" s="65">
        <v>377.923</v>
      </c>
      <c r="J170" s="65">
        <v>381.74900000000002</v>
      </c>
      <c r="K170" s="65">
        <v>385.63499999999999</v>
      </c>
      <c r="L170" s="65">
        <v>389.48599999999999</v>
      </c>
      <c r="M170" s="65">
        <v>393.24799999999999</v>
      </c>
      <c r="N170" s="38">
        <v>396.91399999999999</v>
      </c>
      <c r="O170" s="38">
        <v>400.51499999999999</v>
      </c>
      <c r="P170" s="38">
        <v>404.048</v>
      </c>
      <c r="Q170" s="38">
        <v>407.52199999999999</v>
      </c>
      <c r="R170" s="38">
        <v>410.93299999999999</v>
      </c>
      <c r="S170" s="38">
        <v>414.274</v>
      </c>
      <c r="T170" s="38">
        <v>417.54700000000003</v>
      </c>
      <c r="U170" s="38">
        <v>420.73399999999998</v>
      </c>
      <c r="V170" s="38">
        <v>423.82799999999997</v>
      </c>
      <c r="W170" s="38">
        <v>426.81</v>
      </c>
      <c r="X170" s="38">
        <v>429.69900000000001</v>
      </c>
      <c r="Y170" s="38">
        <v>432.471</v>
      </c>
      <c r="Z170" s="38">
        <v>435.13099999999997</v>
      </c>
      <c r="AA170" s="38">
        <v>437.66899999999998</v>
      </c>
      <c r="AB170" s="38">
        <v>440.09800000000001</v>
      </c>
      <c r="AC170" s="38">
        <v>442.39</v>
      </c>
      <c r="AD170" s="38">
        <v>444.57499999999999</v>
      </c>
      <c r="AE170" s="38">
        <v>446.64299999999997</v>
      </c>
      <c r="AF170" s="38">
        <v>448.60300000000001</v>
      </c>
      <c r="AG170" s="38">
        <v>450.46</v>
      </c>
      <c r="AH170" s="38">
        <v>452.19799999999998</v>
      </c>
      <c r="AI170" s="38">
        <v>453.84100000000001</v>
      </c>
      <c r="AJ170" s="38">
        <v>455.37400000000002</v>
      </c>
      <c r="AK170" s="38">
        <v>456.798</v>
      </c>
      <c r="AL170" s="38">
        <v>458.13400000000001</v>
      </c>
      <c r="AM170" s="38">
        <v>459.363</v>
      </c>
      <c r="AN170" s="38">
        <v>460.49799999999999</v>
      </c>
      <c r="AO170" s="38">
        <v>461.53899999999999</v>
      </c>
      <c r="AP170" s="38">
        <v>462.47199999999998</v>
      </c>
      <c r="AQ170" s="38">
        <v>463.32900000000001</v>
      </c>
      <c r="AR170" s="38">
        <v>464.096</v>
      </c>
      <c r="AS170" s="38">
        <v>464.77199999999999</v>
      </c>
      <c r="AT170" s="38">
        <v>465.38099999999997</v>
      </c>
      <c r="AU170" s="38">
        <v>465.93099999999998</v>
      </c>
      <c r="AV170" s="38">
        <v>466.43099999999998</v>
      </c>
      <c r="AW170" s="38">
        <v>466.87700000000001</v>
      </c>
      <c r="AX170" s="38">
        <v>467.28899999999999</v>
      </c>
      <c r="AY170" s="38">
        <v>467.65</v>
      </c>
      <c r="AZ170" s="38">
        <v>467.98899999999998</v>
      </c>
      <c r="BA170" s="38">
        <v>468.29</v>
      </c>
      <c r="BB170" s="38">
        <v>468.56599999999997</v>
      </c>
      <c r="BC170" s="38">
        <v>468.81099999999998</v>
      </c>
      <c r="BD170" s="38">
        <v>469.04899999999998</v>
      </c>
      <c r="BE170" s="38">
        <v>469.25599999999997</v>
      </c>
      <c r="BF170" s="38">
        <v>469.43700000000001</v>
      </c>
      <c r="BG170" s="38">
        <v>469.60399999999998</v>
      </c>
      <c r="BH170" s="38">
        <v>469.74799999999999</v>
      </c>
      <c r="BI170" s="38">
        <v>469.86099999999999</v>
      </c>
      <c r="BJ170" s="38">
        <v>469.95299999999997</v>
      </c>
      <c r="BK170" s="38">
        <v>470.02199999999999</v>
      </c>
      <c r="BL170" s="38">
        <v>470.06</v>
      </c>
      <c r="BM170" s="38">
        <v>470.06299999999999</v>
      </c>
      <c r="BN170" s="38">
        <v>470.04</v>
      </c>
      <c r="BO170" s="38">
        <v>469.97500000000002</v>
      </c>
      <c r="BP170" s="38">
        <v>469.86700000000002</v>
      </c>
      <c r="BQ170" s="38">
        <v>469.71600000000001</v>
      </c>
      <c r="BR170" s="38">
        <v>469.52499999999998</v>
      </c>
      <c r="BS170" s="38">
        <v>469.3</v>
      </c>
      <c r="BT170" s="38">
        <v>469.029</v>
      </c>
      <c r="BU170" s="38">
        <v>468.73399999999998</v>
      </c>
      <c r="BV170" s="38">
        <v>468.4</v>
      </c>
      <c r="BW170" s="38">
        <v>468.04</v>
      </c>
      <c r="BX170" s="38">
        <v>467.63600000000002</v>
      </c>
      <c r="BY170" s="38">
        <v>467.21800000000002</v>
      </c>
      <c r="BZ170" s="38">
        <v>466.76499999999999</v>
      </c>
      <c r="CA170" s="38">
        <v>466.298</v>
      </c>
      <c r="CB170" s="38">
        <v>465.80399999999997</v>
      </c>
      <c r="CC170" s="38">
        <v>465.30799999999999</v>
      </c>
      <c r="CD170" s="38">
        <v>464.80399999999997</v>
      </c>
      <c r="CE170" s="38">
        <v>464.3</v>
      </c>
      <c r="CF170" s="38">
        <v>463.81200000000001</v>
      </c>
      <c r="CG170" s="38">
        <v>463.32600000000002</v>
      </c>
      <c r="CH170" s="38">
        <v>462.85599999999999</v>
      </c>
      <c r="CI170" s="38">
        <v>462.40300000000002</v>
      </c>
      <c r="CJ170" s="38">
        <v>461.95100000000002</v>
      </c>
      <c r="CK170" s="38">
        <v>461.53100000000001</v>
      </c>
      <c r="CL170" s="38">
        <v>461.12900000000002</v>
      </c>
      <c r="CM170" s="38">
        <v>460.75900000000001</v>
      </c>
      <c r="CN170" s="38">
        <v>460.41800000000001</v>
      </c>
      <c r="CO170" s="38">
        <v>460.11599999999999</v>
      </c>
    </row>
    <row r="171" spans="1:93" ht="13" customHeight="1" x14ac:dyDescent="0.15">
      <c r="A171" s="34">
        <v>154</v>
      </c>
      <c r="B171" s="35" t="s">
        <v>2074</v>
      </c>
      <c r="C171" s="56" t="s">
        <v>391</v>
      </c>
      <c r="D171" s="37"/>
      <c r="E171" s="37">
        <v>52</v>
      </c>
      <c r="F171" s="35" t="s">
        <v>2124</v>
      </c>
      <c r="G171" s="37">
        <v>915</v>
      </c>
      <c r="H171" s="65">
        <v>285.327</v>
      </c>
      <c r="I171" s="65">
        <v>285.798</v>
      </c>
      <c r="J171" s="65">
        <v>286.22899999999998</v>
      </c>
      <c r="K171" s="65">
        <v>286.64</v>
      </c>
      <c r="L171" s="65">
        <v>287.02100000000002</v>
      </c>
      <c r="M171" s="65">
        <v>287.37099999999998</v>
      </c>
      <c r="N171" s="38">
        <v>287.70800000000003</v>
      </c>
      <c r="O171" s="38">
        <v>288.02300000000002</v>
      </c>
      <c r="P171" s="38">
        <v>288.31400000000002</v>
      </c>
      <c r="Q171" s="38">
        <v>288.56700000000001</v>
      </c>
      <c r="R171" s="38">
        <v>288.80099999999999</v>
      </c>
      <c r="S171" s="38">
        <v>288.99900000000002</v>
      </c>
      <c r="T171" s="38">
        <v>289.16699999999997</v>
      </c>
      <c r="U171" s="38">
        <v>289.30599999999998</v>
      </c>
      <c r="V171" s="38">
        <v>289.39499999999998</v>
      </c>
      <c r="W171" s="38">
        <v>289.447</v>
      </c>
      <c r="X171" s="38">
        <v>289.45100000000002</v>
      </c>
      <c r="Y171" s="38">
        <v>289.40100000000001</v>
      </c>
      <c r="Z171" s="38">
        <v>289.31099999999998</v>
      </c>
      <c r="AA171" s="38">
        <v>289.15699999999998</v>
      </c>
      <c r="AB171" s="38">
        <v>288.92</v>
      </c>
      <c r="AC171" s="38">
        <v>288.61799999999999</v>
      </c>
      <c r="AD171" s="38">
        <v>288.24299999999999</v>
      </c>
      <c r="AE171" s="38">
        <v>287.779</v>
      </c>
      <c r="AF171" s="38">
        <v>287.25900000000001</v>
      </c>
      <c r="AG171" s="38">
        <v>286.64</v>
      </c>
      <c r="AH171" s="38">
        <v>285.96699999999998</v>
      </c>
      <c r="AI171" s="38">
        <v>285.20699999999999</v>
      </c>
      <c r="AJ171" s="38">
        <v>284.37700000000001</v>
      </c>
      <c r="AK171" s="38">
        <v>283.48099999999999</v>
      </c>
      <c r="AL171" s="38">
        <v>282.52199999999999</v>
      </c>
      <c r="AM171" s="38">
        <v>281.517</v>
      </c>
      <c r="AN171" s="38">
        <v>280.45400000000001</v>
      </c>
      <c r="AO171" s="38">
        <v>279.34399999999999</v>
      </c>
      <c r="AP171" s="38">
        <v>278.19200000000001</v>
      </c>
      <c r="AQ171" s="38">
        <v>277.01900000000001</v>
      </c>
      <c r="AR171" s="38">
        <v>275.81099999999998</v>
      </c>
      <c r="AS171" s="38">
        <v>274.58699999999999</v>
      </c>
      <c r="AT171" s="38">
        <v>273.35000000000002</v>
      </c>
      <c r="AU171" s="38">
        <v>272.10000000000002</v>
      </c>
      <c r="AV171" s="38">
        <v>270.84500000000003</v>
      </c>
      <c r="AW171" s="38">
        <v>269.58699999999999</v>
      </c>
      <c r="AX171" s="38">
        <v>268.33999999999997</v>
      </c>
      <c r="AY171" s="38">
        <v>267.08300000000003</v>
      </c>
      <c r="AZ171" s="38">
        <v>265.84100000000001</v>
      </c>
      <c r="BA171" s="38">
        <v>264.59899999999999</v>
      </c>
      <c r="BB171" s="38">
        <v>263.363</v>
      </c>
      <c r="BC171" s="38">
        <v>262.11700000000002</v>
      </c>
      <c r="BD171" s="38">
        <v>260.88799999999998</v>
      </c>
      <c r="BE171" s="38">
        <v>259.66199999999998</v>
      </c>
      <c r="BF171" s="38">
        <v>258.44200000000001</v>
      </c>
      <c r="BG171" s="38">
        <v>257.21300000000002</v>
      </c>
      <c r="BH171" s="38">
        <v>255.98699999999999</v>
      </c>
      <c r="BI171" s="38">
        <v>254.76</v>
      </c>
      <c r="BJ171" s="38">
        <v>253.53700000000001</v>
      </c>
      <c r="BK171" s="38">
        <v>252.303</v>
      </c>
      <c r="BL171" s="38">
        <v>251.06299999999999</v>
      </c>
      <c r="BM171" s="38">
        <v>249.81800000000001</v>
      </c>
      <c r="BN171" s="38">
        <v>248.56899999999999</v>
      </c>
      <c r="BO171" s="38">
        <v>247.321</v>
      </c>
      <c r="BP171" s="38">
        <v>246.05799999999999</v>
      </c>
      <c r="BQ171" s="38">
        <v>244.797</v>
      </c>
      <c r="BR171" s="38">
        <v>243.54</v>
      </c>
      <c r="BS171" s="38">
        <v>242.26300000000001</v>
      </c>
      <c r="BT171" s="38">
        <v>240.99199999999999</v>
      </c>
      <c r="BU171" s="38">
        <v>239.71799999999999</v>
      </c>
      <c r="BV171" s="38">
        <v>238.44200000000001</v>
      </c>
      <c r="BW171" s="38">
        <v>237.149</v>
      </c>
      <c r="BX171" s="38">
        <v>235.857</v>
      </c>
      <c r="BY171" s="38">
        <v>234.56200000000001</v>
      </c>
      <c r="BZ171" s="38">
        <v>233.28</v>
      </c>
      <c r="CA171" s="38">
        <v>231.989</v>
      </c>
      <c r="CB171" s="38">
        <v>230.71600000000001</v>
      </c>
      <c r="CC171" s="38">
        <v>229.44399999999999</v>
      </c>
      <c r="CD171" s="38">
        <v>228.166</v>
      </c>
      <c r="CE171" s="38">
        <v>226.90199999999999</v>
      </c>
      <c r="CF171" s="38">
        <v>225.655</v>
      </c>
      <c r="CG171" s="38">
        <v>224.405</v>
      </c>
      <c r="CH171" s="38">
        <v>223.166</v>
      </c>
      <c r="CI171" s="38">
        <v>221.923</v>
      </c>
      <c r="CJ171" s="38">
        <v>220.71299999999999</v>
      </c>
      <c r="CK171" s="38">
        <v>219.5</v>
      </c>
      <c r="CL171" s="38">
        <v>218.304</v>
      </c>
      <c r="CM171" s="38">
        <v>217.12100000000001</v>
      </c>
      <c r="CN171" s="38">
        <v>215.95500000000001</v>
      </c>
      <c r="CO171" s="38">
        <v>214.78800000000001</v>
      </c>
    </row>
    <row r="172" spans="1:93" ht="13" customHeight="1" x14ac:dyDescent="0.15">
      <c r="A172" s="34">
        <v>155</v>
      </c>
      <c r="B172" s="35" t="s">
        <v>2074</v>
      </c>
      <c r="C172" s="56" t="s">
        <v>2162</v>
      </c>
      <c r="D172" s="37">
        <v>15</v>
      </c>
      <c r="E172" s="37">
        <v>535</v>
      </c>
      <c r="F172" s="35" t="s">
        <v>2124</v>
      </c>
      <c r="G172" s="37">
        <v>915</v>
      </c>
      <c r="H172" s="65">
        <v>24.571000000000002</v>
      </c>
      <c r="I172" s="65">
        <v>25.016999999999999</v>
      </c>
      <c r="J172" s="65">
        <v>25.399000000000001</v>
      </c>
      <c r="K172" s="65">
        <v>25.709</v>
      </c>
      <c r="L172" s="65">
        <v>25.983000000000001</v>
      </c>
      <c r="M172" s="65">
        <v>26.221</v>
      </c>
      <c r="N172" s="38">
        <v>26.445</v>
      </c>
      <c r="O172" s="38">
        <v>26.643000000000001</v>
      </c>
      <c r="P172" s="38">
        <v>26.841999999999999</v>
      </c>
      <c r="Q172" s="38">
        <v>27.013000000000002</v>
      </c>
      <c r="R172" s="38">
        <v>27.175000000000001</v>
      </c>
      <c r="S172" s="38">
        <v>27.335000000000001</v>
      </c>
      <c r="T172" s="38">
        <v>27.498999999999999</v>
      </c>
      <c r="U172" s="38">
        <v>27.664000000000001</v>
      </c>
      <c r="V172" s="38">
        <v>27.805</v>
      </c>
      <c r="W172" s="38">
        <v>27.945</v>
      </c>
      <c r="X172" s="38">
        <v>28.082999999999998</v>
      </c>
      <c r="Y172" s="38">
        <v>28.210999999999999</v>
      </c>
      <c r="Z172" s="38">
        <v>28.335000000000001</v>
      </c>
      <c r="AA172" s="38">
        <v>28.451000000000001</v>
      </c>
      <c r="AB172" s="38">
        <v>28.57</v>
      </c>
      <c r="AC172" s="38">
        <v>28.673999999999999</v>
      </c>
      <c r="AD172" s="38">
        <v>28.774000000000001</v>
      </c>
      <c r="AE172" s="38">
        <v>28.876000000000001</v>
      </c>
      <c r="AF172" s="38">
        <v>28.974</v>
      </c>
      <c r="AG172" s="38">
        <v>29.047000000000001</v>
      </c>
      <c r="AH172" s="38">
        <v>29.128</v>
      </c>
      <c r="AI172" s="38">
        <v>29.212</v>
      </c>
      <c r="AJ172" s="38">
        <v>29.279</v>
      </c>
      <c r="AK172" s="38">
        <v>29.35</v>
      </c>
      <c r="AL172" s="38">
        <v>29.425000000000001</v>
      </c>
      <c r="AM172" s="38">
        <v>29.49</v>
      </c>
      <c r="AN172" s="38">
        <v>29.536999999999999</v>
      </c>
      <c r="AO172" s="38">
        <v>29.6</v>
      </c>
      <c r="AP172" s="38">
        <v>29.641999999999999</v>
      </c>
      <c r="AQ172" s="38">
        <v>29.699000000000002</v>
      </c>
      <c r="AR172" s="38">
        <v>29.753</v>
      </c>
      <c r="AS172" s="38">
        <v>29.797000000000001</v>
      </c>
      <c r="AT172" s="38">
        <v>29.835000000000001</v>
      </c>
      <c r="AU172" s="38">
        <v>29.878</v>
      </c>
      <c r="AV172" s="38">
        <v>29.928999999999998</v>
      </c>
      <c r="AW172" s="38">
        <v>29.954999999999998</v>
      </c>
      <c r="AX172" s="38">
        <v>30.001000000000001</v>
      </c>
      <c r="AY172" s="38">
        <v>30.041</v>
      </c>
      <c r="AZ172" s="38">
        <v>30.087</v>
      </c>
      <c r="BA172" s="38">
        <v>30.120999999999999</v>
      </c>
      <c r="BB172" s="38">
        <v>30.16</v>
      </c>
      <c r="BC172" s="38">
        <v>30.202000000000002</v>
      </c>
      <c r="BD172" s="38">
        <v>30.25</v>
      </c>
      <c r="BE172" s="38">
        <v>30.291</v>
      </c>
      <c r="BF172" s="38">
        <v>30.341000000000001</v>
      </c>
      <c r="BG172" s="38">
        <v>30.388999999999999</v>
      </c>
      <c r="BH172" s="38">
        <v>30.433</v>
      </c>
      <c r="BI172" s="38">
        <v>30.489000000000001</v>
      </c>
      <c r="BJ172" s="38">
        <v>30.548999999999999</v>
      </c>
      <c r="BK172" s="38">
        <v>30.593</v>
      </c>
      <c r="BL172" s="38">
        <v>30.652999999999999</v>
      </c>
      <c r="BM172" s="38">
        <v>30.702000000000002</v>
      </c>
      <c r="BN172" s="38">
        <v>30.77</v>
      </c>
      <c r="BO172" s="38">
        <v>30.82</v>
      </c>
      <c r="BP172" s="38">
        <v>30.882999999999999</v>
      </c>
      <c r="BQ172" s="38">
        <v>30.943000000000001</v>
      </c>
      <c r="BR172" s="38">
        <v>30.998999999999999</v>
      </c>
      <c r="BS172" s="38">
        <v>31.052</v>
      </c>
      <c r="BT172" s="38">
        <v>31.113</v>
      </c>
      <c r="BU172" s="38">
        <v>31.183</v>
      </c>
      <c r="BV172" s="38">
        <v>31.242999999999999</v>
      </c>
      <c r="BW172" s="38">
        <v>31.295999999999999</v>
      </c>
      <c r="BX172" s="38">
        <v>31.364999999999998</v>
      </c>
      <c r="BY172" s="38">
        <v>31.431000000000001</v>
      </c>
      <c r="BZ172" s="38">
        <v>31.501999999999999</v>
      </c>
      <c r="CA172" s="38">
        <v>31.574000000000002</v>
      </c>
      <c r="CB172" s="38">
        <v>31.635000000000002</v>
      </c>
      <c r="CC172" s="38">
        <v>31.712</v>
      </c>
      <c r="CD172" s="38">
        <v>31.780999999999999</v>
      </c>
      <c r="CE172" s="38">
        <v>31.853999999999999</v>
      </c>
      <c r="CF172" s="38">
        <v>31.93</v>
      </c>
      <c r="CG172" s="38">
        <v>32.01</v>
      </c>
      <c r="CH172" s="38">
        <v>32.085999999999999</v>
      </c>
      <c r="CI172" s="38">
        <v>32.154000000000003</v>
      </c>
      <c r="CJ172" s="38">
        <v>32.235999999999997</v>
      </c>
      <c r="CK172" s="38">
        <v>32.311999999999998</v>
      </c>
      <c r="CL172" s="38">
        <v>32.383000000000003</v>
      </c>
      <c r="CM172" s="38">
        <v>32.460999999999999</v>
      </c>
      <c r="CN172" s="38">
        <v>32.542000000000002</v>
      </c>
      <c r="CO172" s="38">
        <v>32.606000000000002</v>
      </c>
    </row>
    <row r="173" spans="1:93" ht="13" customHeight="1" x14ac:dyDescent="0.15">
      <c r="A173" s="34">
        <v>156</v>
      </c>
      <c r="B173" s="35" t="s">
        <v>2074</v>
      </c>
      <c r="C173" s="56" t="s">
        <v>2163</v>
      </c>
      <c r="D173" s="37">
        <v>14</v>
      </c>
      <c r="E173" s="37">
        <v>92</v>
      </c>
      <c r="F173" s="35" t="s">
        <v>2124</v>
      </c>
      <c r="G173" s="37">
        <v>915</v>
      </c>
      <c r="H173" s="65">
        <v>29.148</v>
      </c>
      <c r="I173" s="65">
        <v>29.355</v>
      </c>
      <c r="J173" s="65">
        <v>29.567</v>
      </c>
      <c r="K173" s="65">
        <v>29.795000000000002</v>
      </c>
      <c r="L173" s="65">
        <v>30.033000000000001</v>
      </c>
      <c r="M173" s="65">
        <v>30.236999999999998</v>
      </c>
      <c r="N173" s="38">
        <v>30.422999999999998</v>
      </c>
      <c r="O173" s="38">
        <v>30.606000000000002</v>
      </c>
      <c r="P173" s="38">
        <v>30.780999999999999</v>
      </c>
      <c r="Q173" s="38">
        <v>30.937000000000001</v>
      </c>
      <c r="R173" s="38">
        <v>31.091000000000001</v>
      </c>
      <c r="S173" s="38">
        <v>31.244</v>
      </c>
      <c r="T173" s="38">
        <v>31.393000000000001</v>
      </c>
      <c r="U173" s="38">
        <v>31.523</v>
      </c>
      <c r="V173" s="38">
        <v>31.65</v>
      </c>
      <c r="W173" s="38">
        <v>31.766999999999999</v>
      </c>
      <c r="X173" s="38">
        <v>31.864000000000001</v>
      </c>
      <c r="Y173" s="38">
        <v>31.96</v>
      </c>
      <c r="Z173" s="38">
        <v>32.039000000000001</v>
      </c>
      <c r="AA173" s="38">
        <v>32.095999999999997</v>
      </c>
      <c r="AB173" s="38">
        <v>32.151000000000003</v>
      </c>
      <c r="AC173" s="38">
        <v>32.207000000000001</v>
      </c>
      <c r="AD173" s="38">
        <v>32.228000000000002</v>
      </c>
      <c r="AE173" s="38">
        <v>32.241</v>
      </c>
      <c r="AF173" s="38">
        <v>32.247999999999998</v>
      </c>
      <c r="AG173" s="38">
        <v>32.231999999999999</v>
      </c>
      <c r="AH173" s="38">
        <v>32.212000000000003</v>
      </c>
      <c r="AI173" s="38">
        <v>32.182000000000002</v>
      </c>
      <c r="AJ173" s="38">
        <v>32.133000000000003</v>
      </c>
      <c r="AK173" s="38">
        <v>32.082999999999998</v>
      </c>
      <c r="AL173" s="38">
        <v>32.003999999999998</v>
      </c>
      <c r="AM173" s="38">
        <v>31.931000000000001</v>
      </c>
      <c r="AN173" s="38">
        <v>31.832000000000001</v>
      </c>
      <c r="AO173" s="38">
        <v>31.753</v>
      </c>
      <c r="AP173" s="38">
        <v>31.643999999999998</v>
      </c>
      <c r="AQ173" s="38">
        <v>31.54</v>
      </c>
      <c r="AR173" s="38">
        <v>31.427</v>
      </c>
      <c r="AS173" s="38">
        <v>31.312000000000001</v>
      </c>
      <c r="AT173" s="38">
        <v>31.186</v>
      </c>
      <c r="AU173" s="38">
        <v>31.058</v>
      </c>
      <c r="AV173" s="38">
        <v>30.925999999999998</v>
      </c>
      <c r="AW173" s="38">
        <v>30.783000000000001</v>
      </c>
      <c r="AX173" s="38">
        <v>30.652000000000001</v>
      </c>
      <c r="AY173" s="38">
        <v>30.513000000000002</v>
      </c>
      <c r="AZ173" s="38">
        <v>30.358000000000001</v>
      </c>
      <c r="BA173" s="38">
        <v>30.216999999999999</v>
      </c>
      <c r="BB173" s="38">
        <v>30.068999999999999</v>
      </c>
      <c r="BC173" s="38">
        <v>29.922000000000001</v>
      </c>
      <c r="BD173" s="38">
        <v>29.774999999999999</v>
      </c>
      <c r="BE173" s="38">
        <v>29.616</v>
      </c>
      <c r="BF173" s="38">
        <v>29.47</v>
      </c>
      <c r="BG173" s="38">
        <v>29.315000000000001</v>
      </c>
      <c r="BH173" s="38">
        <v>29.152999999999999</v>
      </c>
      <c r="BI173" s="38">
        <v>29.007999999999999</v>
      </c>
      <c r="BJ173" s="38">
        <v>28.852</v>
      </c>
      <c r="BK173" s="38">
        <v>28.693000000000001</v>
      </c>
      <c r="BL173" s="38">
        <v>28.536999999999999</v>
      </c>
      <c r="BM173" s="38">
        <v>28.379000000000001</v>
      </c>
      <c r="BN173" s="38">
        <v>28.228000000000002</v>
      </c>
      <c r="BO173" s="38">
        <v>28.073</v>
      </c>
      <c r="BP173" s="38">
        <v>27.928999999999998</v>
      </c>
      <c r="BQ173" s="38">
        <v>27.783000000000001</v>
      </c>
      <c r="BR173" s="38">
        <v>27.626000000000001</v>
      </c>
      <c r="BS173" s="38">
        <v>27.491</v>
      </c>
      <c r="BT173" s="38">
        <v>27.347999999999999</v>
      </c>
      <c r="BU173" s="38">
        <v>27.216000000000001</v>
      </c>
      <c r="BV173" s="38">
        <v>27.071000000000002</v>
      </c>
      <c r="BW173" s="38">
        <v>26.939</v>
      </c>
      <c r="BX173" s="38">
        <v>26.808</v>
      </c>
      <c r="BY173" s="38">
        <v>26.681999999999999</v>
      </c>
      <c r="BZ173" s="38">
        <v>26.547999999999998</v>
      </c>
      <c r="CA173" s="38">
        <v>26.43</v>
      </c>
      <c r="CB173" s="38">
        <v>26.306999999999999</v>
      </c>
      <c r="CC173" s="38">
        <v>26.184000000000001</v>
      </c>
      <c r="CD173" s="38">
        <v>26.074999999999999</v>
      </c>
      <c r="CE173" s="38">
        <v>25.957000000000001</v>
      </c>
      <c r="CF173" s="38">
        <v>25.827999999999999</v>
      </c>
      <c r="CG173" s="38">
        <v>25.715</v>
      </c>
      <c r="CH173" s="38">
        <v>25.599</v>
      </c>
      <c r="CI173" s="38">
        <v>25.481999999999999</v>
      </c>
      <c r="CJ173" s="38">
        <v>25.385000000000002</v>
      </c>
      <c r="CK173" s="38">
        <v>25.27</v>
      </c>
      <c r="CL173" s="38">
        <v>25.167000000000002</v>
      </c>
      <c r="CM173" s="38">
        <v>25.059000000000001</v>
      </c>
      <c r="CN173" s="38">
        <v>24.957999999999998</v>
      </c>
      <c r="CO173" s="38">
        <v>24.856999999999999</v>
      </c>
    </row>
    <row r="174" spans="1:93" ht="13" customHeight="1" x14ac:dyDescent="0.15">
      <c r="A174" s="34">
        <v>157</v>
      </c>
      <c r="B174" s="35" t="s">
        <v>2074</v>
      </c>
      <c r="C174" s="56" t="s">
        <v>2164</v>
      </c>
      <c r="D174" s="37">
        <v>14</v>
      </c>
      <c r="E174" s="37">
        <v>136</v>
      </c>
      <c r="F174" s="35" t="s">
        <v>2124</v>
      </c>
      <c r="G174" s="37">
        <v>915</v>
      </c>
      <c r="H174" s="65">
        <v>61.720999999999997</v>
      </c>
      <c r="I174" s="65">
        <v>62.564</v>
      </c>
      <c r="J174" s="65">
        <v>63.381999999999998</v>
      </c>
      <c r="K174" s="65">
        <v>64.171999999999997</v>
      </c>
      <c r="L174" s="65">
        <v>64.947999999999993</v>
      </c>
      <c r="M174" s="65">
        <v>65.72</v>
      </c>
      <c r="N174" s="38">
        <v>66.498000000000005</v>
      </c>
      <c r="O174" s="38">
        <v>67.28</v>
      </c>
      <c r="P174" s="38">
        <v>68.054000000000002</v>
      </c>
      <c r="Q174" s="38">
        <v>68.837999999999994</v>
      </c>
      <c r="R174" s="38">
        <v>69.606999999999999</v>
      </c>
      <c r="S174" s="38">
        <v>70.36</v>
      </c>
      <c r="T174" s="38">
        <v>71.111999999999995</v>
      </c>
      <c r="U174" s="38">
        <v>71.858999999999995</v>
      </c>
      <c r="V174" s="38">
        <v>72.605999999999995</v>
      </c>
      <c r="W174" s="38">
        <v>73.334999999999994</v>
      </c>
      <c r="X174" s="38">
        <v>74.046000000000006</v>
      </c>
      <c r="Y174" s="38">
        <v>74.757000000000005</v>
      </c>
      <c r="Z174" s="38">
        <v>75.456000000000003</v>
      </c>
      <c r="AA174" s="38">
        <v>76.147000000000006</v>
      </c>
      <c r="AB174" s="38">
        <v>76.808000000000007</v>
      </c>
      <c r="AC174" s="38">
        <v>77.477000000000004</v>
      </c>
      <c r="AD174" s="38">
        <v>78.125</v>
      </c>
      <c r="AE174" s="38">
        <v>78.766999999999996</v>
      </c>
      <c r="AF174" s="38">
        <v>79.370999999999995</v>
      </c>
      <c r="AG174" s="38">
        <v>79.974000000000004</v>
      </c>
      <c r="AH174" s="38">
        <v>80.537000000000006</v>
      </c>
      <c r="AI174" s="38">
        <v>81.097999999999999</v>
      </c>
      <c r="AJ174" s="38">
        <v>81.63</v>
      </c>
      <c r="AK174" s="38">
        <v>82.135000000000005</v>
      </c>
      <c r="AL174" s="38">
        <v>82.622</v>
      </c>
      <c r="AM174" s="38">
        <v>83.070999999999998</v>
      </c>
      <c r="AN174" s="38">
        <v>83.506</v>
      </c>
      <c r="AO174" s="38">
        <v>83.909000000000006</v>
      </c>
      <c r="AP174" s="38">
        <v>84.289000000000001</v>
      </c>
      <c r="AQ174" s="38">
        <v>84.656999999999996</v>
      </c>
      <c r="AR174" s="38">
        <v>85.001999999999995</v>
      </c>
      <c r="AS174" s="38">
        <v>85.326999999999998</v>
      </c>
      <c r="AT174" s="38">
        <v>85.638999999999996</v>
      </c>
      <c r="AU174" s="38">
        <v>85.933999999999997</v>
      </c>
      <c r="AV174" s="38">
        <v>86.212000000000003</v>
      </c>
      <c r="AW174" s="38">
        <v>86.503</v>
      </c>
      <c r="AX174" s="38">
        <v>86.775999999999996</v>
      </c>
      <c r="AY174" s="38">
        <v>87.046000000000006</v>
      </c>
      <c r="AZ174" s="38">
        <v>87.323999999999998</v>
      </c>
      <c r="BA174" s="38">
        <v>87.593999999999994</v>
      </c>
      <c r="BB174" s="38">
        <v>87.856999999999999</v>
      </c>
      <c r="BC174" s="38">
        <v>88.134</v>
      </c>
      <c r="BD174" s="38">
        <v>88.414000000000001</v>
      </c>
      <c r="BE174" s="38">
        <v>88.712999999999994</v>
      </c>
      <c r="BF174" s="38">
        <v>89.001999999999995</v>
      </c>
      <c r="BG174" s="38">
        <v>89.311000000000007</v>
      </c>
      <c r="BH174" s="38">
        <v>89.635999999999996</v>
      </c>
      <c r="BI174" s="38">
        <v>89.954999999999998</v>
      </c>
      <c r="BJ174" s="38">
        <v>90.302000000000007</v>
      </c>
      <c r="BK174" s="38">
        <v>90.649000000000001</v>
      </c>
      <c r="BL174" s="38">
        <v>91.013000000000005</v>
      </c>
      <c r="BM174" s="38">
        <v>91.373999999999995</v>
      </c>
      <c r="BN174" s="38">
        <v>91.754000000000005</v>
      </c>
      <c r="BO174" s="38">
        <v>92.138999999999996</v>
      </c>
      <c r="BP174" s="38">
        <v>92.537000000000006</v>
      </c>
      <c r="BQ174" s="38">
        <v>92.944000000000003</v>
      </c>
      <c r="BR174" s="38">
        <v>93.355000000000004</v>
      </c>
      <c r="BS174" s="38">
        <v>93.778000000000006</v>
      </c>
      <c r="BT174" s="38">
        <v>94.185000000000002</v>
      </c>
      <c r="BU174" s="38">
        <v>94.600999999999999</v>
      </c>
      <c r="BV174" s="38">
        <v>95.009</v>
      </c>
      <c r="BW174" s="38">
        <v>95.427000000000007</v>
      </c>
      <c r="BX174" s="38">
        <v>95.831999999999994</v>
      </c>
      <c r="BY174" s="38">
        <v>96.242999999999995</v>
      </c>
      <c r="BZ174" s="38">
        <v>96.641999999999996</v>
      </c>
      <c r="CA174" s="38">
        <v>97.043000000000006</v>
      </c>
      <c r="CB174" s="38">
        <v>97.453000000000003</v>
      </c>
      <c r="CC174" s="38">
        <v>97.852999999999994</v>
      </c>
      <c r="CD174" s="38">
        <v>98.251000000000005</v>
      </c>
      <c r="CE174" s="38">
        <v>98.650999999999996</v>
      </c>
      <c r="CF174" s="38">
        <v>99.055999999999997</v>
      </c>
      <c r="CG174" s="38">
        <v>99.460999999999999</v>
      </c>
      <c r="CH174" s="38">
        <v>99.856999999999999</v>
      </c>
      <c r="CI174" s="38">
        <v>100.25</v>
      </c>
      <c r="CJ174" s="38">
        <v>100.658</v>
      </c>
      <c r="CK174" s="38">
        <v>101.056</v>
      </c>
      <c r="CL174" s="38">
        <v>101.446</v>
      </c>
      <c r="CM174" s="38">
        <v>101.848</v>
      </c>
      <c r="CN174" s="38">
        <v>102.26</v>
      </c>
      <c r="CO174" s="38">
        <v>102.667</v>
      </c>
    </row>
    <row r="175" spans="1:93" ht="13" customHeight="1" x14ac:dyDescent="0.15">
      <c r="A175" s="34">
        <v>158</v>
      </c>
      <c r="B175" s="35" t="s">
        <v>2074</v>
      </c>
      <c r="C175" s="56" t="s">
        <v>451</v>
      </c>
      <c r="D175" s="37"/>
      <c r="E175" s="37">
        <v>192</v>
      </c>
      <c r="F175" s="35" t="s">
        <v>2124</v>
      </c>
      <c r="G175" s="37">
        <v>915</v>
      </c>
      <c r="H175" s="65">
        <v>11324.777</v>
      </c>
      <c r="I175" s="65">
        <v>11335.108</v>
      </c>
      <c r="J175" s="65">
        <v>11339.254999999999</v>
      </c>
      <c r="K175" s="65">
        <v>11338.146000000001</v>
      </c>
      <c r="L175" s="65">
        <v>11333.484</v>
      </c>
      <c r="M175" s="65">
        <v>11326.616</v>
      </c>
      <c r="N175" s="38">
        <v>11317.498</v>
      </c>
      <c r="O175" s="38">
        <v>11305.647999999999</v>
      </c>
      <c r="P175" s="38">
        <v>11291.378000000001</v>
      </c>
      <c r="Q175" s="38">
        <v>11275.084000000001</v>
      </c>
      <c r="R175" s="38">
        <v>11257.038</v>
      </c>
      <c r="S175" s="38">
        <v>11237.404</v>
      </c>
      <c r="T175" s="38">
        <v>11216.216</v>
      </c>
      <c r="U175" s="38">
        <v>11193.386</v>
      </c>
      <c r="V175" s="38">
        <v>11168.802</v>
      </c>
      <c r="W175" s="38">
        <v>11142.328</v>
      </c>
      <c r="X175" s="38">
        <v>11113.994000000001</v>
      </c>
      <c r="Y175" s="38">
        <v>11083.814</v>
      </c>
      <c r="Z175" s="38">
        <v>11051.682000000001</v>
      </c>
      <c r="AA175" s="38">
        <v>11017.444</v>
      </c>
      <c r="AB175" s="38">
        <v>10980.995000000001</v>
      </c>
      <c r="AC175" s="38">
        <v>10942.286</v>
      </c>
      <c r="AD175" s="38">
        <v>10901.297</v>
      </c>
      <c r="AE175" s="38">
        <v>10858.029</v>
      </c>
      <c r="AF175" s="38">
        <v>10812.511</v>
      </c>
      <c r="AG175" s="38">
        <v>10764.75</v>
      </c>
      <c r="AH175" s="38">
        <v>10714.749</v>
      </c>
      <c r="AI175" s="38">
        <v>10662.484</v>
      </c>
      <c r="AJ175" s="38">
        <v>10607.937</v>
      </c>
      <c r="AK175" s="38">
        <v>10551.054</v>
      </c>
      <c r="AL175" s="38">
        <v>10491.849</v>
      </c>
      <c r="AM175" s="38">
        <v>10430.370999999999</v>
      </c>
      <c r="AN175" s="38">
        <v>10366.653</v>
      </c>
      <c r="AO175" s="38">
        <v>10300.743</v>
      </c>
      <c r="AP175" s="38">
        <v>10232.635</v>
      </c>
      <c r="AQ175" s="38">
        <v>10162.395</v>
      </c>
      <c r="AR175" s="38">
        <v>10090.11</v>
      </c>
      <c r="AS175" s="38">
        <v>10015.937</v>
      </c>
      <c r="AT175" s="38">
        <v>9940.1</v>
      </c>
      <c r="AU175" s="38">
        <v>9862.8629999999994</v>
      </c>
      <c r="AV175" s="38">
        <v>9784.5120000000006</v>
      </c>
      <c r="AW175" s="38">
        <v>9705.2090000000007</v>
      </c>
      <c r="AX175" s="38">
        <v>9625.1200000000008</v>
      </c>
      <c r="AY175" s="38">
        <v>9544.4770000000008</v>
      </c>
      <c r="AZ175" s="38">
        <v>9463.5169999999998</v>
      </c>
      <c r="BA175" s="38">
        <v>9382.4660000000003</v>
      </c>
      <c r="BB175" s="38">
        <v>9301.4660000000003</v>
      </c>
      <c r="BC175" s="38">
        <v>9220.6749999999993</v>
      </c>
      <c r="BD175" s="38">
        <v>9140.43</v>
      </c>
      <c r="BE175" s="38">
        <v>9061.0789999999997</v>
      </c>
      <c r="BF175" s="38">
        <v>8982.8819999999996</v>
      </c>
      <c r="BG175" s="38">
        <v>8906.0069999999996</v>
      </c>
      <c r="BH175" s="38">
        <v>8830.4529999999995</v>
      </c>
      <c r="BI175" s="38">
        <v>8756.1450000000004</v>
      </c>
      <c r="BJ175" s="38">
        <v>8682.9330000000009</v>
      </c>
      <c r="BK175" s="38">
        <v>8610.6919999999991</v>
      </c>
      <c r="BL175" s="38">
        <v>8539.3760000000002</v>
      </c>
      <c r="BM175" s="38">
        <v>8469.01</v>
      </c>
      <c r="BN175" s="38">
        <v>8399.5149999999994</v>
      </c>
      <c r="BO175" s="38">
        <v>8330.8029999999999</v>
      </c>
      <c r="BP175" s="38">
        <v>8262.8009999999995</v>
      </c>
      <c r="BQ175" s="38">
        <v>8195.4940000000006</v>
      </c>
      <c r="BR175" s="38">
        <v>8128.7979999999998</v>
      </c>
      <c r="BS175" s="38">
        <v>8062.4269999999997</v>
      </c>
      <c r="BT175" s="38">
        <v>7996.07</v>
      </c>
      <c r="BU175" s="38">
        <v>7929.4660000000003</v>
      </c>
      <c r="BV175" s="38">
        <v>7862.5619999999999</v>
      </c>
      <c r="BW175" s="38">
        <v>7795.4059999999999</v>
      </c>
      <c r="BX175" s="38">
        <v>7728.1329999999998</v>
      </c>
      <c r="BY175" s="38">
        <v>7660.9189999999999</v>
      </c>
      <c r="BZ175" s="38">
        <v>7593.9459999999999</v>
      </c>
      <c r="CA175" s="38">
        <v>7527.2250000000004</v>
      </c>
      <c r="CB175" s="38">
        <v>7460.7709999999997</v>
      </c>
      <c r="CC175" s="38">
        <v>7394.83</v>
      </c>
      <c r="CD175" s="38">
        <v>7329.6629999999996</v>
      </c>
      <c r="CE175" s="38">
        <v>7265.4740000000002</v>
      </c>
      <c r="CF175" s="38">
        <v>7202.3440000000001</v>
      </c>
      <c r="CG175" s="38">
        <v>7140.2550000000001</v>
      </c>
      <c r="CH175" s="38">
        <v>7079.125</v>
      </c>
      <c r="CI175" s="38">
        <v>7018.835</v>
      </c>
      <c r="CJ175" s="38">
        <v>6959.2920000000004</v>
      </c>
      <c r="CK175" s="38">
        <v>6900.4380000000001</v>
      </c>
      <c r="CL175" s="38">
        <v>6842.2030000000004</v>
      </c>
      <c r="CM175" s="38">
        <v>6784.62</v>
      </c>
      <c r="CN175" s="38">
        <v>6727.6779999999999</v>
      </c>
      <c r="CO175" s="38">
        <v>6671.4610000000002</v>
      </c>
    </row>
    <row r="176" spans="1:93" ht="13" customHeight="1" x14ac:dyDescent="0.15">
      <c r="A176" s="34">
        <v>159</v>
      </c>
      <c r="B176" s="35" t="s">
        <v>2074</v>
      </c>
      <c r="C176" s="56" t="s">
        <v>2165</v>
      </c>
      <c r="D176" s="37">
        <v>15</v>
      </c>
      <c r="E176" s="37">
        <v>531</v>
      </c>
      <c r="F176" s="35" t="s">
        <v>2124</v>
      </c>
      <c r="G176" s="37">
        <v>915</v>
      </c>
      <c r="H176" s="65">
        <v>159.85</v>
      </c>
      <c r="I176" s="65">
        <v>161.05500000000001</v>
      </c>
      <c r="J176" s="65">
        <v>161.98599999999999</v>
      </c>
      <c r="K176" s="65">
        <v>162.75299999999999</v>
      </c>
      <c r="L176" s="65">
        <v>163.423</v>
      </c>
      <c r="M176" s="65">
        <v>164.1</v>
      </c>
      <c r="N176" s="38">
        <v>164.79599999999999</v>
      </c>
      <c r="O176" s="38">
        <v>165.53100000000001</v>
      </c>
      <c r="P176" s="38">
        <v>166.27699999999999</v>
      </c>
      <c r="Q176" s="38">
        <v>166.999</v>
      </c>
      <c r="R176" s="38">
        <v>167.691</v>
      </c>
      <c r="S176" s="38">
        <v>168.33600000000001</v>
      </c>
      <c r="T176" s="38">
        <v>168.964</v>
      </c>
      <c r="U176" s="38">
        <v>169.58</v>
      </c>
      <c r="V176" s="38">
        <v>170.14500000000001</v>
      </c>
      <c r="W176" s="38">
        <v>170.703</v>
      </c>
      <c r="X176" s="38">
        <v>171.22900000000001</v>
      </c>
      <c r="Y176" s="38">
        <v>171.72800000000001</v>
      </c>
      <c r="Z176" s="38">
        <v>172.208</v>
      </c>
      <c r="AA176" s="38">
        <v>172.64099999999999</v>
      </c>
      <c r="AB176" s="38">
        <v>173.05600000000001</v>
      </c>
      <c r="AC176" s="38">
        <v>173.43</v>
      </c>
      <c r="AD176" s="38">
        <v>173.78200000000001</v>
      </c>
      <c r="AE176" s="38">
        <v>174.11</v>
      </c>
      <c r="AF176" s="38">
        <v>174.392</v>
      </c>
      <c r="AG176" s="38">
        <v>174.64</v>
      </c>
      <c r="AH176" s="38">
        <v>174.86799999999999</v>
      </c>
      <c r="AI176" s="38">
        <v>175.06800000000001</v>
      </c>
      <c r="AJ176" s="38">
        <v>175.22800000000001</v>
      </c>
      <c r="AK176" s="38">
        <v>175.37100000000001</v>
      </c>
      <c r="AL176" s="38">
        <v>175.482</v>
      </c>
      <c r="AM176" s="38">
        <v>175.57499999999999</v>
      </c>
      <c r="AN176" s="38">
        <v>175.637</v>
      </c>
      <c r="AO176" s="38">
        <v>175.68199999999999</v>
      </c>
      <c r="AP176" s="38">
        <v>175.71799999999999</v>
      </c>
      <c r="AQ176" s="38">
        <v>175.72300000000001</v>
      </c>
      <c r="AR176" s="38">
        <v>175.73099999999999</v>
      </c>
      <c r="AS176" s="38">
        <v>175.72900000000001</v>
      </c>
      <c r="AT176" s="38">
        <v>175.72399999999999</v>
      </c>
      <c r="AU176" s="38">
        <v>175.708</v>
      </c>
      <c r="AV176" s="38">
        <v>175.69900000000001</v>
      </c>
      <c r="AW176" s="38">
        <v>175.7</v>
      </c>
      <c r="AX176" s="38">
        <v>175.71199999999999</v>
      </c>
      <c r="AY176" s="38">
        <v>175.72300000000001</v>
      </c>
      <c r="AZ176" s="38">
        <v>175.73699999999999</v>
      </c>
      <c r="BA176" s="38">
        <v>175.767</v>
      </c>
      <c r="BB176" s="38">
        <v>175.81299999999999</v>
      </c>
      <c r="BC176" s="38">
        <v>175.876</v>
      </c>
      <c r="BD176" s="38">
        <v>175.935</v>
      </c>
      <c r="BE176" s="38">
        <v>176.005</v>
      </c>
      <c r="BF176" s="38">
        <v>176.09200000000001</v>
      </c>
      <c r="BG176" s="38">
        <v>176.18700000000001</v>
      </c>
      <c r="BH176" s="38">
        <v>176.29300000000001</v>
      </c>
      <c r="BI176" s="38">
        <v>176.393</v>
      </c>
      <c r="BJ176" s="38">
        <v>176.49199999999999</v>
      </c>
      <c r="BK176" s="38">
        <v>176.608</v>
      </c>
      <c r="BL176" s="38">
        <v>176.70699999999999</v>
      </c>
      <c r="BM176" s="38">
        <v>176.798</v>
      </c>
      <c r="BN176" s="38">
        <v>176.89599999999999</v>
      </c>
      <c r="BO176" s="38">
        <v>176.982</v>
      </c>
      <c r="BP176" s="38">
        <v>177.05199999999999</v>
      </c>
      <c r="BQ176" s="38">
        <v>177.11500000000001</v>
      </c>
      <c r="BR176" s="38">
        <v>177.17099999999999</v>
      </c>
      <c r="BS176" s="38">
        <v>177.20400000000001</v>
      </c>
      <c r="BT176" s="38">
        <v>177.226</v>
      </c>
      <c r="BU176" s="38">
        <v>177.24100000000001</v>
      </c>
      <c r="BV176" s="38">
        <v>177.227</v>
      </c>
      <c r="BW176" s="38">
        <v>177.18799999999999</v>
      </c>
      <c r="BX176" s="38">
        <v>177.14099999999999</v>
      </c>
      <c r="BY176" s="38">
        <v>177.07499999999999</v>
      </c>
      <c r="BZ176" s="38">
        <v>177.00899999999999</v>
      </c>
      <c r="CA176" s="38">
        <v>176.91800000000001</v>
      </c>
      <c r="CB176" s="38">
        <v>176.83</v>
      </c>
      <c r="CC176" s="38">
        <v>176.71899999999999</v>
      </c>
      <c r="CD176" s="38">
        <v>176.59800000000001</v>
      </c>
      <c r="CE176" s="38">
        <v>176.48099999999999</v>
      </c>
      <c r="CF176" s="38">
        <v>176.34299999999999</v>
      </c>
      <c r="CG176" s="38">
        <v>176.20699999999999</v>
      </c>
      <c r="CH176" s="38">
        <v>176.06200000000001</v>
      </c>
      <c r="CI176" s="38">
        <v>175.91399999999999</v>
      </c>
      <c r="CJ176" s="38">
        <v>175.767</v>
      </c>
      <c r="CK176" s="38">
        <v>175.619</v>
      </c>
      <c r="CL176" s="38">
        <v>175.47200000000001</v>
      </c>
      <c r="CM176" s="38">
        <v>175.322</v>
      </c>
      <c r="CN176" s="38">
        <v>175.18700000000001</v>
      </c>
      <c r="CO176" s="38">
        <v>175.041</v>
      </c>
    </row>
    <row r="177" spans="1:93" ht="13" customHeight="1" x14ac:dyDescent="0.15">
      <c r="A177" s="34">
        <v>160</v>
      </c>
      <c r="B177" s="35" t="s">
        <v>2074</v>
      </c>
      <c r="C177" s="56" t="s">
        <v>461</v>
      </c>
      <c r="D177" s="37"/>
      <c r="E177" s="37">
        <v>212</v>
      </c>
      <c r="F177" s="35" t="s">
        <v>2124</v>
      </c>
      <c r="G177" s="37">
        <v>915</v>
      </c>
      <c r="H177" s="65">
        <v>71.174999999999997</v>
      </c>
      <c r="I177" s="65">
        <v>71.307000000000002</v>
      </c>
      <c r="J177" s="65">
        <v>71.459999999999994</v>
      </c>
      <c r="K177" s="65">
        <v>71.626000000000005</v>
      </c>
      <c r="L177" s="65">
        <v>71.808000000000007</v>
      </c>
      <c r="M177" s="65">
        <v>71.991</v>
      </c>
      <c r="N177" s="38">
        <v>72.171999999999997</v>
      </c>
      <c r="O177" s="38">
        <v>72.337000000000003</v>
      </c>
      <c r="P177" s="38">
        <v>72.513999999999996</v>
      </c>
      <c r="Q177" s="38">
        <v>72.683000000000007</v>
      </c>
      <c r="R177" s="38">
        <v>72.819000000000003</v>
      </c>
      <c r="S177" s="38">
        <v>72.953999999999994</v>
      </c>
      <c r="T177" s="38">
        <v>73.052000000000007</v>
      </c>
      <c r="U177" s="38">
        <v>73.137</v>
      </c>
      <c r="V177" s="38">
        <v>73.200999999999993</v>
      </c>
      <c r="W177" s="38">
        <v>73.244</v>
      </c>
      <c r="X177" s="38">
        <v>73.263999999999996</v>
      </c>
      <c r="Y177" s="38">
        <v>73.254999999999995</v>
      </c>
      <c r="Z177" s="38">
        <v>73.225999999999999</v>
      </c>
      <c r="AA177" s="38">
        <v>73.174000000000007</v>
      </c>
      <c r="AB177" s="38">
        <v>73.105999999999995</v>
      </c>
      <c r="AC177" s="38">
        <v>73.019000000000005</v>
      </c>
      <c r="AD177" s="38">
        <v>72.921999999999997</v>
      </c>
      <c r="AE177" s="38">
        <v>72.808000000000007</v>
      </c>
      <c r="AF177" s="38">
        <v>72.682000000000002</v>
      </c>
      <c r="AG177" s="38">
        <v>72.548000000000002</v>
      </c>
      <c r="AH177" s="38">
        <v>72.403000000000006</v>
      </c>
      <c r="AI177" s="38">
        <v>72.259</v>
      </c>
      <c r="AJ177" s="38">
        <v>72.099999999999994</v>
      </c>
      <c r="AK177" s="38">
        <v>71.935000000000002</v>
      </c>
      <c r="AL177" s="38">
        <v>71.771000000000001</v>
      </c>
      <c r="AM177" s="38">
        <v>71.606999999999999</v>
      </c>
      <c r="AN177" s="38">
        <v>71.432000000000002</v>
      </c>
      <c r="AO177" s="38">
        <v>71.260000000000005</v>
      </c>
      <c r="AP177" s="38">
        <v>71.072999999999993</v>
      </c>
      <c r="AQ177" s="38">
        <v>70.872</v>
      </c>
      <c r="AR177" s="38">
        <v>70.680000000000007</v>
      </c>
      <c r="AS177" s="38">
        <v>70.462000000000003</v>
      </c>
      <c r="AT177" s="38">
        <v>70.242000000000004</v>
      </c>
      <c r="AU177" s="38">
        <v>70.010000000000005</v>
      </c>
      <c r="AV177" s="38">
        <v>69.772000000000006</v>
      </c>
      <c r="AW177" s="38">
        <v>69.510999999999996</v>
      </c>
      <c r="AX177" s="38">
        <v>69.251999999999995</v>
      </c>
      <c r="AY177" s="38">
        <v>68.959000000000003</v>
      </c>
      <c r="AZ177" s="38">
        <v>68.671000000000006</v>
      </c>
      <c r="BA177" s="38">
        <v>68.382999999999996</v>
      </c>
      <c r="BB177" s="38">
        <v>68.063000000000002</v>
      </c>
      <c r="BC177" s="38">
        <v>67.739000000000004</v>
      </c>
      <c r="BD177" s="38">
        <v>67.406999999999996</v>
      </c>
      <c r="BE177" s="38">
        <v>67.040000000000006</v>
      </c>
      <c r="BF177" s="38">
        <v>66.69</v>
      </c>
      <c r="BG177" s="38">
        <v>66.314999999999998</v>
      </c>
      <c r="BH177" s="38">
        <v>65.936000000000007</v>
      </c>
      <c r="BI177" s="38">
        <v>65.536000000000001</v>
      </c>
      <c r="BJ177" s="38">
        <v>65.131</v>
      </c>
      <c r="BK177" s="38">
        <v>64.715000000000003</v>
      </c>
      <c r="BL177" s="38">
        <v>64.296000000000006</v>
      </c>
      <c r="BM177" s="38">
        <v>63.868000000000002</v>
      </c>
      <c r="BN177" s="38">
        <v>63.432000000000002</v>
      </c>
      <c r="BO177" s="38">
        <v>62.984999999999999</v>
      </c>
      <c r="BP177" s="38">
        <v>62.523000000000003</v>
      </c>
      <c r="BQ177" s="38">
        <v>62.064999999999998</v>
      </c>
      <c r="BR177" s="38">
        <v>61.607999999999997</v>
      </c>
      <c r="BS177" s="38">
        <v>61.125999999999998</v>
      </c>
      <c r="BT177" s="38">
        <v>60.654000000000003</v>
      </c>
      <c r="BU177" s="38">
        <v>60.162999999999997</v>
      </c>
      <c r="BV177" s="38">
        <v>59.686999999999998</v>
      </c>
      <c r="BW177" s="38">
        <v>59.198999999999998</v>
      </c>
      <c r="BX177" s="38">
        <v>58.707000000000001</v>
      </c>
      <c r="BY177" s="38">
        <v>58.223999999999997</v>
      </c>
      <c r="BZ177" s="38">
        <v>57.753</v>
      </c>
      <c r="CA177" s="38">
        <v>57.280999999999999</v>
      </c>
      <c r="CB177" s="38">
        <v>56.805</v>
      </c>
      <c r="CC177" s="38">
        <v>56.341999999999999</v>
      </c>
      <c r="CD177" s="38">
        <v>55.89</v>
      </c>
      <c r="CE177" s="38">
        <v>55.436</v>
      </c>
      <c r="CF177" s="38">
        <v>54.994</v>
      </c>
      <c r="CG177" s="38">
        <v>54.557000000000002</v>
      </c>
      <c r="CH177" s="38">
        <v>54.128</v>
      </c>
      <c r="CI177" s="38">
        <v>53.706000000000003</v>
      </c>
      <c r="CJ177" s="38">
        <v>53.293999999999997</v>
      </c>
      <c r="CK177" s="38">
        <v>52.895000000000003</v>
      </c>
      <c r="CL177" s="38">
        <v>52.493000000000002</v>
      </c>
      <c r="CM177" s="38">
        <v>52.107999999999997</v>
      </c>
      <c r="CN177" s="38">
        <v>51.726999999999997</v>
      </c>
      <c r="CO177" s="38">
        <v>51.344999999999999</v>
      </c>
    </row>
    <row r="178" spans="1:93" ht="13" customHeight="1" x14ac:dyDescent="0.15">
      <c r="A178" s="34">
        <v>161</v>
      </c>
      <c r="B178" s="35" t="s">
        <v>2074</v>
      </c>
      <c r="C178" s="56" t="s">
        <v>463</v>
      </c>
      <c r="D178" s="37"/>
      <c r="E178" s="37">
        <v>214</v>
      </c>
      <c r="F178" s="35" t="s">
        <v>2124</v>
      </c>
      <c r="G178" s="37">
        <v>915</v>
      </c>
      <c r="H178" s="65">
        <v>10281.674999999999</v>
      </c>
      <c r="I178" s="65">
        <v>10397.737999999999</v>
      </c>
      <c r="J178" s="65">
        <v>10513.111000000001</v>
      </c>
      <c r="K178" s="65">
        <v>10627.147000000001</v>
      </c>
      <c r="L178" s="65">
        <v>10738.957</v>
      </c>
      <c r="M178" s="65">
        <v>10847.904</v>
      </c>
      <c r="N178" s="38">
        <v>10953.714</v>
      </c>
      <c r="O178" s="38">
        <v>11056.374</v>
      </c>
      <c r="P178" s="38">
        <v>11155.916999999999</v>
      </c>
      <c r="Q178" s="38">
        <v>11252.476000000001</v>
      </c>
      <c r="R178" s="38">
        <v>11346.156999999999</v>
      </c>
      <c r="S178" s="38">
        <v>11436.847</v>
      </c>
      <c r="T178" s="38">
        <v>11524.522000000001</v>
      </c>
      <c r="U178" s="38">
        <v>11609.235000000001</v>
      </c>
      <c r="V178" s="38">
        <v>11691.142</v>
      </c>
      <c r="W178" s="38">
        <v>11770.316000000001</v>
      </c>
      <c r="X178" s="38">
        <v>11846.806</v>
      </c>
      <c r="Y178" s="38">
        <v>11920.599</v>
      </c>
      <c r="Z178" s="38">
        <v>11991.718000000001</v>
      </c>
      <c r="AA178" s="38">
        <v>12060.203</v>
      </c>
      <c r="AB178" s="38">
        <v>12126.063</v>
      </c>
      <c r="AC178" s="38">
        <v>12189.316000000001</v>
      </c>
      <c r="AD178" s="38">
        <v>12249.97</v>
      </c>
      <c r="AE178" s="38">
        <v>12308.031000000001</v>
      </c>
      <c r="AF178" s="38">
        <v>12363.543</v>
      </c>
      <c r="AG178" s="38">
        <v>12416.486999999999</v>
      </c>
      <c r="AH178" s="38">
        <v>12466.878000000001</v>
      </c>
      <c r="AI178" s="38">
        <v>12514.682000000001</v>
      </c>
      <c r="AJ178" s="38">
        <v>12559.83</v>
      </c>
      <c r="AK178" s="38">
        <v>12602.199000000001</v>
      </c>
      <c r="AL178" s="38">
        <v>12641.739</v>
      </c>
      <c r="AM178" s="38">
        <v>12678.418</v>
      </c>
      <c r="AN178" s="38">
        <v>12712.21</v>
      </c>
      <c r="AO178" s="38">
        <v>12743.092000000001</v>
      </c>
      <c r="AP178" s="38">
        <v>12770.97</v>
      </c>
      <c r="AQ178" s="38">
        <v>12795.808999999999</v>
      </c>
      <c r="AR178" s="38">
        <v>12817.588</v>
      </c>
      <c r="AS178" s="38">
        <v>12836.343000000001</v>
      </c>
      <c r="AT178" s="38">
        <v>12852.141</v>
      </c>
      <c r="AU178" s="38">
        <v>12865.075000000001</v>
      </c>
      <c r="AV178" s="38">
        <v>12875.248</v>
      </c>
      <c r="AW178" s="38">
        <v>12882.699000000001</v>
      </c>
      <c r="AX178" s="38">
        <v>12887.442999999999</v>
      </c>
      <c r="AY178" s="38">
        <v>12889.463</v>
      </c>
      <c r="AZ178" s="38">
        <v>12888.812</v>
      </c>
      <c r="BA178" s="38">
        <v>12885.464</v>
      </c>
      <c r="BB178" s="38">
        <v>12879.468000000001</v>
      </c>
      <c r="BC178" s="38">
        <v>12870.85</v>
      </c>
      <c r="BD178" s="38">
        <v>12859.706</v>
      </c>
      <c r="BE178" s="38">
        <v>12846.116</v>
      </c>
      <c r="BF178" s="38">
        <v>12830.154</v>
      </c>
      <c r="BG178" s="38">
        <v>12811.884</v>
      </c>
      <c r="BH178" s="38">
        <v>12791.317999999999</v>
      </c>
      <c r="BI178" s="38">
        <v>12768.438</v>
      </c>
      <c r="BJ178" s="38">
        <v>12743.206</v>
      </c>
      <c r="BK178" s="38">
        <v>12715.611000000001</v>
      </c>
      <c r="BL178" s="38">
        <v>12685.665999999999</v>
      </c>
      <c r="BM178" s="38">
        <v>12653.414000000001</v>
      </c>
      <c r="BN178" s="38">
        <v>12618.938</v>
      </c>
      <c r="BO178" s="38">
        <v>12582.295</v>
      </c>
      <c r="BP178" s="38">
        <v>12543.539000000001</v>
      </c>
      <c r="BQ178" s="38">
        <v>12502.737999999999</v>
      </c>
      <c r="BR178" s="38">
        <v>12459.897000000001</v>
      </c>
      <c r="BS178" s="38">
        <v>12415.044</v>
      </c>
      <c r="BT178" s="38">
        <v>12368.195</v>
      </c>
      <c r="BU178" s="38">
        <v>12319.361999999999</v>
      </c>
      <c r="BV178" s="38">
        <v>12268.603999999999</v>
      </c>
      <c r="BW178" s="38">
        <v>12215.958000000001</v>
      </c>
      <c r="BX178" s="38">
        <v>12161.468999999999</v>
      </c>
      <c r="BY178" s="38">
        <v>12105.200999999999</v>
      </c>
      <c r="BZ178" s="38">
        <v>12047.2</v>
      </c>
      <c r="CA178" s="38">
        <v>11987.529</v>
      </c>
      <c r="CB178" s="38">
        <v>11926.225</v>
      </c>
      <c r="CC178" s="38">
        <v>11863.384</v>
      </c>
      <c r="CD178" s="38">
        <v>11799.084000000001</v>
      </c>
      <c r="CE178" s="38">
        <v>11733.427</v>
      </c>
      <c r="CF178" s="38">
        <v>11666.438</v>
      </c>
      <c r="CG178" s="38">
        <v>11598.212</v>
      </c>
      <c r="CH178" s="38">
        <v>11528.759</v>
      </c>
      <c r="CI178" s="38">
        <v>11458.145</v>
      </c>
      <c r="CJ178" s="38">
        <v>11386.388999999999</v>
      </c>
      <c r="CK178" s="38">
        <v>11313.544</v>
      </c>
      <c r="CL178" s="38">
        <v>11239.665999999999</v>
      </c>
      <c r="CM178" s="38">
        <v>11164.833000000001</v>
      </c>
      <c r="CN178" s="38">
        <v>11089.102000000001</v>
      </c>
      <c r="CO178" s="38">
        <v>11012.548000000001</v>
      </c>
    </row>
    <row r="179" spans="1:93" ht="13" customHeight="1" x14ac:dyDescent="0.15">
      <c r="A179" s="34">
        <v>162</v>
      </c>
      <c r="B179" s="35" t="s">
        <v>2074</v>
      </c>
      <c r="C179" s="56" t="s">
        <v>496</v>
      </c>
      <c r="D179" s="37"/>
      <c r="E179" s="37">
        <v>308</v>
      </c>
      <c r="F179" s="35" t="s">
        <v>2124</v>
      </c>
      <c r="G179" s="37">
        <v>915</v>
      </c>
      <c r="H179" s="65">
        <v>109.60299999999999</v>
      </c>
      <c r="I179" s="65">
        <v>110.26300000000001</v>
      </c>
      <c r="J179" s="65">
        <v>110.874</v>
      </c>
      <c r="K179" s="65">
        <v>111.449</v>
      </c>
      <c r="L179" s="65">
        <v>112.002</v>
      </c>
      <c r="M179" s="65">
        <v>112.51900000000001</v>
      </c>
      <c r="N179" s="38">
        <v>113.015</v>
      </c>
      <c r="O179" s="38">
        <v>113.477</v>
      </c>
      <c r="P179" s="38">
        <v>113.90300000000001</v>
      </c>
      <c r="Q179" s="38">
        <v>114.289</v>
      </c>
      <c r="R179" s="38">
        <v>114.624</v>
      </c>
      <c r="S179" s="38">
        <v>114.929</v>
      </c>
      <c r="T179" s="38">
        <v>115.193</v>
      </c>
      <c r="U179" s="38">
        <v>115.422</v>
      </c>
      <c r="V179" s="38">
        <v>115.621</v>
      </c>
      <c r="W179" s="38">
        <v>115.78100000000001</v>
      </c>
      <c r="X179" s="38">
        <v>115.932</v>
      </c>
      <c r="Y179" s="38">
        <v>116.06399999999999</v>
      </c>
      <c r="Z179" s="38">
        <v>116.17100000000001</v>
      </c>
      <c r="AA179" s="38">
        <v>116.251</v>
      </c>
      <c r="AB179" s="38">
        <v>116.342</v>
      </c>
      <c r="AC179" s="38">
        <v>116.384</v>
      </c>
      <c r="AD179" s="38">
        <v>116.429</v>
      </c>
      <c r="AE179" s="38">
        <v>116.456</v>
      </c>
      <c r="AF179" s="38">
        <v>116.47499999999999</v>
      </c>
      <c r="AG179" s="38">
        <v>116.474</v>
      </c>
      <c r="AH179" s="38">
        <v>116.456</v>
      </c>
      <c r="AI179" s="38">
        <v>116.437</v>
      </c>
      <c r="AJ179" s="38">
        <v>116.392</v>
      </c>
      <c r="AK179" s="38">
        <v>116.33799999999999</v>
      </c>
      <c r="AL179" s="38">
        <v>116.264</v>
      </c>
      <c r="AM179" s="38">
        <v>116.161</v>
      </c>
      <c r="AN179" s="38">
        <v>116.047</v>
      </c>
      <c r="AO179" s="38">
        <v>115.913</v>
      </c>
      <c r="AP179" s="38">
        <v>115.747</v>
      </c>
      <c r="AQ179" s="38">
        <v>115.56100000000001</v>
      </c>
      <c r="AR179" s="38">
        <v>115.34699999999999</v>
      </c>
      <c r="AS179" s="38">
        <v>115.114</v>
      </c>
      <c r="AT179" s="38">
        <v>114.846</v>
      </c>
      <c r="AU179" s="38">
        <v>114.553</v>
      </c>
      <c r="AV179" s="38">
        <v>114.233</v>
      </c>
      <c r="AW179" s="38">
        <v>113.889</v>
      </c>
      <c r="AX179" s="38">
        <v>113.527</v>
      </c>
      <c r="AY179" s="38">
        <v>113.131</v>
      </c>
      <c r="AZ179" s="38">
        <v>112.72199999999999</v>
      </c>
      <c r="BA179" s="38">
        <v>112.28</v>
      </c>
      <c r="BB179" s="38">
        <v>111.816</v>
      </c>
      <c r="BC179" s="38">
        <v>111.333</v>
      </c>
      <c r="BD179" s="38">
        <v>110.84099999999999</v>
      </c>
      <c r="BE179" s="38">
        <v>110.31699999999999</v>
      </c>
      <c r="BF179" s="38">
        <v>109.774</v>
      </c>
      <c r="BG179" s="38">
        <v>109.22799999999999</v>
      </c>
      <c r="BH179" s="38">
        <v>108.655</v>
      </c>
      <c r="BI179" s="38">
        <v>108.07299999999999</v>
      </c>
      <c r="BJ179" s="38">
        <v>107.471</v>
      </c>
      <c r="BK179" s="38">
        <v>106.86499999999999</v>
      </c>
      <c r="BL179" s="38">
        <v>106.246</v>
      </c>
      <c r="BM179" s="38">
        <v>105.605</v>
      </c>
      <c r="BN179" s="38">
        <v>104.962</v>
      </c>
      <c r="BO179" s="38">
        <v>104.3</v>
      </c>
      <c r="BP179" s="38">
        <v>103.63800000000001</v>
      </c>
      <c r="BQ179" s="38">
        <v>102.96299999999999</v>
      </c>
      <c r="BR179" s="38">
        <v>102.289</v>
      </c>
      <c r="BS179" s="38">
        <v>101.60599999999999</v>
      </c>
      <c r="BT179" s="38">
        <v>100.919</v>
      </c>
      <c r="BU179" s="38">
        <v>100.23099999999999</v>
      </c>
      <c r="BV179" s="38">
        <v>99.540999999999997</v>
      </c>
      <c r="BW179" s="38">
        <v>98.85</v>
      </c>
      <c r="BX179" s="38">
        <v>98.153999999999996</v>
      </c>
      <c r="BY179" s="38">
        <v>97.463999999999999</v>
      </c>
      <c r="BZ179" s="38">
        <v>96.765000000000001</v>
      </c>
      <c r="CA179" s="38">
        <v>96.072999999999993</v>
      </c>
      <c r="CB179" s="38">
        <v>95.38</v>
      </c>
      <c r="CC179" s="38">
        <v>94.68</v>
      </c>
      <c r="CD179" s="38">
        <v>93.984999999999999</v>
      </c>
      <c r="CE179" s="38">
        <v>93.283000000000001</v>
      </c>
      <c r="CF179" s="38">
        <v>92.591999999999999</v>
      </c>
      <c r="CG179" s="38">
        <v>91.894000000000005</v>
      </c>
      <c r="CH179" s="38">
        <v>91.183999999999997</v>
      </c>
      <c r="CI179" s="38">
        <v>90.488</v>
      </c>
      <c r="CJ179" s="38">
        <v>89.777000000000001</v>
      </c>
      <c r="CK179" s="38">
        <v>89.066000000000003</v>
      </c>
      <c r="CL179" s="38">
        <v>88.350999999999999</v>
      </c>
      <c r="CM179" s="38">
        <v>87.634</v>
      </c>
      <c r="CN179" s="38">
        <v>86.903000000000006</v>
      </c>
      <c r="CO179" s="38">
        <v>86.183000000000007</v>
      </c>
    </row>
    <row r="180" spans="1:93" ht="13" customHeight="1" x14ac:dyDescent="0.15">
      <c r="A180" s="34">
        <v>163</v>
      </c>
      <c r="B180" s="35" t="s">
        <v>2074</v>
      </c>
      <c r="C180" s="56" t="s">
        <v>2166</v>
      </c>
      <c r="D180" s="37">
        <v>2</v>
      </c>
      <c r="E180" s="37">
        <v>312</v>
      </c>
      <c r="F180" s="35" t="s">
        <v>2124</v>
      </c>
      <c r="G180" s="37">
        <v>915</v>
      </c>
      <c r="H180" s="65">
        <v>400.26</v>
      </c>
      <c r="I180" s="65">
        <v>399.76</v>
      </c>
      <c r="J180" s="65">
        <v>399.67899999999997</v>
      </c>
      <c r="K180" s="65">
        <v>399.84800000000001</v>
      </c>
      <c r="L180" s="65">
        <v>400.048</v>
      </c>
      <c r="M180" s="65">
        <v>400.12700000000001</v>
      </c>
      <c r="N180" s="38">
        <v>400.01299999999998</v>
      </c>
      <c r="O180" s="38">
        <v>399.80200000000002</v>
      </c>
      <c r="P180" s="38">
        <v>399.536</v>
      </c>
      <c r="Q180" s="38">
        <v>399.32100000000003</v>
      </c>
      <c r="R180" s="38">
        <v>399.24700000000001</v>
      </c>
      <c r="S180" s="38">
        <v>399.31599999999997</v>
      </c>
      <c r="T180" s="38">
        <v>399.488</v>
      </c>
      <c r="U180" s="38">
        <v>399.73099999999999</v>
      </c>
      <c r="V180" s="38">
        <v>400.00599999999997</v>
      </c>
      <c r="W180" s="38">
        <v>400.24400000000003</v>
      </c>
      <c r="X180" s="38">
        <v>400.45699999999999</v>
      </c>
      <c r="Y180" s="38">
        <v>400.62799999999999</v>
      </c>
      <c r="Z180" s="38">
        <v>400.74900000000002</v>
      </c>
      <c r="AA180" s="38">
        <v>400.76900000000001</v>
      </c>
      <c r="AB180" s="38">
        <v>400.666</v>
      </c>
      <c r="AC180" s="38">
        <v>400.45100000000002</v>
      </c>
      <c r="AD180" s="38">
        <v>400.11099999999999</v>
      </c>
      <c r="AE180" s="38">
        <v>399.63499999999999</v>
      </c>
      <c r="AF180" s="38">
        <v>399.04599999999999</v>
      </c>
      <c r="AG180" s="38">
        <v>398.339</v>
      </c>
      <c r="AH180" s="38">
        <v>397.52100000000002</v>
      </c>
      <c r="AI180" s="38">
        <v>396.61099999999999</v>
      </c>
      <c r="AJ180" s="38">
        <v>395.59699999999998</v>
      </c>
      <c r="AK180" s="38">
        <v>394.50799999999998</v>
      </c>
      <c r="AL180" s="38">
        <v>393.35700000000003</v>
      </c>
      <c r="AM180" s="38">
        <v>392.15499999999997</v>
      </c>
      <c r="AN180" s="38">
        <v>390.91</v>
      </c>
      <c r="AO180" s="38">
        <v>389.62299999999999</v>
      </c>
      <c r="AP180" s="38">
        <v>388.29599999999999</v>
      </c>
      <c r="AQ180" s="38">
        <v>386.91899999999998</v>
      </c>
      <c r="AR180" s="38">
        <v>385.51499999999999</v>
      </c>
      <c r="AS180" s="38">
        <v>384.084</v>
      </c>
      <c r="AT180" s="38">
        <v>382.65699999999998</v>
      </c>
      <c r="AU180" s="38">
        <v>381.23899999999998</v>
      </c>
      <c r="AV180" s="38">
        <v>379.83499999999998</v>
      </c>
      <c r="AW180" s="38">
        <v>378.48500000000001</v>
      </c>
      <c r="AX180" s="38">
        <v>377.17700000000002</v>
      </c>
      <c r="AY180" s="38">
        <v>375.91</v>
      </c>
      <c r="AZ180" s="38">
        <v>374.69</v>
      </c>
      <c r="BA180" s="38">
        <v>373.529</v>
      </c>
      <c r="BB180" s="38">
        <v>372.42700000000002</v>
      </c>
      <c r="BC180" s="38">
        <v>371.36700000000002</v>
      </c>
      <c r="BD180" s="38">
        <v>370.375</v>
      </c>
      <c r="BE180" s="38">
        <v>369.43299999999999</v>
      </c>
      <c r="BF180" s="38">
        <v>368.53699999999998</v>
      </c>
      <c r="BG180" s="38">
        <v>367.69499999999999</v>
      </c>
      <c r="BH180" s="38">
        <v>366.89699999999999</v>
      </c>
      <c r="BI180" s="38">
        <v>366.13099999999997</v>
      </c>
      <c r="BJ180" s="38">
        <v>365.40499999999997</v>
      </c>
      <c r="BK180" s="38">
        <v>364.71</v>
      </c>
      <c r="BL180" s="38">
        <v>364.04</v>
      </c>
      <c r="BM180" s="38">
        <v>363.38200000000001</v>
      </c>
      <c r="BN180" s="38">
        <v>362.74200000000002</v>
      </c>
      <c r="BO180" s="38">
        <v>362.11200000000002</v>
      </c>
      <c r="BP180" s="38">
        <v>361.505</v>
      </c>
      <c r="BQ180" s="38">
        <v>360.88499999999999</v>
      </c>
      <c r="BR180" s="38">
        <v>360.26799999999997</v>
      </c>
      <c r="BS180" s="38">
        <v>359.65199999999999</v>
      </c>
      <c r="BT180" s="38">
        <v>359.024</v>
      </c>
      <c r="BU180" s="38">
        <v>358.4</v>
      </c>
      <c r="BV180" s="38">
        <v>357.74400000000003</v>
      </c>
      <c r="BW180" s="38">
        <v>357.084</v>
      </c>
      <c r="BX180" s="38">
        <v>356.399</v>
      </c>
      <c r="BY180" s="38">
        <v>355.68700000000001</v>
      </c>
      <c r="BZ180" s="38">
        <v>354.95699999999999</v>
      </c>
      <c r="CA180" s="38">
        <v>354.17700000000002</v>
      </c>
      <c r="CB180" s="38">
        <v>353.36500000000001</v>
      </c>
      <c r="CC180" s="38">
        <v>352.52300000000002</v>
      </c>
      <c r="CD180" s="38">
        <v>351.63200000000001</v>
      </c>
      <c r="CE180" s="38">
        <v>350.69499999999999</v>
      </c>
      <c r="CF180" s="38">
        <v>349.72800000000001</v>
      </c>
      <c r="CG180" s="38">
        <v>348.70699999999999</v>
      </c>
      <c r="CH180" s="38">
        <v>347.625</v>
      </c>
      <c r="CI180" s="38">
        <v>346.52100000000002</v>
      </c>
      <c r="CJ180" s="38">
        <v>345.34</v>
      </c>
      <c r="CK180" s="38">
        <v>344.11900000000003</v>
      </c>
      <c r="CL180" s="38">
        <v>342.84100000000001</v>
      </c>
      <c r="CM180" s="38">
        <v>341.50400000000002</v>
      </c>
      <c r="CN180" s="38">
        <v>340.11399999999998</v>
      </c>
      <c r="CO180" s="38">
        <v>338.66899999999998</v>
      </c>
    </row>
    <row r="181" spans="1:93" ht="13" customHeight="1" x14ac:dyDescent="0.15">
      <c r="A181" s="34">
        <v>164</v>
      </c>
      <c r="B181" s="35" t="s">
        <v>2074</v>
      </c>
      <c r="C181" s="56" t="s">
        <v>506</v>
      </c>
      <c r="D181" s="37"/>
      <c r="E181" s="37">
        <v>332</v>
      </c>
      <c r="F181" s="35" t="s">
        <v>2124</v>
      </c>
      <c r="G181" s="37">
        <v>915</v>
      </c>
      <c r="H181" s="65">
        <v>10695.54</v>
      </c>
      <c r="I181" s="65">
        <v>10839.976000000001</v>
      </c>
      <c r="J181" s="65">
        <v>10982.367</v>
      </c>
      <c r="K181" s="65">
        <v>11123.183000000001</v>
      </c>
      <c r="L181" s="65">
        <v>11263.079</v>
      </c>
      <c r="M181" s="65">
        <v>11402.532999999999</v>
      </c>
      <c r="N181" s="38">
        <v>11541.683000000001</v>
      </c>
      <c r="O181" s="38">
        <v>11680.288</v>
      </c>
      <c r="P181" s="38">
        <v>11817.963</v>
      </c>
      <c r="Q181" s="38">
        <v>11954.191999999999</v>
      </c>
      <c r="R181" s="38">
        <v>12088.555</v>
      </c>
      <c r="S181" s="38">
        <v>12220.965</v>
      </c>
      <c r="T181" s="38">
        <v>12351.508</v>
      </c>
      <c r="U181" s="38">
        <v>12480.290999999999</v>
      </c>
      <c r="V181" s="38">
        <v>12607.489</v>
      </c>
      <c r="W181" s="38">
        <v>12733.227000000001</v>
      </c>
      <c r="X181" s="38">
        <v>12857.462</v>
      </c>
      <c r="Y181" s="38">
        <v>12980.130999999999</v>
      </c>
      <c r="Z181" s="38">
        <v>13101.411</v>
      </c>
      <c r="AA181" s="38">
        <v>13221.557000000001</v>
      </c>
      <c r="AB181" s="38">
        <v>13340.69</v>
      </c>
      <c r="AC181" s="38">
        <v>13458.858</v>
      </c>
      <c r="AD181" s="38">
        <v>13575.896000000001</v>
      </c>
      <c r="AE181" s="38">
        <v>13691.413</v>
      </c>
      <c r="AF181" s="38">
        <v>13804.888000000001</v>
      </c>
      <c r="AG181" s="38">
        <v>13915.919</v>
      </c>
      <c r="AH181" s="38">
        <v>14024.295</v>
      </c>
      <c r="AI181" s="38">
        <v>14129.986000000001</v>
      </c>
      <c r="AJ181" s="38">
        <v>14233.047</v>
      </c>
      <c r="AK181" s="38">
        <v>14333.536</v>
      </c>
      <c r="AL181" s="38">
        <v>14431.512000000001</v>
      </c>
      <c r="AM181" s="38">
        <v>14526.891</v>
      </c>
      <c r="AN181" s="38">
        <v>14619.482</v>
      </c>
      <c r="AO181" s="38">
        <v>14709.031000000001</v>
      </c>
      <c r="AP181" s="38">
        <v>14795.215</v>
      </c>
      <c r="AQ181" s="38">
        <v>14877.785</v>
      </c>
      <c r="AR181" s="38">
        <v>14956.596</v>
      </c>
      <c r="AS181" s="38">
        <v>15031.637000000001</v>
      </c>
      <c r="AT181" s="38">
        <v>15102.814</v>
      </c>
      <c r="AU181" s="38">
        <v>15170.134</v>
      </c>
      <c r="AV181" s="38">
        <v>15233.544</v>
      </c>
      <c r="AW181" s="38">
        <v>15293.009</v>
      </c>
      <c r="AX181" s="38">
        <v>15348.49</v>
      </c>
      <c r="AY181" s="38">
        <v>15399.986999999999</v>
      </c>
      <c r="AZ181" s="38">
        <v>15447.522999999999</v>
      </c>
      <c r="BA181" s="38">
        <v>15491.102999999999</v>
      </c>
      <c r="BB181" s="38">
        <v>15530.737999999999</v>
      </c>
      <c r="BC181" s="38">
        <v>15566.465</v>
      </c>
      <c r="BD181" s="38">
        <v>15598.337</v>
      </c>
      <c r="BE181" s="38">
        <v>15626.424000000001</v>
      </c>
      <c r="BF181" s="38">
        <v>15650.81</v>
      </c>
      <c r="BG181" s="38">
        <v>15671.553</v>
      </c>
      <c r="BH181" s="38">
        <v>15688.721</v>
      </c>
      <c r="BI181" s="38">
        <v>15702.352000000001</v>
      </c>
      <c r="BJ181" s="38">
        <v>15712.483</v>
      </c>
      <c r="BK181" s="38">
        <v>15719.201999999999</v>
      </c>
      <c r="BL181" s="38">
        <v>15722.558999999999</v>
      </c>
      <c r="BM181" s="38">
        <v>15722.648999999999</v>
      </c>
      <c r="BN181" s="38">
        <v>15719.603999999999</v>
      </c>
      <c r="BO181" s="38">
        <v>15713.584999999999</v>
      </c>
      <c r="BP181" s="38">
        <v>15704.753000000001</v>
      </c>
      <c r="BQ181" s="38">
        <v>15693.173000000001</v>
      </c>
      <c r="BR181" s="38">
        <v>15678.925999999999</v>
      </c>
      <c r="BS181" s="38">
        <v>15662.089</v>
      </c>
      <c r="BT181" s="38">
        <v>15642.751</v>
      </c>
      <c r="BU181" s="38">
        <v>15620.972</v>
      </c>
      <c r="BV181" s="38">
        <v>15596.824000000001</v>
      </c>
      <c r="BW181" s="38">
        <v>15570.401</v>
      </c>
      <c r="BX181" s="38">
        <v>15541.743</v>
      </c>
      <c r="BY181" s="38">
        <v>15510.857</v>
      </c>
      <c r="BZ181" s="38">
        <v>15477.800999999999</v>
      </c>
      <c r="CA181" s="38">
        <v>15442.638999999999</v>
      </c>
      <c r="CB181" s="38">
        <v>15405.412</v>
      </c>
      <c r="CC181" s="38">
        <v>15366.191999999999</v>
      </c>
      <c r="CD181" s="38">
        <v>15325.058000000001</v>
      </c>
      <c r="CE181" s="38">
        <v>15282.055</v>
      </c>
      <c r="CF181" s="38">
        <v>15237.251</v>
      </c>
      <c r="CG181" s="38">
        <v>15190.665999999999</v>
      </c>
      <c r="CH181" s="38">
        <v>15142.395</v>
      </c>
      <c r="CI181" s="38">
        <v>15092.449000000001</v>
      </c>
      <c r="CJ181" s="38">
        <v>15040.875</v>
      </c>
      <c r="CK181" s="38">
        <v>14987.735000000001</v>
      </c>
      <c r="CL181" s="38">
        <v>14933.072</v>
      </c>
      <c r="CM181" s="38">
        <v>14876.928</v>
      </c>
      <c r="CN181" s="38">
        <v>14819.380999999999</v>
      </c>
      <c r="CO181" s="38">
        <v>14760.45</v>
      </c>
    </row>
    <row r="182" spans="1:93" ht="13" customHeight="1" x14ac:dyDescent="0.15">
      <c r="A182" s="34">
        <v>165</v>
      </c>
      <c r="B182" s="35" t="s">
        <v>2074</v>
      </c>
      <c r="C182" s="56" t="s">
        <v>530</v>
      </c>
      <c r="D182" s="37"/>
      <c r="E182" s="37">
        <v>388</v>
      </c>
      <c r="F182" s="35" t="s">
        <v>2124</v>
      </c>
      <c r="G182" s="37">
        <v>915</v>
      </c>
      <c r="H182" s="65">
        <v>2891.0239999999999</v>
      </c>
      <c r="I182" s="65">
        <v>2906.2420000000002</v>
      </c>
      <c r="J182" s="65">
        <v>2920.848</v>
      </c>
      <c r="K182" s="65">
        <v>2934.8530000000001</v>
      </c>
      <c r="L182" s="65">
        <v>2948.277</v>
      </c>
      <c r="M182" s="65">
        <v>2961.1610000000001</v>
      </c>
      <c r="N182" s="38">
        <v>2973.462</v>
      </c>
      <c r="O182" s="38">
        <v>2985.087</v>
      </c>
      <c r="P182" s="38">
        <v>2995.9989999999998</v>
      </c>
      <c r="Q182" s="38">
        <v>3006.09</v>
      </c>
      <c r="R182" s="38">
        <v>3015.3229999999999</v>
      </c>
      <c r="S182" s="38">
        <v>3023.6689999999999</v>
      </c>
      <c r="T182" s="38">
        <v>3031.1030000000001</v>
      </c>
      <c r="U182" s="38">
        <v>3037.6219999999998</v>
      </c>
      <c r="V182" s="38">
        <v>3043.2539999999999</v>
      </c>
      <c r="W182" s="38">
        <v>3047.9690000000001</v>
      </c>
      <c r="X182" s="38">
        <v>3051.79</v>
      </c>
      <c r="Y182" s="38">
        <v>3054.7089999999998</v>
      </c>
      <c r="Z182" s="38">
        <v>3056.6889999999999</v>
      </c>
      <c r="AA182" s="38">
        <v>3057.75</v>
      </c>
      <c r="AB182" s="38">
        <v>3057.8919999999998</v>
      </c>
      <c r="AC182" s="38">
        <v>3057.125</v>
      </c>
      <c r="AD182" s="38">
        <v>3055.44</v>
      </c>
      <c r="AE182" s="38">
        <v>3052.8670000000002</v>
      </c>
      <c r="AF182" s="38">
        <v>3049.4389999999999</v>
      </c>
      <c r="AG182" s="38">
        <v>3045.1619999999998</v>
      </c>
      <c r="AH182" s="38">
        <v>3040.0630000000001</v>
      </c>
      <c r="AI182" s="38">
        <v>3034.1619999999998</v>
      </c>
      <c r="AJ182" s="38">
        <v>3027.4650000000001</v>
      </c>
      <c r="AK182" s="38">
        <v>3020.0050000000001</v>
      </c>
      <c r="AL182" s="38">
        <v>3011.8130000000001</v>
      </c>
      <c r="AM182" s="38">
        <v>3002.9090000000001</v>
      </c>
      <c r="AN182" s="38">
        <v>2993.297</v>
      </c>
      <c r="AO182" s="38">
        <v>2982.9960000000001</v>
      </c>
      <c r="AP182" s="38">
        <v>2971.9989999999998</v>
      </c>
      <c r="AQ182" s="38">
        <v>2960.3209999999999</v>
      </c>
      <c r="AR182" s="38">
        <v>2947.9639999999999</v>
      </c>
      <c r="AS182" s="38">
        <v>2934.9580000000001</v>
      </c>
      <c r="AT182" s="38">
        <v>2921.3090000000002</v>
      </c>
      <c r="AU182" s="38">
        <v>2906.9879999999998</v>
      </c>
      <c r="AV182" s="38">
        <v>2892.0259999999998</v>
      </c>
      <c r="AW182" s="38">
        <v>2876.4250000000002</v>
      </c>
      <c r="AX182" s="38">
        <v>2860.192</v>
      </c>
      <c r="AY182" s="38">
        <v>2843.3440000000001</v>
      </c>
      <c r="AZ182" s="38">
        <v>2825.9029999999998</v>
      </c>
      <c r="BA182" s="38">
        <v>2807.8710000000001</v>
      </c>
      <c r="BB182" s="38">
        <v>2789.2559999999999</v>
      </c>
      <c r="BC182" s="38">
        <v>2770.087</v>
      </c>
      <c r="BD182" s="38">
        <v>2750.3710000000001</v>
      </c>
      <c r="BE182" s="38">
        <v>2730.085</v>
      </c>
      <c r="BF182" s="38">
        <v>2709.2640000000001</v>
      </c>
      <c r="BG182" s="38">
        <v>2687.8989999999999</v>
      </c>
      <c r="BH182" s="38">
        <v>2666.0189999999998</v>
      </c>
      <c r="BI182" s="38">
        <v>2643.6309999999999</v>
      </c>
      <c r="BJ182" s="38">
        <v>2620.721</v>
      </c>
      <c r="BK182" s="38">
        <v>2597.3200000000002</v>
      </c>
      <c r="BL182" s="38">
        <v>2573.4369999999999</v>
      </c>
      <c r="BM182" s="38">
        <v>2549.085</v>
      </c>
      <c r="BN182" s="38">
        <v>2524.2959999999998</v>
      </c>
      <c r="BO182" s="38">
        <v>2499.105</v>
      </c>
      <c r="BP182" s="38">
        <v>2473.5430000000001</v>
      </c>
      <c r="BQ182" s="38">
        <v>2447.627</v>
      </c>
      <c r="BR182" s="38">
        <v>2421.386</v>
      </c>
      <c r="BS182" s="38">
        <v>2394.8620000000001</v>
      </c>
      <c r="BT182" s="38">
        <v>2368.1</v>
      </c>
      <c r="BU182" s="38">
        <v>2341.11</v>
      </c>
      <c r="BV182" s="38">
        <v>2313.9470000000001</v>
      </c>
      <c r="BW182" s="38">
        <v>2286.6350000000002</v>
      </c>
      <c r="BX182" s="38">
        <v>2259.1979999999999</v>
      </c>
      <c r="BY182" s="38">
        <v>2231.663</v>
      </c>
      <c r="BZ182" s="38">
        <v>2204.0819999999999</v>
      </c>
      <c r="CA182" s="38">
        <v>2176.4650000000001</v>
      </c>
      <c r="CB182" s="38">
        <v>2148.8229999999999</v>
      </c>
      <c r="CC182" s="38">
        <v>2121.1970000000001</v>
      </c>
      <c r="CD182" s="38">
        <v>2093.578</v>
      </c>
      <c r="CE182" s="38">
        <v>2066.0129999999999</v>
      </c>
      <c r="CF182" s="38">
        <v>2038.501</v>
      </c>
      <c r="CG182" s="38">
        <v>2011.0540000000001</v>
      </c>
      <c r="CH182" s="38">
        <v>1983.665</v>
      </c>
      <c r="CI182" s="38">
        <v>1956.3309999999999</v>
      </c>
      <c r="CJ182" s="38">
        <v>1929.0440000000001</v>
      </c>
      <c r="CK182" s="38">
        <v>1901.806</v>
      </c>
      <c r="CL182" s="38">
        <v>1874.6030000000001</v>
      </c>
      <c r="CM182" s="38">
        <v>1847.424</v>
      </c>
      <c r="CN182" s="38">
        <v>1820.27</v>
      </c>
      <c r="CO182" s="38">
        <v>1793.106</v>
      </c>
    </row>
    <row r="183" spans="1:93" ht="13" customHeight="1" x14ac:dyDescent="0.15">
      <c r="A183" s="34">
        <v>166</v>
      </c>
      <c r="B183" s="35" t="s">
        <v>2074</v>
      </c>
      <c r="C183" s="56" t="s">
        <v>2167</v>
      </c>
      <c r="D183" s="37">
        <v>2</v>
      </c>
      <c r="E183" s="37">
        <v>474</v>
      </c>
      <c r="F183" s="35" t="s">
        <v>2124</v>
      </c>
      <c r="G183" s="37">
        <v>915</v>
      </c>
      <c r="H183" s="65">
        <v>378.483</v>
      </c>
      <c r="I183" s="65">
        <v>376.78899999999999</v>
      </c>
      <c r="J183" s="65">
        <v>375.94600000000003</v>
      </c>
      <c r="K183" s="65">
        <v>375.67200000000003</v>
      </c>
      <c r="L183" s="65">
        <v>375.55700000000002</v>
      </c>
      <c r="M183" s="65">
        <v>375.26499999999999</v>
      </c>
      <c r="N183" s="38">
        <v>374.74299999999999</v>
      </c>
      <c r="O183" s="38">
        <v>374.08300000000003</v>
      </c>
      <c r="P183" s="38">
        <v>373.31799999999998</v>
      </c>
      <c r="Q183" s="38">
        <v>372.53199999999998</v>
      </c>
      <c r="R183" s="38">
        <v>371.76</v>
      </c>
      <c r="S183" s="38">
        <v>370.99900000000002</v>
      </c>
      <c r="T183" s="38">
        <v>370.20400000000001</v>
      </c>
      <c r="U183" s="38">
        <v>369.39600000000002</v>
      </c>
      <c r="V183" s="38">
        <v>368.56400000000002</v>
      </c>
      <c r="W183" s="38">
        <v>367.71300000000002</v>
      </c>
      <c r="X183" s="38">
        <v>366.851</v>
      </c>
      <c r="Y183" s="38">
        <v>365.96300000000002</v>
      </c>
      <c r="Z183" s="38">
        <v>365.02100000000002</v>
      </c>
      <c r="AA183" s="38">
        <v>363.99099999999999</v>
      </c>
      <c r="AB183" s="38">
        <v>362.88299999999998</v>
      </c>
      <c r="AC183" s="38">
        <v>361.66699999999997</v>
      </c>
      <c r="AD183" s="38">
        <v>360.34399999999999</v>
      </c>
      <c r="AE183" s="38">
        <v>358.90199999999999</v>
      </c>
      <c r="AF183" s="38">
        <v>357.32499999999999</v>
      </c>
      <c r="AG183" s="38">
        <v>355.59199999999998</v>
      </c>
      <c r="AH183" s="38">
        <v>353.738</v>
      </c>
      <c r="AI183" s="38">
        <v>351.709</v>
      </c>
      <c r="AJ183" s="38">
        <v>349.57400000000001</v>
      </c>
      <c r="AK183" s="38">
        <v>347.30700000000002</v>
      </c>
      <c r="AL183" s="38">
        <v>344.94499999999999</v>
      </c>
      <c r="AM183" s="38">
        <v>342.488</v>
      </c>
      <c r="AN183" s="38">
        <v>339.94</v>
      </c>
      <c r="AO183" s="38">
        <v>337.32400000000001</v>
      </c>
      <c r="AP183" s="38">
        <v>334.65699999999998</v>
      </c>
      <c r="AQ183" s="38">
        <v>331.959</v>
      </c>
      <c r="AR183" s="38">
        <v>329.23899999999998</v>
      </c>
      <c r="AS183" s="38">
        <v>326.51799999999997</v>
      </c>
      <c r="AT183" s="38">
        <v>323.78699999999998</v>
      </c>
      <c r="AU183" s="38">
        <v>321.07799999999997</v>
      </c>
      <c r="AV183" s="38">
        <v>318.40600000000001</v>
      </c>
      <c r="AW183" s="38">
        <v>315.76299999999998</v>
      </c>
      <c r="AX183" s="38">
        <v>313.16399999999999</v>
      </c>
      <c r="AY183" s="38">
        <v>310.62700000000001</v>
      </c>
      <c r="AZ183" s="38">
        <v>308.14999999999998</v>
      </c>
      <c r="BA183" s="38">
        <v>305.73500000000001</v>
      </c>
      <c r="BB183" s="38">
        <v>303.38900000000001</v>
      </c>
      <c r="BC183" s="38">
        <v>301.13099999999997</v>
      </c>
      <c r="BD183" s="38">
        <v>298.93599999999998</v>
      </c>
      <c r="BE183" s="38">
        <v>296.81799999999998</v>
      </c>
      <c r="BF183" s="38">
        <v>294.78100000000001</v>
      </c>
      <c r="BG183" s="38">
        <v>292.79500000000002</v>
      </c>
      <c r="BH183" s="38">
        <v>290.90300000000002</v>
      </c>
      <c r="BI183" s="38">
        <v>289.06200000000001</v>
      </c>
      <c r="BJ183" s="38">
        <v>287.28100000000001</v>
      </c>
      <c r="BK183" s="38">
        <v>285.53100000000001</v>
      </c>
      <c r="BL183" s="38">
        <v>283.84100000000001</v>
      </c>
      <c r="BM183" s="38">
        <v>282.16800000000001</v>
      </c>
      <c r="BN183" s="38">
        <v>280.52300000000002</v>
      </c>
      <c r="BO183" s="38">
        <v>278.911</v>
      </c>
      <c r="BP183" s="38">
        <v>277.30900000000003</v>
      </c>
      <c r="BQ183" s="38">
        <v>275.72300000000001</v>
      </c>
      <c r="BR183" s="38">
        <v>274.12900000000002</v>
      </c>
      <c r="BS183" s="38">
        <v>272.55799999999999</v>
      </c>
      <c r="BT183" s="38">
        <v>270.97300000000001</v>
      </c>
      <c r="BU183" s="38">
        <v>269.37400000000002</v>
      </c>
      <c r="BV183" s="38">
        <v>267.76499999999999</v>
      </c>
      <c r="BW183" s="38">
        <v>266.13900000000001</v>
      </c>
      <c r="BX183" s="38">
        <v>264.49900000000002</v>
      </c>
      <c r="BY183" s="38">
        <v>262.84699999999998</v>
      </c>
      <c r="BZ183" s="38">
        <v>261.166</v>
      </c>
      <c r="CA183" s="38">
        <v>259.47199999999998</v>
      </c>
      <c r="CB183" s="38">
        <v>257.76</v>
      </c>
      <c r="CC183" s="38">
        <v>256.02999999999997</v>
      </c>
      <c r="CD183" s="38">
        <v>254.28899999999999</v>
      </c>
      <c r="CE183" s="38">
        <v>252.524</v>
      </c>
      <c r="CF183" s="38">
        <v>250.75700000000001</v>
      </c>
      <c r="CG183" s="38">
        <v>248.97800000000001</v>
      </c>
      <c r="CH183" s="38">
        <v>247.17699999999999</v>
      </c>
      <c r="CI183" s="38">
        <v>245.37100000000001</v>
      </c>
      <c r="CJ183" s="38">
        <v>243.53</v>
      </c>
      <c r="CK183" s="38">
        <v>241.678</v>
      </c>
      <c r="CL183" s="38">
        <v>239.81</v>
      </c>
      <c r="CM183" s="38">
        <v>237.90600000000001</v>
      </c>
      <c r="CN183" s="38">
        <v>235.97800000000001</v>
      </c>
      <c r="CO183" s="38">
        <v>234.041</v>
      </c>
    </row>
    <row r="184" spans="1:93" ht="13" customHeight="1" x14ac:dyDescent="0.15">
      <c r="A184" s="34">
        <v>167</v>
      </c>
      <c r="B184" s="35" t="s">
        <v>2074</v>
      </c>
      <c r="C184" s="56" t="s">
        <v>2168</v>
      </c>
      <c r="D184" s="37">
        <v>14</v>
      </c>
      <c r="E184" s="37">
        <v>500</v>
      </c>
      <c r="F184" s="35" t="s">
        <v>2124</v>
      </c>
      <c r="G184" s="37">
        <v>915</v>
      </c>
      <c r="H184" s="65">
        <v>4.9660000000000002</v>
      </c>
      <c r="I184" s="65">
        <v>4.9779999999999998</v>
      </c>
      <c r="J184" s="65">
        <v>4.9889999999999999</v>
      </c>
      <c r="K184" s="65">
        <v>4.9930000000000003</v>
      </c>
      <c r="L184" s="65">
        <v>4.9909999999999997</v>
      </c>
      <c r="M184" s="65">
        <v>4.9989999999999997</v>
      </c>
      <c r="N184" s="38">
        <v>4.9809999999999999</v>
      </c>
      <c r="O184" s="38">
        <v>4.968</v>
      </c>
      <c r="P184" s="38">
        <v>4.9459999999999997</v>
      </c>
      <c r="Q184" s="38">
        <v>4.923</v>
      </c>
      <c r="R184" s="38">
        <v>4.8970000000000002</v>
      </c>
      <c r="S184" s="38">
        <v>4.8650000000000002</v>
      </c>
      <c r="T184" s="38">
        <v>4.843</v>
      </c>
      <c r="U184" s="38">
        <v>4.8159999999999998</v>
      </c>
      <c r="V184" s="38">
        <v>4.7919999999999998</v>
      </c>
      <c r="W184" s="38">
        <v>4.7629999999999999</v>
      </c>
      <c r="X184" s="38">
        <v>4.7279999999999998</v>
      </c>
      <c r="Y184" s="38">
        <v>4.7039999999999997</v>
      </c>
      <c r="Z184" s="38">
        <v>4.6769999999999996</v>
      </c>
      <c r="AA184" s="38">
        <v>4.649</v>
      </c>
      <c r="AB184" s="38">
        <v>4.6150000000000002</v>
      </c>
      <c r="AC184" s="38">
        <v>4.5860000000000003</v>
      </c>
      <c r="AD184" s="38">
        <v>4.5570000000000004</v>
      </c>
      <c r="AE184" s="38">
        <v>4.5369999999999999</v>
      </c>
      <c r="AF184" s="38">
        <v>4.5069999999999997</v>
      </c>
      <c r="AG184" s="38">
        <v>4.4809999999999999</v>
      </c>
      <c r="AH184" s="38">
        <v>4.4470000000000001</v>
      </c>
      <c r="AI184" s="38">
        <v>4.42</v>
      </c>
      <c r="AJ184" s="38">
        <v>4.391</v>
      </c>
      <c r="AK184" s="38">
        <v>4.3609999999999998</v>
      </c>
      <c r="AL184" s="38">
        <v>4.3239999999999998</v>
      </c>
      <c r="AM184" s="38">
        <v>4.29</v>
      </c>
      <c r="AN184" s="38">
        <v>4.2560000000000002</v>
      </c>
      <c r="AO184" s="38">
        <v>4.2220000000000004</v>
      </c>
      <c r="AP184" s="38">
        <v>4.1870000000000003</v>
      </c>
      <c r="AQ184" s="38">
        <v>4.1440000000000001</v>
      </c>
      <c r="AR184" s="38">
        <v>4.1150000000000002</v>
      </c>
      <c r="AS184" s="38">
        <v>4.0730000000000004</v>
      </c>
      <c r="AT184" s="38">
        <v>4.0490000000000004</v>
      </c>
      <c r="AU184" s="38">
        <v>4.0060000000000002</v>
      </c>
      <c r="AV184" s="38">
        <v>3.9710000000000001</v>
      </c>
      <c r="AW184" s="38">
        <v>3.94</v>
      </c>
      <c r="AX184" s="38">
        <v>3.903</v>
      </c>
      <c r="AY184" s="38">
        <v>3.87</v>
      </c>
      <c r="AZ184" s="38">
        <v>3.8380000000000001</v>
      </c>
      <c r="BA184" s="38">
        <v>3.8119999999999998</v>
      </c>
      <c r="BB184" s="38">
        <v>3.7719999999999998</v>
      </c>
      <c r="BC184" s="38">
        <v>3.7349999999999999</v>
      </c>
      <c r="BD184" s="38">
        <v>3.7050000000000001</v>
      </c>
      <c r="BE184" s="38">
        <v>3.6739999999999999</v>
      </c>
      <c r="BF184" s="38">
        <v>3.6419999999999999</v>
      </c>
      <c r="BG184" s="38">
        <v>3.6150000000000002</v>
      </c>
      <c r="BH184" s="38">
        <v>3.581</v>
      </c>
      <c r="BI184" s="38">
        <v>3.5529999999999999</v>
      </c>
      <c r="BJ184" s="38">
        <v>3.5179999999999998</v>
      </c>
      <c r="BK184" s="38">
        <v>3.4950000000000001</v>
      </c>
      <c r="BL184" s="38">
        <v>3.4670000000000001</v>
      </c>
      <c r="BM184" s="38">
        <v>3.444</v>
      </c>
      <c r="BN184" s="38">
        <v>3.419</v>
      </c>
      <c r="BO184" s="38">
        <v>3.403</v>
      </c>
      <c r="BP184" s="38">
        <v>3.3780000000000001</v>
      </c>
      <c r="BQ184" s="38">
        <v>3.355</v>
      </c>
      <c r="BR184" s="38">
        <v>3.3330000000000002</v>
      </c>
      <c r="BS184" s="38">
        <v>3.3180000000000001</v>
      </c>
      <c r="BT184" s="38">
        <v>3.286</v>
      </c>
      <c r="BU184" s="38">
        <v>3.2730000000000001</v>
      </c>
      <c r="BV184" s="38">
        <v>3.2530000000000001</v>
      </c>
      <c r="BW184" s="38">
        <v>3.2309999999999999</v>
      </c>
      <c r="BX184" s="38">
        <v>3.21</v>
      </c>
      <c r="BY184" s="38">
        <v>3.1880000000000002</v>
      </c>
      <c r="BZ184" s="38">
        <v>3.169</v>
      </c>
      <c r="CA184" s="38">
        <v>3.149</v>
      </c>
      <c r="CB184" s="38">
        <v>3.1269999999999998</v>
      </c>
      <c r="CC184" s="38">
        <v>3.1059999999999999</v>
      </c>
      <c r="CD184" s="38">
        <v>3.0870000000000002</v>
      </c>
      <c r="CE184" s="38">
        <v>3.0619999999999998</v>
      </c>
      <c r="CF184" s="38">
        <v>3.0470000000000002</v>
      </c>
      <c r="CG184" s="38">
        <v>3.0259999999999998</v>
      </c>
      <c r="CH184" s="38">
        <v>3</v>
      </c>
      <c r="CI184" s="38">
        <v>2.9830000000000001</v>
      </c>
      <c r="CJ184" s="38">
        <v>2.9620000000000002</v>
      </c>
      <c r="CK184" s="38">
        <v>2.952</v>
      </c>
      <c r="CL184" s="38">
        <v>2.93</v>
      </c>
      <c r="CM184" s="38">
        <v>2.911</v>
      </c>
      <c r="CN184" s="38">
        <v>2.891</v>
      </c>
      <c r="CO184" s="38">
        <v>2.8780000000000001</v>
      </c>
    </row>
    <row r="185" spans="1:93" ht="13" customHeight="1" x14ac:dyDescent="0.15">
      <c r="A185" s="34">
        <v>168</v>
      </c>
      <c r="B185" s="35" t="s">
        <v>2074</v>
      </c>
      <c r="C185" s="56" t="s">
        <v>2169</v>
      </c>
      <c r="D185" s="37">
        <v>16</v>
      </c>
      <c r="E185" s="37">
        <v>630</v>
      </c>
      <c r="F185" s="35" t="s">
        <v>2124</v>
      </c>
      <c r="G185" s="37">
        <v>915</v>
      </c>
      <c r="H185" s="65">
        <v>3381.5120000000002</v>
      </c>
      <c r="I185" s="65">
        <v>3283.1210000000001</v>
      </c>
      <c r="J185" s="65">
        <v>3163.6759999999999</v>
      </c>
      <c r="K185" s="65">
        <v>3039.598</v>
      </c>
      <c r="L185" s="65">
        <v>2933.404</v>
      </c>
      <c r="M185" s="65">
        <v>2860.84</v>
      </c>
      <c r="N185" s="38">
        <v>2828.2460000000001</v>
      </c>
      <c r="O185" s="38">
        <v>2829.8069999999998</v>
      </c>
      <c r="P185" s="38">
        <v>2854.1660000000002</v>
      </c>
      <c r="Q185" s="38">
        <v>2884.0740000000001</v>
      </c>
      <c r="R185" s="38">
        <v>2906.6460000000002</v>
      </c>
      <c r="S185" s="38">
        <v>2918.9169999999999</v>
      </c>
      <c r="T185" s="38">
        <v>2923.9789999999998</v>
      </c>
      <c r="U185" s="38">
        <v>2922.1759999999999</v>
      </c>
      <c r="V185" s="38">
        <v>2915.4609999999998</v>
      </c>
      <c r="W185" s="38">
        <v>2905.3580000000002</v>
      </c>
      <c r="X185" s="38">
        <v>2890.942</v>
      </c>
      <c r="Y185" s="38">
        <v>2871.32</v>
      </c>
      <c r="Z185" s="38">
        <v>2848.0929999999998</v>
      </c>
      <c r="AA185" s="38">
        <v>2823.636</v>
      </c>
      <c r="AB185" s="38">
        <v>2799.6759999999999</v>
      </c>
      <c r="AC185" s="38">
        <v>2776.7910000000002</v>
      </c>
      <c r="AD185" s="38">
        <v>2754.6570000000002</v>
      </c>
      <c r="AE185" s="38">
        <v>2733.0369999999998</v>
      </c>
      <c r="AF185" s="38">
        <v>2711.3580000000002</v>
      </c>
      <c r="AG185" s="38">
        <v>2689.2069999999999</v>
      </c>
      <c r="AH185" s="38">
        <v>2666.663</v>
      </c>
      <c r="AI185" s="38">
        <v>2643.9589999999998</v>
      </c>
      <c r="AJ185" s="38">
        <v>2620.9639999999999</v>
      </c>
      <c r="AK185" s="38">
        <v>2597.5050000000001</v>
      </c>
      <c r="AL185" s="38">
        <v>2573.4690000000001</v>
      </c>
      <c r="AM185" s="38">
        <v>2548.8069999999998</v>
      </c>
      <c r="AN185" s="38">
        <v>2523.5819999999999</v>
      </c>
      <c r="AO185" s="38">
        <v>2497.8539999999998</v>
      </c>
      <c r="AP185" s="38">
        <v>2471.7579999999998</v>
      </c>
      <c r="AQ185" s="38">
        <v>2445.3870000000002</v>
      </c>
      <c r="AR185" s="38">
        <v>2418.7759999999998</v>
      </c>
      <c r="AS185" s="38">
        <v>2391.9270000000001</v>
      </c>
      <c r="AT185" s="38">
        <v>2364.9140000000002</v>
      </c>
      <c r="AU185" s="38">
        <v>2337.8440000000001</v>
      </c>
      <c r="AV185" s="38">
        <v>2310.7649999999999</v>
      </c>
      <c r="AW185" s="38">
        <v>2283.7020000000002</v>
      </c>
      <c r="AX185" s="38">
        <v>2256.6990000000001</v>
      </c>
      <c r="AY185" s="38">
        <v>2229.7979999999998</v>
      </c>
      <c r="AZ185" s="38">
        <v>2203.0419999999999</v>
      </c>
      <c r="BA185" s="38">
        <v>2176.4650000000001</v>
      </c>
      <c r="BB185" s="38">
        <v>2150.078</v>
      </c>
      <c r="BC185" s="38">
        <v>2123.9070000000002</v>
      </c>
      <c r="BD185" s="38">
        <v>2097.9479999999999</v>
      </c>
      <c r="BE185" s="38">
        <v>2072.181</v>
      </c>
      <c r="BF185" s="38">
        <v>2046.587</v>
      </c>
      <c r="BG185" s="38">
        <v>2021.182</v>
      </c>
      <c r="BH185" s="38">
        <v>1995.961</v>
      </c>
      <c r="BI185" s="38">
        <v>1970.9190000000001</v>
      </c>
      <c r="BJ185" s="38">
        <v>1946.048</v>
      </c>
      <c r="BK185" s="38">
        <v>1921.3420000000001</v>
      </c>
      <c r="BL185" s="38">
        <v>1896.789</v>
      </c>
      <c r="BM185" s="38">
        <v>1872.3869999999999</v>
      </c>
      <c r="BN185" s="38">
        <v>1848.12</v>
      </c>
      <c r="BO185" s="38">
        <v>1824.011</v>
      </c>
      <c r="BP185" s="38">
        <v>1800.0219999999999</v>
      </c>
      <c r="BQ185" s="38">
        <v>1776.163</v>
      </c>
      <c r="BR185" s="38">
        <v>1752.421</v>
      </c>
      <c r="BS185" s="38">
        <v>1728.787</v>
      </c>
      <c r="BT185" s="38">
        <v>1705.2539999999999</v>
      </c>
      <c r="BU185" s="38">
        <v>1681.81</v>
      </c>
      <c r="BV185" s="38">
        <v>1658.4490000000001</v>
      </c>
      <c r="BW185" s="38">
        <v>1635.164</v>
      </c>
      <c r="BX185" s="38">
        <v>1611.94</v>
      </c>
      <c r="BY185" s="38">
        <v>1588.741</v>
      </c>
      <c r="BZ185" s="38">
        <v>1565.5630000000001</v>
      </c>
      <c r="CA185" s="38">
        <v>1542.3820000000001</v>
      </c>
      <c r="CB185" s="38">
        <v>1519.223</v>
      </c>
      <c r="CC185" s="38">
        <v>1496.04</v>
      </c>
      <c r="CD185" s="38">
        <v>1472.829</v>
      </c>
      <c r="CE185" s="38">
        <v>1449.578</v>
      </c>
      <c r="CF185" s="38">
        <v>1426.2860000000001</v>
      </c>
      <c r="CG185" s="38">
        <v>1402.9649999999999</v>
      </c>
      <c r="CH185" s="38">
        <v>1379.616</v>
      </c>
      <c r="CI185" s="38">
        <v>1356.2619999999999</v>
      </c>
      <c r="CJ185" s="38">
        <v>1332.903</v>
      </c>
      <c r="CK185" s="38">
        <v>1309.568</v>
      </c>
      <c r="CL185" s="38">
        <v>1286.269</v>
      </c>
      <c r="CM185" s="38">
        <v>1263.0319999999999</v>
      </c>
      <c r="CN185" s="38">
        <v>1239.8589999999999</v>
      </c>
      <c r="CO185" s="38">
        <v>1216.779</v>
      </c>
    </row>
    <row r="186" spans="1:93" ht="13" customHeight="1" x14ac:dyDescent="0.15">
      <c r="A186" s="34">
        <v>169</v>
      </c>
      <c r="B186" s="35" t="s">
        <v>2074</v>
      </c>
      <c r="C186" s="56" t="s">
        <v>2170</v>
      </c>
      <c r="D186" s="37">
        <v>2</v>
      </c>
      <c r="E186" s="37">
        <v>652</v>
      </c>
      <c r="F186" s="35" t="s">
        <v>2124</v>
      </c>
      <c r="G186" s="37">
        <v>915</v>
      </c>
      <c r="H186" s="65">
        <v>9.6959999999999997</v>
      </c>
      <c r="I186" s="65">
        <v>9.7449999999999992</v>
      </c>
      <c r="J186" s="65">
        <v>9.7880000000000003</v>
      </c>
      <c r="K186" s="65">
        <v>9.8239999999999998</v>
      </c>
      <c r="L186" s="65">
        <v>9.8529999999999998</v>
      </c>
      <c r="M186" s="65">
        <v>9.8849999999999998</v>
      </c>
      <c r="N186" s="38">
        <v>9.9090000000000007</v>
      </c>
      <c r="O186" s="38">
        <v>9.9459999999999997</v>
      </c>
      <c r="P186" s="38">
        <v>9.9879999999999995</v>
      </c>
      <c r="Q186" s="38">
        <v>10.023</v>
      </c>
      <c r="R186" s="38">
        <v>10.058</v>
      </c>
      <c r="S186" s="38">
        <v>10.090999999999999</v>
      </c>
      <c r="T186" s="38">
        <v>10.125999999999999</v>
      </c>
      <c r="U186" s="38">
        <v>10.161</v>
      </c>
      <c r="V186" s="38">
        <v>10.19</v>
      </c>
      <c r="W186" s="38">
        <v>10.224</v>
      </c>
      <c r="X186" s="38">
        <v>10.25</v>
      </c>
      <c r="Y186" s="38">
        <v>10.295</v>
      </c>
      <c r="Z186" s="38">
        <v>10.327999999999999</v>
      </c>
      <c r="AA186" s="38">
        <v>10.356999999999999</v>
      </c>
      <c r="AB186" s="38">
        <v>10.387</v>
      </c>
      <c r="AC186" s="38">
        <v>10.416</v>
      </c>
      <c r="AD186" s="38">
        <v>10.455</v>
      </c>
      <c r="AE186" s="38">
        <v>10.488</v>
      </c>
      <c r="AF186" s="38">
        <v>10.53</v>
      </c>
      <c r="AG186" s="38">
        <v>10.554</v>
      </c>
      <c r="AH186" s="38">
        <v>10.589</v>
      </c>
      <c r="AI186" s="38">
        <v>10.61</v>
      </c>
      <c r="AJ186" s="38">
        <v>10.647</v>
      </c>
      <c r="AK186" s="38">
        <v>10.675000000000001</v>
      </c>
      <c r="AL186" s="38">
        <v>10.696999999999999</v>
      </c>
      <c r="AM186" s="38">
        <v>10.727</v>
      </c>
      <c r="AN186" s="38">
        <v>10.753</v>
      </c>
      <c r="AO186" s="38">
        <v>10.781000000000001</v>
      </c>
      <c r="AP186" s="38">
        <v>10.805</v>
      </c>
      <c r="AQ186" s="38">
        <v>10.827999999999999</v>
      </c>
      <c r="AR186" s="38">
        <v>10.843999999999999</v>
      </c>
      <c r="AS186" s="38">
        <v>10.864000000000001</v>
      </c>
      <c r="AT186" s="38">
        <v>10.875</v>
      </c>
      <c r="AU186" s="38">
        <v>10.887</v>
      </c>
      <c r="AV186" s="38">
        <v>10.893000000000001</v>
      </c>
      <c r="AW186" s="38">
        <v>10.904</v>
      </c>
      <c r="AX186" s="38">
        <v>10.913</v>
      </c>
      <c r="AY186" s="38">
        <v>10.907999999999999</v>
      </c>
      <c r="AZ186" s="38">
        <v>10.917</v>
      </c>
      <c r="BA186" s="38">
        <v>10.923999999999999</v>
      </c>
      <c r="BB186" s="38">
        <v>10.919</v>
      </c>
      <c r="BC186" s="38">
        <v>10.920999999999999</v>
      </c>
      <c r="BD186" s="38">
        <v>10.917</v>
      </c>
      <c r="BE186" s="38">
        <v>10.913</v>
      </c>
      <c r="BF186" s="38">
        <v>10.91</v>
      </c>
      <c r="BG186" s="38">
        <v>10.898999999999999</v>
      </c>
      <c r="BH186" s="38">
        <v>10.895</v>
      </c>
      <c r="BI186" s="38">
        <v>10.885999999999999</v>
      </c>
      <c r="BJ186" s="38">
        <v>10.879</v>
      </c>
      <c r="BK186" s="38">
        <v>10.867000000000001</v>
      </c>
      <c r="BL186" s="38">
        <v>10.861000000000001</v>
      </c>
      <c r="BM186" s="38">
        <v>10.843999999999999</v>
      </c>
      <c r="BN186" s="38">
        <v>10.824</v>
      </c>
      <c r="BO186" s="38">
        <v>10.808999999999999</v>
      </c>
      <c r="BP186" s="38">
        <v>10.782999999999999</v>
      </c>
      <c r="BQ186" s="38">
        <v>10.773</v>
      </c>
      <c r="BR186" s="38">
        <v>10.759</v>
      </c>
      <c r="BS186" s="38">
        <v>10.739000000000001</v>
      </c>
      <c r="BT186" s="38">
        <v>10.714</v>
      </c>
      <c r="BU186" s="38">
        <v>10.696</v>
      </c>
      <c r="BV186" s="38">
        <v>10.676</v>
      </c>
      <c r="BW186" s="38">
        <v>10.65</v>
      </c>
      <c r="BX186" s="38">
        <v>10.625999999999999</v>
      </c>
      <c r="BY186" s="38">
        <v>10.608000000000001</v>
      </c>
      <c r="BZ186" s="38">
        <v>10.582000000000001</v>
      </c>
      <c r="CA186" s="38">
        <v>10.552</v>
      </c>
      <c r="CB186" s="38">
        <v>10.531000000000001</v>
      </c>
      <c r="CC186" s="38">
        <v>10.5</v>
      </c>
      <c r="CD186" s="38">
        <v>10.473000000000001</v>
      </c>
      <c r="CE186" s="38">
        <v>10.439</v>
      </c>
      <c r="CF186" s="38">
        <v>10.411</v>
      </c>
      <c r="CG186" s="38">
        <v>10.382</v>
      </c>
      <c r="CH186" s="38">
        <v>10.355</v>
      </c>
      <c r="CI186" s="38">
        <v>10.321999999999999</v>
      </c>
      <c r="CJ186" s="38">
        <v>10.301</v>
      </c>
      <c r="CK186" s="38">
        <v>10.265000000000001</v>
      </c>
      <c r="CL186" s="38">
        <v>10.244</v>
      </c>
      <c r="CM186" s="38">
        <v>10.211</v>
      </c>
      <c r="CN186" s="38">
        <v>10.179</v>
      </c>
      <c r="CO186" s="38">
        <v>10.138999999999999</v>
      </c>
    </row>
    <row r="187" spans="1:93" ht="13" customHeight="1" x14ac:dyDescent="0.15">
      <c r="A187" s="34">
        <v>170</v>
      </c>
      <c r="B187" s="35" t="s">
        <v>2074</v>
      </c>
      <c r="C187" s="56" t="s">
        <v>649</v>
      </c>
      <c r="D187" s="37"/>
      <c r="E187" s="37">
        <v>659</v>
      </c>
      <c r="F187" s="35" t="s">
        <v>2124</v>
      </c>
      <c r="G187" s="37">
        <v>915</v>
      </c>
      <c r="H187" s="65">
        <v>51.204000000000001</v>
      </c>
      <c r="I187" s="65">
        <v>51.628999999999998</v>
      </c>
      <c r="J187" s="65">
        <v>52.036000000000001</v>
      </c>
      <c r="K187" s="65">
        <v>52.438000000000002</v>
      </c>
      <c r="L187" s="65">
        <v>52.834000000000003</v>
      </c>
      <c r="M187" s="65">
        <v>53.192</v>
      </c>
      <c r="N187" s="38">
        <v>53.545999999999999</v>
      </c>
      <c r="O187" s="38">
        <v>53.863999999999997</v>
      </c>
      <c r="P187" s="38">
        <v>54.174999999999997</v>
      </c>
      <c r="Q187" s="38">
        <v>54.465000000000003</v>
      </c>
      <c r="R187" s="38">
        <v>54.738999999999997</v>
      </c>
      <c r="S187" s="38">
        <v>54.984999999999999</v>
      </c>
      <c r="T187" s="38">
        <v>55.226999999999997</v>
      </c>
      <c r="U187" s="38">
        <v>55.444000000000003</v>
      </c>
      <c r="V187" s="38">
        <v>55.655999999999999</v>
      </c>
      <c r="W187" s="38">
        <v>55.831000000000003</v>
      </c>
      <c r="X187" s="38">
        <v>55.999000000000002</v>
      </c>
      <c r="Y187" s="38">
        <v>56.15</v>
      </c>
      <c r="Z187" s="38">
        <v>56.287999999999997</v>
      </c>
      <c r="AA187" s="38">
        <v>56.396999999999998</v>
      </c>
      <c r="AB187" s="38">
        <v>56.49</v>
      </c>
      <c r="AC187" s="38">
        <v>56.570999999999998</v>
      </c>
      <c r="AD187" s="38">
        <v>56.637999999999998</v>
      </c>
      <c r="AE187" s="38">
        <v>56.688000000000002</v>
      </c>
      <c r="AF187" s="38">
        <v>56.72</v>
      </c>
      <c r="AG187" s="38">
        <v>56.728000000000002</v>
      </c>
      <c r="AH187" s="38">
        <v>56.732999999999997</v>
      </c>
      <c r="AI187" s="38">
        <v>56.722999999999999</v>
      </c>
      <c r="AJ187" s="38">
        <v>56.701000000000001</v>
      </c>
      <c r="AK187" s="38">
        <v>56.667000000000002</v>
      </c>
      <c r="AL187" s="38">
        <v>56.621000000000002</v>
      </c>
      <c r="AM187" s="38">
        <v>56.552999999999997</v>
      </c>
      <c r="AN187" s="38">
        <v>56.475000000000001</v>
      </c>
      <c r="AO187" s="38">
        <v>56.381</v>
      </c>
      <c r="AP187" s="38">
        <v>56.274000000000001</v>
      </c>
      <c r="AQ187" s="38">
        <v>56.155999999999999</v>
      </c>
      <c r="AR187" s="38">
        <v>56.026000000000003</v>
      </c>
      <c r="AS187" s="38">
        <v>55.88</v>
      </c>
      <c r="AT187" s="38">
        <v>55.737000000000002</v>
      </c>
      <c r="AU187" s="38">
        <v>55.573</v>
      </c>
      <c r="AV187" s="38">
        <v>55.39</v>
      </c>
      <c r="AW187" s="38">
        <v>55.207000000000001</v>
      </c>
      <c r="AX187" s="38">
        <v>55.005000000000003</v>
      </c>
      <c r="AY187" s="38">
        <v>54.792999999999999</v>
      </c>
      <c r="AZ187" s="38">
        <v>54.581000000000003</v>
      </c>
      <c r="BA187" s="38">
        <v>54.359000000000002</v>
      </c>
      <c r="BB187" s="38">
        <v>54.119</v>
      </c>
      <c r="BC187" s="38">
        <v>53.884</v>
      </c>
      <c r="BD187" s="38">
        <v>53.631</v>
      </c>
      <c r="BE187" s="38">
        <v>53.375999999999998</v>
      </c>
      <c r="BF187" s="38">
        <v>53.115000000000002</v>
      </c>
      <c r="BG187" s="38">
        <v>52.853000000000002</v>
      </c>
      <c r="BH187" s="38">
        <v>52.584000000000003</v>
      </c>
      <c r="BI187" s="38">
        <v>52.305999999999997</v>
      </c>
      <c r="BJ187" s="38">
        <v>52.027000000000001</v>
      </c>
      <c r="BK187" s="38">
        <v>51.74</v>
      </c>
      <c r="BL187" s="38">
        <v>51.454999999999998</v>
      </c>
      <c r="BM187" s="38">
        <v>51.167000000000002</v>
      </c>
      <c r="BN187" s="38">
        <v>50.872999999999998</v>
      </c>
      <c r="BO187" s="38">
        <v>50.58</v>
      </c>
      <c r="BP187" s="38">
        <v>50.301000000000002</v>
      </c>
      <c r="BQ187" s="38">
        <v>50.006999999999998</v>
      </c>
      <c r="BR187" s="38">
        <v>49.716999999999999</v>
      </c>
      <c r="BS187" s="38">
        <v>49.423999999999999</v>
      </c>
      <c r="BT187" s="38">
        <v>49.122</v>
      </c>
      <c r="BU187" s="38">
        <v>48.835999999999999</v>
      </c>
      <c r="BV187" s="38">
        <v>48.552999999999997</v>
      </c>
      <c r="BW187" s="38">
        <v>48.262</v>
      </c>
      <c r="BX187" s="38">
        <v>47.973999999999997</v>
      </c>
      <c r="BY187" s="38">
        <v>47.688000000000002</v>
      </c>
      <c r="BZ187" s="38">
        <v>47.41</v>
      </c>
      <c r="CA187" s="38">
        <v>47.137999999999998</v>
      </c>
      <c r="CB187" s="38">
        <v>46.847000000000001</v>
      </c>
      <c r="CC187" s="38">
        <v>46.576000000000001</v>
      </c>
      <c r="CD187" s="38">
        <v>46.298999999999999</v>
      </c>
      <c r="CE187" s="38">
        <v>46.024000000000001</v>
      </c>
      <c r="CF187" s="38">
        <v>45.752000000000002</v>
      </c>
      <c r="CG187" s="38">
        <v>45.475000000000001</v>
      </c>
      <c r="CH187" s="38">
        <v>45.204999999999998</v>
      </c>
      <c r="CI187" s="38">
        <v>44.945</v>
      </c>
      <c r="CJ187" s="38">
        <v>44.671999999999997</v>
      </c>
      <c r="CK187" s="38">
        <v>44.417999999999999</v>
      </c>
      <c r="CL187" s="38">
        <v>44.154000000000003</v>
      </c>
      <c r="CM187" s="38">
        <v>43.902000000000001</v>
      </c>
      <c r="CN187" s="38">
        <v>43.652000000000001</v>
      </c>
      <c r="CO187" s="38">
        <v>43.395000000000003</v>
      </c>
    </row>
    <row r="188" spans="1:93" ht="13" customHeight="1" x14ac:dyDescent="0.15">
      <c r="A188" s="34">
        <v>171</v>
      </c>
      <c r="B188" s="35" t="s">
        <v>2074</v>
      </c>
      <c r="C188" s="56" t="s">
        <v>651</v>
      </c>
      <c r="D188" s="37"/>
      <c r="E188" s="37">
        <v>662</v>
      </c>
      <c r="F188" s="35" t="s">
        <v>2124</v>
      </c>
      <c r="G188" s="37">
        <v>915</v>
      </c>
      <c r="H188" s="65">
        <v>179.131</v>
      </c>
      <c r="I188" s="65">
        <v>180.02799999999999</v>
      </c>
      <c r="J188" s="65">
        <v>180.95500000000001</v>
      </c>
      <c r="K188" s="65">
        <v>181.89</v>
      </c>
      <c r="L188" s="65">
        <v>182.79499999999999</v>
      </c>
      <c r="M188" s="65">
        <v>183.62899999999999</v>
      </c>
      <c r="N188" s="38">
        <v>184.40100000000001</v>
      </c>
      <c r="O188" s="38">
        <v>185.11199999999999</v>
      </c>
      <c r="P188" s="38">
        <v>185.77099999999999</v>
      </c>
      <c r="Q188" s="38">
        <v>186.37899999999999</v>
      </c>
      <c r="R188" s="38">
        <v>186.917</v>
      </c>
      <c r="S188" s="38">
        <v>187.40899999999999</v>
      </c>
      <c r="T188" s="38">
        <v>187.82300000000001</v>
      </c>
      <c r="U188" s="38">
        <v>188.19200000000001</v>
      </c>
      <c r="V188" s="38">
        <v>188.49</v>
      </c>
      <c r="W188" s="38">
        <v>188.74199999999999</v>
      </c>
      <c r="X188" s="38">
        <v>188.92</v>
      </c>
      <c r="Y188" s="38">
        <v>189.03800000000001</v>
      </c>
      <c r="Z188" s="38">
        <v>189.10599999999999</v>
      </c>
      <c r="AA188" s="38">
        <v>189.11199999999999</v>
      </c>
      <c r="AB188" s="38">
        <v>189.04900000000001</v>
      </c>
      <c r="AC188" s="38">
        <v>188.94</v>
      </c>
      <c r="AD188" s="38">
        <v>188.76400000000001</v>
      </c>
      <c r="AE188" s="38">
        <v>188.542</v>
      </c>
      <c r="AF188" s="38">
        <v>188.27099999999999</v>
      </c>
      <c r="AG188" s="38">
        <v>187.93700000000001</v>
      </c>
      <c r="AH188" s="38">
        <v>187.57300000000001</v>
      </c>
      <c r="AI188" s="38">
        <v>187.13800000000001</v>
      </c>
      <c r="AJ188" s="38">
        <v>186.67699999999999</v>
      </c>
      <c r="AK188" s="38">
        <v>186.155</v>
      </c>
      <c r="AL188" s="38">
        <v>185.584</v>
      </c>
      <c r="AM188" s="38">
        <v>184.98500000000001</v>
      </c>
      <c r="AN188" s="38">
        <v>184.33099999999999</v>
      </c>
      <c r="AO188" s="38">
        <v>183.637</v>
      </c>
      <c r="AP188" s="38">
        <v>182.905</v>
      </c>
      <c r="AQ188" s="38">
        <v>182.12700000000001</v>
      </c>
      <c r="AR188" s="38">
        <v>181.328</v>
      </c>
      <c r="AS188" s="38">
        <v>180.47499999999999</v>
      </c>
      <c r="AT188" s="38">
        <v>179.58799999999999</v>
      </c>
      <c r="AU188" s="38">
        <v>178.66200000000001</v>
      </c>
      <c r="AV188" s="38">
        <v>177.71199999999999</v>
      </c>
      <c r="AW188" s="38">
        <v>176.73500000000001</v>
      </c>
      <c r="AX188" s="38">
        <v>175.71600000000001</v>
      </c>
      <c r="AY188" s="38">
        <v>174.667</v>
      </c>
      <c r="AZ188" s="38">
        <v>173.61199999999999</v>
      </c>
      <c r="BA188" s="38">
        <v>172.517</v>
      </c>
      <c r="BB188" s="38">
        <v>171.40700000000001</v>
      </c>
      <c r="BC188" s="38">
        <v>170.27099999999999</v>
      </c>
      <c r="BD188" s="38">
        <v>169.124</v>
      </c>
      <c r="BE188" s="38">
        <v>167.94</v>
      </c>
      <c r="BF188" s="38">
        <v>166.75700000000001</v>
      </c>
      <c r="BG188" s="38">
        <v>165.547</v>
      </c>
      <c r="BH188" s="38">
        <v>164.31</v>
      </c>
      <c r="BI188" s="38">
        <v>163.06100000000001</v>
      </c>
      <c r="BJ188" s="38">
        <v>161.797</v>
      </c>
      <c r="BK188" s="38">
        <v>160.52699999999999</v>
      </c>
      <c r="BL188" s="38">
        <v>159.23099999999999</v>
      </c>
      <c r="BM188" s="38">
        <v>157.93100000000001</v>
      </c>
      <c r="BN188" s="38">
        <v>156.6</v>
      </c>
      <c r="BO188" s="38">
        <v>155.28200000000001</v>
      </c>
      <c r="BP188" s="38">
        <v>153.92500000000001</v>
      </c>
      <c r="BQ188" s="38">
        <v>152.565</v>
      </c>
      <c r="BR188" s="38">
        <v>151.202</v>
      </c>
      <c r="BS188" s="38">
        <v>149.81899999999999</v>
      </c>
      <c r="BT188" s="38">
        <v>148.43299999999999</v>
      </c>
      <c r="BU188" s="38">
        <v>147.054</v>
      </c>
      <c r="BV188" s="38">
        <v>145.66</v>
      </c>
      <c r="BW188" s="38">
        <v>144.26599999999999</v>
      </c>
      <c r="BX188" s="38">
        <v>142.87700000000001</v>
      </c>
      <c r="BY188" s="38">
        <v>141.49700000000001</v>
      </c>
      <c r="BZ188" s="38">
        <v>140.12299999999999</v>
      </c>
      <c r="CA188" s="38">
        <v>138.755</v>
      </c>
      <c r="CB188" s="38">
        <v>137.40899999999999</v>
      </c>
      <c r="CC188" s="38">
        <v>136.077</v>
      </c>
      <c r="CD188" s="38">
        <v>134.77199999999999</v>
      </c>
      <c r="CE188" s="38">
        <v>133.48699999999999</v>
      </c>
      <c r="CF188" s="38">
        <v>132.22300000000001</v>
      </c>
      <c r="CG188" s="38">
        <v>130.982</v>
      </c>
      <c r="CH188" s="38">
        <v>129.77600000000001</v>
      </c>
      <c r="CI188" s="38">
        <v>128.59399999999999</v>
      </c>
      <c r="CJ188" s="38">
        <v>127.444</v>
      </c>
      <c r="CK188" s="38">
        <v>126.316</v>
      </c>
      <c r="CL188" s="38">
        <v>125.212</v>
      </c>
      <c r="CM188" s="38">
        <v>124.142</v>
      </c>
      <c r="CN188" s="38">
        <v>123.10599999999999</v>
      </c>
      <c r="CO188" s="38">
        <v>122.09099999999999</v>
      </c>
    </row>
    <row r="189" spans="1:93" ht="13" customHeight="1" x14ac:dyDescent="0.15">
      <c r="A189" s="34">
        <v>172</v>
      </c>
      <c r="B189" s="35" t="s">
        <v>2074</v>
      </c>
      <c r="C189" s="56" t="s">
        <v>2171</v>
      </c>
      <c r="D189" s="37">
        <v>2</v>
      </c>
      <c r="E189" s="37">
        <v>663</v>
      </c>
      <c r="F189" s="35" t="s">
        <v>2124</v>
      </c>
      <c r="G189" s="37">
        <v>915</v>
      </c>
      <c r="H189" s="65">
        <v>35.865000000000002</v>
      </c>
      <c r="I189" s="65">
        <v>36.061</v>
      </c>
      <c r="J189" s="65">
        <v>36.569000000000003</v>
      </c>
      <c r="K189" s="65">
        <v>37.264000000000003</v>
      </c>
      <c r="L189" s="65">
        <v>38.002000000000002</v>
      </c>
      <c r="M189" s="65">
        <v>38.658999999999999</v>
      </c>
      <c r="N189" s="38">
        <v>39.238999999999997</v>
      </c>
      <c r="O189" s="38">
        <v>39.731999999999999</v>
      </c>
      <c r="P189" s="38">
        <v>40.182000000000002</v>
      </c>
      <c r="Q189" s="38">
        <v>40.624000000000002</v>
      </c>
      <c r="R189" s="38">
        <v>41.067999999999998</v>
      </c>
      <c r="S189" s="38">
        <v>41.517000000000003</v>
      </c>
      <c r="T189" s="38">
        <v>41.959000000000003</v>
      </c>
      <c r="U189" s="38">
        <v>42.396000000000001</v>
      </c>
      <c r="V189" s="38">
        <v>42.835000000000001</v>
      </c>
      <c r="W189" s="38">
        <v>43.261000000000003</v>
      </c>
      <c r="X189" s="38">
        <v>43.703000000000003</v>
      </c>
      <c r="Y189" s="38">
        <v>44.133000000000003</v>
      </c>
      <c r="Z189" s="38">
        <v>44.567</v>
      </c>
      <c r="AA189" s="38">
        <v>45.000999999999998</v>
      </c>
      <c r="AB189" s="38">
        <v>45.426000000000002</v>
      </c>
      <c r="AC189" s="38">
        <v>45.847999999999999</v>
      </c>
      <c r="AD189" s="38">
        <v>46.259</v>
      </c>
      <c r="AE189" s="38">
        <v>46.655000000000001</v>
      </c>
      <c r="AF189" s="38">
        <v>47.055999999999997</v>
      </c>
      <c r="AG189" s="38">
        <v>47.445</v>
      </c>
      <c r="AH189" s="38">
        <v>47.828000000000003</v>
      </c>
      <c r="AI189" s="38">
        <v>48.195999999999998</v>
      </c>
      <c r="AJ189" s="38">
        <v>48.557000000000002</v>
      </c>
      <c r="AK189" s="38">
        <v>48.917000000000002</v>
      </c>
      <c r="AL189" s="38">
        <v>49.259</v>
      </c>
      <c r="AM189" s="38">
        <v>49.591999999999999</v>
      </c>
      <c r="AN189" s="38">
        <v>49.911999999999999</v>
      </c>
      <c r="AO189" s="38">
        <v>50.228999999999999</v>
      </c>
      <c r="AP189" s="38">
        <v>50.531999999999996</v>
      </c>
      <c r="AQ189" s="38">
        <v>50.820999999999998</v>
      </c>
      <c r="AR189" s="38">
        <v>51.103999999999999</v>
      </c>
      <c r="AS189" s="38">
        <v>51.374000000000002</v>
      </c>
      <c r="AT189" s="38">
        <v>51.633000000000003</v>
      </c>
      <c r="AU189" s="38">
        <v>51.878</v>
      </c>
      <c r="AV189" s="38">
        <v>52.12</v>
      </c>
      <c r="AW189" s="38">
        <v>52.345999999999997</v>
      </c>
      <c r="AX189" s="38">
        <v>52.572000000000003</v>
      </c>
      <c r="AY189" s="38">
        <v>52.780999999999999</v>
      </c>
      <c r="AZ189" s="38">
        <v>52.988999999999997</v>
      </c>
      <c r="BA189" s="38">
        <v>53.198999999999998</v>
      </c>
      <c r="BB189" s="38">
        <v>53.408999999999999</v>
      </c>
      <c r="BC189" s="38">
        <v>53.612000000000002</v>
      </c>
      <c r="BD189" s="38">
        <v>53.819000000000003</v>
      </c>
      <c r="BE189" s="38">
        <v>54.026000000000003</v>
      </c>
      <c r="BF189" s="38">
        <v>54.232999999999997</v>
      </c>
      <c r="BG189" s="38">
        <v>54.44</v>
      </c>
      <c r="BH189" s="38">
        <v>54.652000000000001</v>
      </c>
      <c r="BI189" s="38">
        <v>54.863</v>
      </c>
      <c r="BJ189" s="38">
        <v>55.076999999999998</v>
      </c>
      <c r="BK189" s="38">
        <v>55.280999999999999</v>
      </c>
      <c r="BL189" s="38">
        <v>55.502000000000002</v>
      </c>
      <c r="BM189" s="38">
        <v>55.722999999999999</v>
      </c>
      <c r="BN189" s="38">
        <v>55.94</v>
      </c>
      <c r="BO189" s="38">
        <v>56.152000000000001</v>
      </c>
      <c r="BP189" s="38">
        <v>56.381999999999998</v>
      </c>
      <c r="BQ189" s="38">
        <v>56.6</v>
      </c>
      <c r="BR189" s="38">
        <v>56.813000000000002</v>
      </c>
      <c r="BS189" s="38">
        <v>57.036000000000001</v>
      </c>
      <c r="BT189" s="38">
        <v>57.249000000000002</v>
      </c>
      <c r="BU189" s="38">
        <v>57.462000000000003</v>
      </c>
      <c r="BV189" s="38">
        <v>57.665999999999997</v>
      </c>
      <c r="BW189" s="38">
        <v>57.863999999999997</v>
      </c>
      <c r="BX189" s="38">
        <v>58.051000000000002</v>
      </c>
      <c r="BY189" s="38">
        <v>58.238999999999997</v>
      </c>
      <c r="BZ189" s="38">
        <v>58.412999999999997</v>
      </c>
      <c r="CA189" s="38">
        <v>58.594000000000001</v>
      </c>
      <c r="CB189" s="38">
        <v>58.756</v>
      </c>
      <c r="CC189" s="38">
        <v>58.92</v>
      </c>
      <c r="CD189" s="38">
        <v>59.06</v>
      </c>
      <c r="CE189" s="38">
        <v>59.212000000000003</v>
      </c>
      <c r="CF189" s="38">
        <v>59.341999999999999</v>
      </c>
      <c r="CG189" s="38">
        <v>59.472000000000001</v>
      </c>
      <c r="CH189" s="38">
        <v>59.593000000000004</v>
      </c>
      <c r="CI189" s="38">
        <v>59.707999999999998</v>
      </c>
      <c r="CJ189" s="38">
        <v>59.805</v>
      </c>
      <c r="CK189" s="38">
        <v>59.908999999999999</v>
      </c>
      <c r="CL189" s="38">
        <v>59.988999999999997</v>
      </c>
      <c r="CM189" s="38">
        <v>60.058</v>
      </c>
      <c r="CN189" s="38">
        <v>60.136000000000003</v>
      </c>
      <c r="CO189" s="38">
        <v>60.194000000000003</v>
      </c>
    </row>
    <row r="190" spans="1:93" ht="13" customHeight="1" x14ac:dyDescent="0.15">
      <c r="A190" s="34">
        <v>173</v>
      </c>
      <c r="B190" s="35" t="s">
        <v>2074</v>
      </c>
      <c r="C190" s="56" t="s">
        <v>653</v>
      </c>
      <c r="D190" s="37"/>
      <c r="E190" s="37">
        <v>670</v>
      </c>
      <c r="F190" s="35" t="s">
        <v>2124</v>
      </c>
      <c r="G190" s="37">
        <v>915</v>
      </c>
      <c r="H190" s="65">
        <v>109.13500000000001</v>
      </c>
      <c r="I190" s="65">
        <v>109.467</v>
      </c>
      <c r="J190" s="65">
        <v>109.82599999999999</v>
      </c>
      <c r="K190" s="65">
        <v>110.21</v>
      </c>
      <c r="L190" s="65">
        <v>110.593</v>
      </c>
      <c r="M190" s="65">
        <v>110.947</v>
      </c>
      <c r="N190" s="38">
        <v>111.26900000000001</v>
      </c>
      <c r="O190" s="38">
        <v>111.55200000000001</v>
      </c>
      <c r="P190" s="38">
        <v>111.806</v>
      </c>
      <c r="Q190" s="38">
        <v>112.044</v>
      </c>
      <c r="R190" s="38">
        <v>112.265</v>
      </c>
      <c r="S190" s="38">
        <v>112.47199999999999</v>
      </c>
      <c r="T190" s="38">
        <v>112.637</v>
      </c>
      <c r="U190" s="38">
        <v>112.803</v>
      </c>
      <c r="V190" s="38">
        <v>112.935</v>
      </c>
      <c r="W190" s="38">
        <v>113.041</v>
      </c>
      <c r="X190" s="38">
        <v>113.107</v>
      </c>
      <c r="Y190" s="38">
        <v>113.166</v>
      </c>
      <c r="Z190" s="38">
        <v>113.18600000000001</v>
      </c>
      <c r="AA190" s="38">
        <v>113.17400000000001</v>
      </c>
      <c r="AB190" s="38">
        <v>113.14</v>
      </c>
      <c r="AC190" s="38">
        <v>113.068</v>
      </c>
      <c r="AD190" s="38">
        <v>112.96299999999999</v>
      </c>
      <c r="AE190" s="38">
        <v>112.82899999999999</v>
      </c>
      <c r="AF190" s="38">
        <v>112.675</v>
      </c>
      <c r="AG190" s="38">
        <v>112.48699999999999</v>
      </c>
      <c r="AH190" s="38">
        <v>112.252</v>
      </c>
      <c r="AI190" s="38">
        <v>112.009</v>
      </c>
      <c r="AJ190" s="38">
        <v>111.72499999999999</v>
      </c>
      <c r="AK190" s="38">
        <v>111.43</v>
      </c>
      <c r="AL190" s="38">
        <v>111.104</v>
      </c>
      <c r="AM190" s="38">
        <v>110.747</v>
      </c>
      <c r="AN190" s="38">
        <v>110.369</v>
      </c>
      <c r="AO190" s="38">
        <v>109.96899999999999</v>
      </c>
      <c r="AP190" s="38">
        <v>109.54900000000001</v>
      </c>
      <c r="AQ190" s="38">
        <v>109.11799999999999</v>
      </c>
      <c r="AR190" s="38">
        <v>108.655</v>
      </c>
      <c r="AS190" s="38">
        <v>108.178</v>
      </c>
      <c r="AT190" s="38">
        <v>107.68899999999999</v>
      </c>
      <c r="AU190" s="38">
        <v>107.176</v>
      </c>
      <c r="AV190" s="38">
        <v>106.66</v>
      </c>
      <c r="AW190" s="38">
        <v>106.13800000000001</v>
      </c>
      <c r="AX190" s="38">
        <v>105.59399999999999</v>
      </c>
      <c r="AY190" s="38">
        <v>105.03100000000001</v>
      </c>
      <c r="AZ190" s="38">
        <v>104.465</v>
      </c>
      <c r="BA190" s="38">
        <v>103.88200000000001</v>
      </c>
      <c r="BB190" s="38">
        <v>103.294</v>
      </c>
      <c r="BC190" s="38">
        <v>102.693</v>
      </c>
      <c r="BD190" s="38">
        <v>102.08499999999999</v>
      </c>
      <c r="BE190" s="38">
        <v>101.465</v>
      </c>
      <c r="BF190" s="38">
        <v>100.82899999999999</v>
      </c>
      <c r="BG190" s="38">
        <v>100.193</v>
      </c>
      <c r="BH190" s="38">
        <v>99.533000000000001</v>
      </c>
      <c r="BI190" s="38">
        <v>98.864999999999995</v>
      </c>
      <c r="BJ190" s="38">
        <v>98.197999999999993</v>
      </c>
      <c r="BK190" s="38">
        <v>97.513999999999996</v>
      </c>
      <c r="BL190" s="38">
        <v>96.82</v>
      </c>
      <c r="BM190" s="38">
        <v>96.120999999999995</v>
      </c>
      <c r="BN190" s="38">
        <v>95.411000000000001</v>
      </c>
      <c r="BO190" s="38">
        <v>94.691000000000003</v>
      </c>
      <c r="BP190" s="38">
        <v>93.962999999999994</v>
      </c>
      <c r="BQ190" s="38">
        <v>93.224999999999994</v>
      </c>
      <c r="BR190" s="38">
        <v>92.481999999999999</v>
      </c>
      <c r="BS190" s="38">
        <v>91.733999999999995</v>
      </c>
      <c r="BT190" s="38">
        <v>90.972999999999999</v>
      </c>
      <c r="BU190" s="38">
        <v>90.212000000000003</v>
      </c>
      <c r="BV190" s="38">
        <v>89.441999999999993</v>
      </c>
      <c r="BW190" s="38">
        <v>88.665999999999997</v>
      </c>
      <c r="BX190" s="38">
        <v>87.903000000000006</v>
      </c>
      <c r="BY190" s="38">
        <v>87.108000000000004</v>
      </c>
      <c r="BZ190" s="38">
        <v>86.331000000000003</v>
      </c>
      <c r="CA190" s="38">
        <v>85.534000000000006</v>
      </c>
      <c r="CB190" s="38">
        <v>84.748999999999995</v>
      </c>
      <c r="CC190" s="38">
        <v>83.948999999999998</v>
      </c>
      <c r="CD190" s="38">
        <v>83.164000000000001</v>
      </c>
      <c r="CE190" s="38">
        <v>82.356999999999999</v>
      </c>
      <c r="CF190" s="38">
        <v>81.575999999999993</v>
      </c>
      <c r="CG190" s="38">
        <v>80.784000000000006</v>
      </c>
      <c r="CH190" s="38">
        <v>80.006</v>
      </c>
      <c r="CI190" s="38">
        <v>79.227000000000004</v>
      </c>
      <c r="CJ190" s="38">
        <v>78.445999999999998</v>
      </c>
      <c r="CK190" s="38">
        <v>77.668000000000006</v>
      </c>
      <c r="CL190" s="38">
        <v>76.894000000000005</v>
      </c>
      <c r="CM190" s="38">
        <v>76.122</v>
      </c>
      <c r="CN190" s="38">
        <v>75.373999999999995</v>
      </c>
      <c r="CO190" s="38">
        <v>74.617999999999995</v>
      </c>
    </row>
    <row r="191" spans="1:93" ht="13" customHeight="1" x14ac:dyDescent="0.15">
      <c r="A191" s="34">
        <v>174</v>
      </c>
      <c r="B191" s="35" t="s">
        <v>2074</v>
      </c>
      <c r="C191" s="56" t="s">
        <v>2172</v>
      </c>
      <c r="D191" s="37">
        <v>15</v>
      </c>
      <c r="E191" s="37">
        <v>534</v>
      </c>
      <c r="F191" s="35" t="s">
        <v>2124</v>
      </c>
      <c r="G191" s="37">
        <v>915</v>
      </c>
      <c r="H191" s="65">
        <v>39.966999999999999</v>
      </c>
      <c r="I191" s="65">
        <v>40.811999999999998</v>
      </c>
      <c r="J191" s="65">
        <v>41.444000000000003</v>
      </c>
      <c r="K191" s="65">
        <v>41.936</v>
      </c>
      <c r="L191" s="65">
        <v>42.389000000000003</v>
      </c>
      <c r="M191" s="65">
        <v>42.881999999999998</v>
      </c>
      <c r="N191" s="38">
        <v>43.420999999999999</v>
      </c>
      <c r="O191" s="38">
        <v>43.97</v>
      </c>
      <c r="P191" s="38">
        <v>44.54</v>
      </c>
      <c r="Q191" s="38">
        <v>45.091000000000001</v>
      </c>
      <c r="R191" s="38">
        <v>45.631999999999998</v>
      </c>
      <c r="S191" s="38">
        <v>46.145000000000003</v>
      </c>
      <c r="T191" s="38">
        <v>46.655999999999999</v>
      </c>
      <c r="U191" s="38">
        <v>47.149000000000001</v>
      </c>
      <c r="V191" s="38">
        <v>47.613999999999997</v>
      </c>
      <c r="W191" s="38">
        <v>48.073999999999998</v>
      </c>
      <c r="X191" s="38">
        <v>48.515000000000001</v>
      </c>
      <c r="Y191" s="38">
        <v>48.948999999999998</v>
      </c>
      <c r="Z191" s="38">
        <v>49.366</v>
      </c>
      <c r="AA191" s="38">
        <v>49.768999999999998</v>
      </c>
      <c r="AB191" s="38">
        <v>50.155999999999999</v>
      </c>
      <c r="AC191" s="38">
        <v>50.529000000000003</v>
      </c>
      <c r="AD191" s="38">
        <v>50.89</v>
      </c>
      <c r="AE191" s="38">
        <v>51.246000000000002</v>
      </c>
      <c r="AF191" s="38">
        <v>51.594000000000001</v>
      </c>
      <c r="AG191" s="38">
        <v>51.933</v>
      </c>
      <c r="AH191" s="38">
        <v>52.267000000000003</v>
      </c>
      <c r="AI191" s="38">
        <v>52.594000000000001</v>
      </c>
      <c r="AJ191" s="38">
        <v>52.912999999999997</v>
      </c>
      <c r="AK191" s="38">
        <v>53.235999999999997</v>
      </c>
      <c r="AL191" s="38">
        <v>53.545000000000002</v>
      </c>
      <c r="AM191" s="38">
        <v>53.853000000000002</v>
      </c>
      <c r="AN191" s="38">
        <v>54.146999999999998</v>
      </c>
      <c r="AO191" s="38">
        <v>54.44</v>
      </c>
      <c r="AP191" s="38">
        <v>54.734000000000002</v>
      </c>
      <c r="AQ191" s="38">
        <v>55.024000000000001</v>
      </c>
      <c r="AR191" s="38">
        <v>55.307000000000002</v>
      </c>
      <c r="AS191" s="38">
        <v>55.582000000000001</v>
      </c>
      <c r="AT191" s="38">
        <v>55.859000000000002</v>
      </c>
      <c r="AU191" s="38">
        <v>56.125999999999998</v>
      </c>
      <c r="AV191" s="38">
        <v>56.41</v>
      </c>
      <c r="AW191" s="38">
        <v>56.667000000000002</v>
      </c>
      <c r="AX191" s="38">
        <v>56.926000000000002</v>
      </c>
      <c r="AY191" s="38">
        <v>57.2</v>
      </c>
      <c r="AZ191" s="38">
        <v>57.459000000000003</v>
      </c>
      <c r="BA191" s="38">
        <v>57.710999999999999</v>
      </c>
      <c r="BB191" s="38">
        <v>57.981000000000002</v>
      </c>
      <c r="BC191" s="38">
        <v>58.228999999999999</v>
      </c>
      <c r="BD191" s="38">
        <v>58.5</v>
      </c>
      <c r="BE191" s="38">
        <v>58.755000000000003</v>
      </c>
      <c r="BF191" s="38">
        <v>59.026000000000003</v>
      </c>
      <c r="BG191" s="38">
        <v>59.289000000000001</v>
      </c>
      <c r="BH191" s="38">
        <v>59.546999999999997</v>
      </c>
      <c r="BI191" s="38">
        <v>59.816000000000003</v>
      </c>
      <c r="BJ191" s="38">
        <v>60.093000000000004</v>
      </c>
      <c r="BK191" s="38">
        <v>60.369</v>
      </c>
      <c r="BL191" s="38">
        <v>60.646000000000001</v>
      </c>
      <c r="BM191" s="38">
        <v>60.938000000000002</v>
      </c>
      <c r="BN191" s="38">
        <v>61.220999999999997</v>
      </c>
      <c r="BO191" s="38">
        <v>61.508000000000003</v>
      </c>
      <c r="BP191" s="38">
        <v>61.796999999999997</v>
      </c>
      <c r="BQ191" s="38">
        <v>62.085000000000001</v>
      </c>
      <c r="BR191" s="38">
        <v>62.383000000000003</v>
      </c>
      <c r="BS191" s="38">
        <v>62.677999999999997</v>
      </c>
      <c r="BT191" s="38">
        <v>62.976999999999997</v>
      </c>
      <c r="BU191" s="38">
        <v>63.271000000000001</v>
      </c>
      <c r="BV191" s="38">
        <v>63.57</v>
      </c>
      <c r="BW191" s="38">
        <v>63.87</v>
      </c>
      <c r="BX191" s="38">
        <v>64.167000000000002</v>
      </c>
      <c r="BY191" s="38">
        <v>64.462999999999994</v>
      </c>
      <c r="BZ191" s="38">
        <v>64.763999999999996</v>
      </c>
      <c r="CA191" s="38">
        <v>65.052999999999997</v>
      </c>
      <c r="CB191" s="38">
        <v>65.338999999999999</v>
      </c>
      <c r="CC191" s="38">
        <v>65.632999999999996</v>
      </c>
      <c r="CD191" s="38">
        <v>65.930999999999997</v>
      </c>
      <c r="CE191" s="38">
        <v>66.218000000000004</v>
      </c>
      <c r="CF191" s="38">
        <v>66.512</v>
      </c>
      <c r="CG191" s="38">
        <v>66.811999999999998</v>
      </c>
      <c r="CH191" s="38">
        <v>67.102999999999994</v>
      </c>
      <c r="CI191" s="38">
        <v>67.394999999999996</v>
      </c>
      <c r="CJ191" s="38">
        <v>67.694000000000003</v>
      </c>
      <c r="CK191" s="38">
        <v>67.995999999999995</v>
      </c>
      <c r="CL191" s="38">
        <v>68.298000000000002</v>
      </c>
      <c r="CM191" s="38">
        <v>68.603999999999999</v>
      </c>
      <c r="CN191" s="38">
        <v>68.903999999999996</v>
      </c>
      <c r="CO191" s="38">
        <v>69.221999999999994</v>
      </c>
    </row>
    <row r="192" spans="1:93" ht="13" customHeight="1" x14ac:dyDescent="0.15">
      <c r="A192" s="34">
        <v>175</v>
      </c>
      <c r="B192" s="35" t="s">
        <v>2074</v>
      </c>
      <c r="C192" s="56" t="s">
        <v>715</v>
      </c>
      <c r="D192" s="37"/>
      <c r="E192" s="37">
        <v>780</v>
      </c>
      <c r="F192" s="35" t="s">
        <v>2124</v>
      </c>
      <c r="G192" s="37">
        <v>915</v>
      </c>
      <c r="H192" s="65">
        <v>1370.3320000000001</v>
      </c>
      <c r="I192" s="65">
        <v>1377.5630000000001</v>
      </c>
      <c r="J192" s="65">
        <v>1384.06</v>
      </c>
      <c r="K192" s="65">
        <v>1389.8409999999999</v>
      </c>
      <c r="L192" s="65">
        <v>1394.9690000000001</v>
      </c>
      <c r="M192" s="65">
        <v>1399.491</v>
      </c>
      <c r="N192" s="38">
        <v>1403.374</v>
      </c>
      <c r="O192" s="38">
        <v>1406.587</v>
      </c>
      <c r="P192" s="38">
        <v>1409.175</v>
      </c>
      <c r="Q192" s="38">
        <v>1411.184</v>
      </c>
      <c r="R192" s="38">
        <v>1412.6969999999999</v>
      </c>
      <c r="S192" s="38">
        <v>1413.71</v>
      </c>
      <c r="T192" s="38">
        <v>1414.229</v>
      </c>
      <c r="U192" s="38">
        <v>1414.328</v>
      </c>
      <c r="V192" s="38">
        <v>1414.0450000000001</v>
      </c>
      <c r="W192" s="38">
        <v>1413.413</v>
      </c>
      <c r="X192" s="38">
        <v>1412.482</v>
      </c>
      <c r="Y192" s="38">
        <v>1411.2370000000001</v>
      </c>
      <c r="Z192" s="38">
        <v>1409.723</v>
      </c>
      <c r="AA192" s="38">
        <v>1407.932</v>
      </c>
      <c r="AB192" s="38">
        <v>1405.8910000000001</v>
      </c>
      <c r="AC192" s="38">
        <v>1403.604</v>
      </c>
      <c r="AD192" s="38">
        <v>1401.066</v>
      </c>
      <c r="AE192" s="38">
        <v>1398.2929999999999</v>
      </c>
      <c r="AF192" s="38">
        <v>1395.249</v>
      </c>
      <c r="AG192" s="38">
        <v>1391.944</v>
      </c>
      <c r="AH192" s="38">
        <v>1388.364</v>
      </c>
      <c r="AI192" s="38">
        <v>1384.5239999999999</v>
      </c>
      <c r="AJ192" s="38">
        <v>1380.404</v>
      </c>
      <c r="AK192" s="38">
        <v>1376</v>
      </c>
      <c r="AL192" s="38">
        <v>1371.3140000000001</v>
      </c>
      <c r="AM192" s="38">
        <v>1366.35</v>
      </c>
      <c r="AN192" s="38">
        <v>1361.0930000000001</v>
      </c>
      <c r="AO192" s="38">
        <v>1355.5730000000001</v>
      </c>
      <c r="AP192" s="38">
        <v>1349.8009999999999</v>
      </c>
      <c r="AQ192" s="38">
        <v>1343.7809999999999</v>
      </c>
      <c r="AR192" s="38">
        <v>1337.5250000000001</v>
      </c>
      <c r="AS192" s="38">
        <v>1331.059</v>
      </c>
      <c r="AT192" s="38">
        <v>1324.373</v>
      </c>
      <c r="AU192" s="38">
        <v>1317.5029999999999</v>
      </c>
      <c r="AV192" s="38">
        <v>1310.4570000000001</v>
      </c>
      <c r="AW192" s="38">
        <v>1303.2639999999999</v>
      </c>
      <c r="AX192" s="38">
        <v>1295.9090000000001</v>
      </c>
      <c r="AY192" s="38">
        <v>1288.415</v>
      </c>
      <c r="AZ192" s="38">
        <v>1280.8040000000001</v>
      </c>
      <c r="BA192" s="38">
        <v>1273.057</v>
      </c>
      <c r="BB192" s="38">
        <v>1265.2080000000001</v>
      </c>
      <c r="BC192" s="38">
        <v>1257.2629999999999</v>
      </c>
      <c r="BD192" s="38">
        <v>1249.2180000000001</v>
      </c>
      <c r="BE192" s="38">
        <v>1241.086</v>
      </c>
      <c r="BF192" s="38">
        <v>1232.8679999999999</v>
      </c>
      <c r="BG192" s="38">
        <v>1224.578</v>
      </c>
      <c r="BH192" s="38">
        <v>1216.2180000000001</v>
      </c>
      <c r="BI192" s="38">
        <v>1207.808</v>
      </c>
      <c r="BJ192" s="38">
        <v>1199.3779999999999</v>
      </c>
      <c r="BK192" s="38">
        <v>1190.94</v>
      </c>
      <c r="BL192" s="38">
        <v>1182.499</v>
      </c>
      <c r="BM192" s="38">
        <v>1174.076</v>
      </c>
      <c r="BN192" s="38">
        <v>1165.6759999999999</v>
      </c>
      <c r="BO192" s="38">
        <v>1157.3440000000001</v>
      </c>
      <c r="BP192" s="38">
        <v>1149.0650000000001</v>
      </c>
      <c r="BQ192" s="38">
        <v>1140.8689999999999</v>
      </c>
      <c r="BR192" s="38">
        <v>1132.7539999999999</v>
      </c>
      <c r="BS192" s="38">
        <v>1124.7429999999999</v>
      </c>
      <c r="BT192" s="38">
        <v>1116.8340000000001</v>
      </c>
      <c r="BU192" s="38">
        <v>1109.037</v>
      </c>
      <c r="BV192" s="38">
        <v>1101.3599999999999</v>
      </c>
      <c r="BW192" s="38">
        <v>1093.8019999999999</v>
      </c>
      <c r="BX192" s="38">
        <v>1086.366</v>
      </c>
      <c r="BY192" s="38">
        <v>1079.027</v>
      </c>
      <c r="BZ192" s="38">
        <v>1071.7850000000001</v>
      </c>
      <c r="CA192" s="38">
        <v>1064.6369999999999</v>
      </c>
      <c r="CB192" s="38">
        <v>1057.585</v>
      </c>
      <c r="CC192" s="38">
        <v>1050.6020000000001</v>
      </c>
      <c r="CD192" s="38">
        <v>1043.6780000000001</v>
      </c>
      <c r="CE192" s="38">
        <v>1036.7729999999999</v>
      </c>
      <c r="CF192" s="38">
        <v>1029.9079999999999</v>
      </c>
      <c r="CG192" s="38">
        <v>1023.068</v>
      </c>
      <c r="CH192" s="38">
        <v>1016.252</v>
      </c>
      <c r="CI192" s="38">
        <v>1009.454</v>
      </c>
      <c r="CJ192" s="38">
        <v>1002.67</v>
      </c>
      <c r="CK192" s="38">
        <v>995.90700000000004</v>
      </c>
      <c r="CL192" s="38">
        <v>989.14700000000005</v>
      </c>
      <c r="CM192" s="38">
        <v>982.39300000000003</v>
      </c>
      <c r="CN192" s="38">
        <v>975.61900000000003</v>
      </c>
      <c r="CO192" s="38">
        <v>968.82600000000002</v>
      </c>
    </row>
    <row r="193" spans="1:93" ht="13" customHeight="1" x14ac:dyDescent="0.15">
      <c r="A193" s="34">
        <v>176</v>
      </c>
      <c r="B193" s="35" t="s">
        <v>2074</v>
      </c>
      <c r="C193" s="56" t="s">
        <v>2173</v>
      </c>
      <c r="D193" s="37">
        <v>14</v>
      </c>
      <c r="E193" s="37">
        <v>796</v>
      </c>
      <c r="F193" s="35" t="s">
        <v>2124</v>
      </c>
      <c r="G193" s="37">
        <v>915</v>
      </c>
      <c r="H193" s="65">
        <v>35.978999999999999</v>
      </c>
      <c r="I193" s="65">
        <v>36.558</v>
      </c>
      <c r="J193" s="65">
        <v>37.116</v>
      </c>
      <c r="K193" s="65">
        <v>37.667000000000002</v>
      </c>
      <c r="L193" s="65">
        <v>38.194000000000003</v>
      </c>
      <c r="M193" s="65">
        <v>38.718000000000004</v>
      </c>
      <c r="N193" s="38">
        <v>39.225999999999999</v>
      </c>
      <c r="O193" s="38">
        <v>39.744</v>
      </c>
      <c r="P193" s="38">
        <v>40.25</v>
      </c>
      <c r="Q193" s="38">
        <v>40.746000000000002</v>
      </c>
      <c r="R193" s="38">
        <v>41.234999999999999</v>
      </c>
      <c r="S193" s="38">
        <v>41.720999999999997</v>
      </c>
      <c r="T193" s="38">
        <v>42.204000000000001</v>
      </c>
      <c r="U193" s="38">
        <v>42.673999999999999</v>
      </c>
      <c r="V193" s="38">
        <v>43.143999999999998</v>
      </c>
      <c r="W193" s="38">
        <v>43.603999999999999</v>
      </c>
      <c r="X193" s="38">
        <v>44.06</v>
      </c>
      <c r="Y193" s="38">
        <v>44.509</v>
      </c>
      <c r="Z193" s="38">
        <v>44.945999999999998</v>
      </c>
      <c r="AA193" s="38">
        <v>45.368000000000002</v>
      </c>
      <c r="AB193" s="38">
        <v>45.780999999999999</v>
      </c>
      <c r="AC193" s="38">
        <v>46.18</v>
      </c>
      <c r="AD193" s="38">
        <v>46.567</v>
      </c>
      <c r="AE193" s="38">
        <v>46.947000000000003</v>
      </c>
      <c r="AF193" s="38">
        <v>47.302</v>
      </c>
      <c r="AG193" s="38">
        <v>47.643000000000001</v>
      </c>
      <c r="AH193" s="38">
        <v>47.978000000000002</v>
      </c>
      <c r="AI193" s="38">
        <v>48.29</v>
      </c>
      <c r="AJ193" s="38">
        <v>48.584000000000003</v>
      </c>
      <c r="AK193" s="38">
        <v>48.872999999999998</v>
      </c>
      <c r="AL193" s="38">
        <v>49.140999999999998</v>
      </c>
      <c r="AM193" s="38">
        <v>49.393999999999998</v>
      </c>
      <c r="AN193" s="38">
        <v>49.639000000000003</v>
      </c>
      <c r="AO193" s="38">
        <v>49.860999999999997</v>
      </c>
      <c r="AP193" s="38">
        <v>50.067999999999998</v>
      </c>
      <c r="AQ193" s="38">
        <v>50.27</v>
      </c>
      <c r="AR193" s="38">
        <v>50.453000000000003</v>
      </c>
      <c r="AS193" s="38">
        <v>50.62</v>
      </c>
      <c r="AT193" s="38">
        <v>50.789000000000001</v>
      </c>
      <c r="AU193" s="38">
        <v>50.933</v>
      </c>
      <c r="AV193" s="38">
        <v>51.067999999999998</v>
      </c>
      <c r="AW193" s="38">
        <v>51.198999999999998</v>
      </c>
      <c r="AX193" s="38">
        <v>51.314999999999998</v>
      </c>
      <c r="AY193" s="38">
        <v>51.430999999999997</v>
      </c>
      <c r="AZ193" s="38">
        <v>51.526000000000003</v>
      </c>
      <c r="BA193" s="38">
        <v>51.622999999999998</v>
      </c>
      <c r="BB193" s="38">
        <v>51.706000000000003</v>
      </c>
      <c r="BC193" s="38">
        <v>51.78</v>
      </c>
      <c r="BD193" s="38">
        <v>51.862000000000002</v>
      </c>
      <c r="BE193" s="38">
        <v>51.926000000000002</v>
      </c>
      <c r="BF193" s="38">
        <v>51.99</v>
      </c>
      <c r="BG193" s="38">
        <v>52.052999999999997</v>
      </c>
      <c r="BH193" s="38">
        <v>52.113</v>
      </c>
      <c r="BI193" s="38">
        <v>52.16</v>
      </c>
      <c r="BJ193" s="38">
        <v>52.216999999999999</v>
      </c>
      <c r="BK193" s="38">
        <v>52.265999999999998</v>
      </c>
      <c r="BL193" s="38">
        <v>52.308</v>
      </c>
      <c r="BM193" s="38">
        <v>52.356000000000002</v>
      </c>
      <c r="BN193" s="38">
        <v>52.408999999999999</v>
      </c>
      <c r="BO193" s="38">
        <v>52.457000000000001</v>
      </c>
      <c r="BP193" s="38">
        <v>52.499000000000002</v>
      </c>
      <c r="BQ193" s="38">
        <v>52.551000000000002</v>
      </c>
      <c r="BR193" s="38">
        <v>52.587000000000003</v>
      </c>
      <c r="BS193" s="38">
        <v>52.633000000000003</v>
      </c>
      <c r="BT193" s="38">
        <v>52.686999999999998</v>
      </c>
      <c r="BU193" s="38">
        <v>52.73</v>
      </c>
      <c r="BV193" s="38">
        <v>52.774999999999999</v>
      </c>
      <c r="BW193" s="38">
        <v>52.825000000000003</v>
      </c>
      <c r="BX193" s="38">
        <v>52.878</v>
      </c>
      <c r="BY193" s="38">
        <v>52.923000000000002</v>
      </c>
      <c r="BZ193" s="38">
        <v>52.962000000000003</v>
      </c>
      <c r="CA193" s="38">
        <v>53.012</v>
      </c>
      <c r="CB193" s="38">
        <v>53.064</v>
      </c>
      <c r="CC193" s="38">
        <v>53.110999999999997</v>
      </c>
      <c r="CD193" s="38">
        <v>53.155000000000001</v>
      </c>
      <c r="CE193" s="38">
        <v>53.204000000000001</v>
      </c>
      <c r="CF193" s="38">
        <v>53.244</v>
      </c>
      <c r="CG193" s="38">
        <v>53.283999999999999</v>
      </c>
      <c r="CH193" s="38">
        <v>53.328000000000003</v>
      </c>
      <c r="CI193" s="38">
        <v>53.369</v>
      </c>
      <c r="CJ193" s="38">
        <v>53.411000000000001</v>
      </c>
      <c r="CK193" s="38">
        <v>53.447000000000003</v>
      </c>
      <c r="CL193" s="38">
        <v>53.481000000000002</v>
      </c>
      <c r="CM193" s="38">
        <v>53.527000000000001</v>
      </c>
      <c r="CN193" s="38">
        <v>53.561999999999998</v>
      </c>
      <c r="CO193" s="38">
        <v>53.609000000000002</v>
      </c>
    </row>
    <row r="194" spans="1:93" ht="13" customHeight="1" x14ac:dyDescent="0.15">
      <c r="A194" s="34">
        <v>177</v>
      </c>
      <c r="B194" s="35" t="s">
        <v>2074</v>
      </c>
      <c r="C194" s="56" t="s">
        <v>2174</v>
      </c>
      <c r="D194" s="37">
        <v>16</v>
      </c>
      <c r="E194" s="37">
        <v>850</v>
      </c>
      <c r="F194" s="35" t="s">
        <v>2124</v>
      </c>
      <c r="G194" s="37">
        <v>915</v>
      </c>
      <c r="H194" s="65">
        <v>104.95</v>
      </c>
      <c r="I194" s="65">
        <v>104.82899999999999</v>
      </c>
      <c r="J194" s="65">
        <v>104.745</v>
      </c>
      <c r="K194" s="65">
        <v>104.672</v>
      </c>
      <c r="L194" s="65">
        <v>104.57899999999999</v>
      </c>
      <c r="M194" s="65">
        <v>104.423</v>
      </c>
      <c r="N194" s="38">
        <v>104.218</v>
      </c>
      <c r="O194" s="38">
        <v>103.96899999999999</v>
      </c>
      <c r="P194" s="38">
        <v>103.67100000000001</v>
      </c>
      <c r="Q194" s="38">
        <v>103.32599999999999</v>
      </c>
      <c r="R194" s="38">
        <v>102.95699999999999</v>
      </c>
      <c r="S194" s="38">
        <v>102.55500000000001</v>
      </c>
      <c r="T194" s="38">
        <v>102.13800000000001</v>
      </c>
      <c r="U194" s="38">
        <v>101.679</v>
      </c>
      <c r="V194" s="38">
        <v>101.19199999999999</v>
      </c>
      <c r="W194" s="38">
        <v>100.687</v>
      </c>
      <c r="X194" s="38">
        <v>100.157</v>
      </c>
      <c r="Y194" s="38">
        <v>99.613</v>
      </c>
      <c r="Z194" s="38">
        <v>99.045000000000002</v>
      </c>
      <c r="AA194" s="38">
        <v>98.447999999999993</v>
      </c>
      <c r="AB194" s="38">
        <v>97.835999999999999</v>
      </c>
      <c r="AC194" s="38">
        <v>97.195999999999998</v>
      </c>
      <c r="AD194" s="38">
        <v>96.521000000000001</v>
      </c>
      <c r="AE194" s="38">
        <v>95.834000000000003</v>
      </c>
      <c r="AF194" s="38">
        <v>95.128</v>
      </c>
      <c r="AG194" s="38">
        <v>94.39</v>
      </c>
      <c r="AH194" s="38">
        <v>93.64</v>
      </c>
      <c r="AI194" s="38">
        <v>92.86</v>
      </c>
      <c r="AJ194" s="38">
        <v>92.076999999999998</v>
      </c>
      <c r="AK194" s="38">
        <v>91.266999999999996</v>
      </c>
      <c r="AL194" s="38">
        <v>90.448999999999998</v>
      </c>
      <c r="AM194" s="38">
        <v>89.622</v>
      </c>
      <c r="AN194" s="38">
        <v>88.786000000000001</v>
      </c>
      <c r="AO194" s="38">
        <v>87.936999999999998</v>
      </c>
      <c r="AP194" s="38">
        <v>87.081000000000003</v>
      </c>
      <c r="AQ194" s="38">
        <v>86.213999999999999</v>
      </c>
      <c r="AR194" s="38">
        <v>85.346000000000004</v>
      </c>
      <c r="AS194" s="38">
        <v>84.466999999999999</v>
      </c>
      <c r="AT194" s="38">
        <v>83.581000000000003</v>
      </c>
      <c r="AU194" s="38">
        <v>82.695999999999998</v>
      </c>
      <c r="AV194" s="38">
        <v>81.813999999999993</v>
      </c>
      <c r="AW194" s="38">
        <v>80.921000000000006</v>
      </c>
      <c r="AX194" s="38">
        <v>80.034999999999997</v>
      </c>
      <c r="AY194" s="38">
        <v>79.147000000000006</v>
      </c>
      <c r="AZ194" s="38">
        <v>78.259</v>
      </c>
      <c r="BA194" s="38">
        <v>77.38</v>
      </c>
      <c r="BB194" s="38">
        <v>76.504999999999995</v>
      </c>
      <c r="BC194" s="38">
        <v>75.638000000000005</v>
      </c>
      <c r="BD194" s="38">
        <v>74.772000000000006</v>
      </c>
      <c r="BE194" s="38">
        <v>73.923000000000002</v>
      </c>
      <c r="BF194" s="38">
        <v>73.076999999999998</v>
      </c>
      <c r="BG194" s="38">
        <v>72.23</v>
      </c>
      <c r="BH194" s="38">
        <v>71.385000000000005</v>
      </c>
      <c r="BI194" s="38">
        <v>70.56</v>
      </c>
      <c r="BJ194" s="38">
        <v>69.722999999999999</v>
      </c>
      <c r="BK194" s="38">
        <v>68.902000000000001</v>
      </c>
      <c r="BL194" s="38">
        <v>68.081999999999994</v>
      </c>
      <c r="BM194" s="38">
        <v>67.254000000000005</v>
      </c>
      <c r="BN194" s="38">
        <v>66.427999999999997</v>
      </c>
      <c r="BO194" s="38">
        <v>65.594999999999999</v>
      </c>
      <c r="BP194" s="38">
        <v>64.760000000000005</v>
      </c>
      <c r="BQ194" s="38">
        <v>63.917000000000002</v>
      </c>
      <c r="BR194" s="38">
        <v>63.078000000000003</v>
      </c>
      <c r="BS194" s="38">
        <v>62.225000000000001</v>
      </c>
      <c r="BT194" s="38">
        <v>61.35</v>
      </c>
      <c r="BU194" s="38">
        <v>60.454000000000001</v>
      </c>
      <c r="BV194" s="38">
        <v>59.56</v>
      </c>
      <c r="BW194" s="38">
        <v>58.667000000000002</v>
      </c>
      <c r="BX194" s="38">
        <v>57.744</v>
      </c>
      <c r="BY194" s="38">
        <v>56.807000000000002</v>
      </c>
      <c r="BZ194" s="38">
        <v>55.863</v>
      </c>
      <c r="CA194" s="38">
        <v>54.906999999999996</v>
      </c>
      <c r="CB194" s="38">
        <v>53.93</v>
      </c>
      <c r="CC194" s="38">
        <v>52.951000000000001</v>
      </c>
      <c r="CD194" s="38">
        <v>51.951000000000001</v>
      </c>
      <c r="CE194" s="38">
        <v>50.938000000000002</v>
      </c>
      <c r="CF194" s="38">
        <v>49.917000000000002</v>
      </c>
      <c r="CG194" s="38">
        <v>48.896999999999998</v>
      </c>
      <c r="CH194" s="38">
        <v>47.847999999999999</v>
      </c>
      <c r="CI194" s="38">
        <v>46.805999999999997</v>
      </c>
      <c r="CJ194" s="38">
        <v>45.753</v>
      </c>
      <c r="CK194" s="38">
        <v>44.7</v>
      </c>
      <c r="CL194" s="38">
        <v>43.633000000000003</v>
      </c>
      <c r="CM194" s="38">
        <v>42.579000000000001</v>
      </c>
      <c r="CN194" s="38">
        <v>41.517000000000003</v>
      </c>
      <c r="CO194" s="38">
        <v>40.462000000000003</v>
      </c>
    </row>
    <row r="195" spans="1:93" ht="13" customHeight="1" x14ac:dyDescent="0.15">
      <c r="A195" s="51">
        <v>178</v>
      </c>
      <c r="B195" s="52" t="s">
        <v>2074</v>
      </c>
      <c r="C195" s="53" t="s">
        <v>2175</v>
      </c>
      <c r="D195" s="54"/>
      <c r="E195" s="54">
        <v>916</v>
      </c>
      <c r="F195" s="52" t="s">
        <v>2123</v>
      </c>
      <c r="G195" s="54">
        <v>1830</v>
      </c>
      <c r="H195" s="68">
        <v>168949.15599999999</v>
      </c>
      <c r="I195" s="68">
        <v>171152.16699999999</v>
      </c>
      <c r="J195" s="68">
        <v>173326.78200000001</v>
      </c>
      <c r="K195" s="68">
        <v>175471.78400000001</v>
      </c>
      <c r="L195" s="68">
        <v>177586.52499999999</v>
      </c>
      <c r="M195" s="68">
        <v>179670.18599999999</v>
      </c>
      <c r="N195" s="55">
        <v>181721.51199999999</v>
      </c>
      <c r="O195" s="55">
        <v>183739.076</v>
      </c>
      <c r="P195" s="55">
        <v>185721.92499999999</v>
      </c>
      <c r="Q195" s="55">
        <v>187669.33</v>
      </c>
      <c r="R195" s="55">
        <v>189580.54199999999</v>
      </c>
      <c r="S195" s="55">
        <v>191454.24900000001</v>
      </c>
      <c r="T195" s="55">
        <v>193289.83600000001</v>
      </c>
      <c r="U195" s="55">
        <v>195087.46900000001</v>
      </c>
      <c r="V195" s="55">
        <v>196847.908</v>
      </c>
      <c r="W195" s="55">
        <v>198571.33600000001</v>
      </c>
      <c r="X195" s="55">
        <v>200257.519</v>
      </c>
      <c r="Y195" s="55">
        <v>201905.00599999999</v>
      </c>
      <c r="Z195" s="55">
        <v>203511.31700000001</v>
      </c>
      <c r="AA195" s="55">
        <v>205073.152</v>
      </c>
      <c r="AB195" s="55">
        <v>206587.97399999999</v>
      </c>
      <c r="AC195" s="55">
        <v>208054.60200000001</v>
      </c>
      <c r="AD195" s="55">
        <v>209473.05100000001</v>
      </c>
      <c r="AE195" s="55">
        <v>210843.30300000001</v>
      </c>
      <c r="AF195" s="55">
        <v>212166.014</v>
      </c>
      <c r="AG195" s="55">
        <v>213441.459</v>
      </c>
      <c r="AH195" s="55">
        <v>214669.34</v>
      </c>
      <c r="AI195" s="55">
        <v>215849.144</v>
      </c>
      <c r="AJ195" s="55">
        <v>216980.98</v>
      </c>
      <c r="AK195" s="55">
        <v>218065.19200000001</v>
      </c>
      <c r="AL195" s="55">
        <v>219101.85399999999</v>
      </c>
      <c r="AM195" s="55">
        <v>220091.20800000001</v>
      </c>
      <c r="AN195" s="55">
        <v>221032.96799999999</v>
      </c>
      <c r="AO195" s="55">
        <v>221926.63399999999</v>
      </c>
      <c r="AP195" s="55">
        <v>222771.399</v>
      </c>
      <c r="AQ195" s="55">
        <v>223566.84</v>
      </c>
      <c r="AR195" s="55">
        <v>224312.85800000001</v>
      </c>
      <c r="AS195" s="55">
        <v>225009.89300000001</v>
      </c>
      <c r="AT195" s="55">
        <v>225658.47500000001</v>
      </c>
      <c r="AU195" s="55">
        <v>226259.432</v>
      </c>
      <c r="AV195" s="55">
        <v>226813.511</v>
      </c>
      <c r="AW195" s="55">
        <v>227321.00099999999</v>
      </c>
      <c r="AX195" s="55">
        <v>227782.296</v>
      </c>
      <c r="AY195" s="55">
        <v>228197.946</v>
      </c>
      <c r="AZ195" s="55">
        <v>228568.77600000001</v>
      </c>
      <c r="BA195" s="55">
        <v>228895.361</v>
      </c>
      <c r="BB195" s="55">
        <v>229178.26699999999</v>
      </c>
      <c r="BC195" s="55">
        <v>229417.86499999999</v>
      </c>
      <c r="BD195" s="55">
        <v>229614.41</v>
      </c>
      <c r="BE195" s="55">
        <v>229768.15599999999</v>
      </c>
      <c r="BF195" s="55">
        <v>229879.37700000001</v>
      </c>
      <c r="BG195" s="55">
        <v>229948.51699999999</v>
      </c>
      <c r="BH195" s="55">
        <v>229976.092</v>
      </c>
      <c r="BI195" s="55">
        <v>229962.38699999999</v>
      </c>
      <c r="BJ195" s="55">
        <v>229907.68</v>
      </c>
      <c r="BK195" s="55">
        <v>229812.36</v>
      </c>
      <c r="BL195" s="55">
        <v>229676.81400000001</v>
      </c>
      <c r="BM195" s="55">
        <v>229501.65100000001</v>
      </c>
      <c r="BN195" s="55">
        <v>229287.65700000001</v>
      </c>
      <c r="BO195" s="55">
        <v>229035.89600000001</v>
      </c>
      <c r="BP195" s="55">
        <v>228747.092</v>
      </c>
      <c r="BQ195" s="55">
        <v>228422.18400000001</v>
      </c>
      <c r="BR195" s="55">
        <v>228061.61600000001</v>
      </c>
      <c r="BS195" s="55">
        <v>227665.48199999999</v>
      </c>
      <c r="BT195" s="55">
        <v>227233.64799999999</v>
      </c>
      <c r="BU195" s="55">
        <v>226766.299</v>
      </c>
      <c r="BV195" s="55">
        <v>226264.02499999999</v>
      </c>
      <c r="BW195" s="55">
        <v>225728.05600000001</v>
      </c>
      <c r="BX195" s="55">
        <v>225159.69200000001</v>
      </c>
      <c r="BY195" s="55">
        <v>224560.50099999999</v>
      </c>
      <c r="BZ195" s="55">
        <v>223932.049</v>
      </c>
      <c r="CA195" s="55">
        <v>223275.44500000001</v>
      </c>
      <c r="CB195" s="55">
        <v>222591.84400000001</v>
      </c>
      <c r="CC195" s="55">
        <v>221882.45199999999</v>
      </c>
      <c r="CD195" s="55">
        <v>221148.448</v>
      </c>
      <c r="CE195" s="55">
        <v>220391.30100000001</v>
      </c>
      <c r="CF195" s="55">
        <v>219612.19099999999</v>
      </c>
      <c r="CG195" s="55">
        <v>218812.61</v>
      </c>
      <c r="CH195" s="55">
        <v>217993.97399999999</v>
      </c>
      <c r="CI195" s="55">
        <v>217157.66200000001</v>
      </c>
      <c r="CJ195" s="55">
        <v>216305.25599999999</v>
      </c>
      <c r="CK195" s="55">
        <v>215438.18799999999</v>
      </c>
      <c r="CL195" s="55">
        <v>214557.992</v>
      </c>
      <c r="CM195" s="55">
        <v>213666.236</v>
      </c>
      <c r="CN195" s="55">
        <v>212764.44500000001</v>
      </c>
      <c r="CO195" s="55">
        <v>211854.215</v>
      </c>
    </row>
    <row r="196" spans="1:93" ht="13" customHeight="1" x14ac:dyDescent="0.15">
      <c r="A196" s="34">
        <v>179</v>
      </c>
      <c r="B196" s="35" t="s">
        <v>2074</v>
      </c>
      <c r="C196" s="56" t="s">
        <v>397</v>
      </c>
      <c r="D196" s="37"/>
      <c r="E196" s="37">
        <v>84</v>
      </c>
      <c r="F196" s="35" t="s">
        <v>2124</v>
      </c>
      <c r="G196" s="37">
        <v>916</v>
      </c>
      <c r="H196" s="65">
        <v>360.92599999999999</v>
      </c>
      <c r="I196" s="65">
        <v>368.399</v>
      </c>
      <c r="J196" s="65">
        <v>375.77499999999998</v>
      </c>
      <c r="K196" s="65">
        <v>383.07100000000003</v>
      </c>
      <c r="L196" s="65">
        <v>390.351</v>
      </c>
      <c r="M196" s="65">
        <v>397.62099999999998</v>
      </c>
      <c r="N196" s="38">
        <v>404.91500000000002</v>
      </c>
      <c r="O196" s="38">
        <v>412.20100000000002</v>
      </c>
      <c r="P196" s="38">
        <v>419.42899999999997</v>
      </c>
      <c r="Q196" s="38">
        <v>426.62200000000001</v>
      </c>
      <c r="R196" s="38">
        <v>433.72500000000002</v>
      </c>
      <c r="S196" s="38">
        <v>440.71100000000001</v>
      </c>
      <c r="T196" s="38">
        <v>447.61500000000001</v>
      </c>
      <c r="U196" s="38">
        <v>454.39400000000001</v>
      </c>
      <c r="V196" s="38">
        <v>461.06599999999997</v>
      </c>
      <c r="W196" s="38">
        <v>467.64</v>
      </c>
      <c r="X196" s="38">
        <v>474.07400000000001</v>
      </c>
      <c r="Y196" s="38">
        <v>480.38499999999999</v>
      </c>
      <c r="Z196" s="38">
        <v>486.56700000000001</v>
      </c>
      <c r="AA196" s="38">
        <v>492.63200000000001</v>
      </c>
      <c r="AB196" s="38">
        <v>498.55799999999999</v>
      </c>
      <c r="AC196" s="38">
        <v>504.346</v>
      </c>
      <c r="AD196" s="38">
        <v>509.99599999999998</v>
      </c>
      <c r="AE196" s="38">
        <v>515.51800000000003</v>
      </c>
      <c r="AF196" s="38">
        <v>520.90499999999997</v>
      </c>
      <c r="AG196" s="38">
        <v>526.15599999999995</v>
      </c>
      <c r="AH196" s="38">
        <v>531.27200000000005</v>
      </c>
      <c r="AI196" s="38">
        <v>536.25699999999995</v>
      </c>
      <c r="AJ196" s="38">
        <v>541.08699999999999</v>
      </c>
      <c r="AK196" s="38">
        <v>545.79600000000005</v>
      </c>
      <c r="AL196" s="38">
        <v>550.34799999999996</v>
      </c>
      <c r="AM196" s="38">
        <v>554.75300000000004</v>
      </c>
      <c r="AN196" s="38">
        <v>559.02200000000005</v>
      </c>
      <c r="AO196" s="38">
        <v>563.15</v>
      </c>
      <c r="AP196" s="38">
        <v>567.16</v>
      </c>
      <c r="AQ196" s="38">
        <v>571.048</v>
      </c>
      <c r="AR196" s="38">
        <v>574.82299999999998</v>
      </c>
      <c r="AS196" s="38">
        <v>578.50199999999995</v>
      </c>
      <c r="AT196" s="38">
        <v>582.04100000000005</v>
      </c>
      <c r="AU196" s="38">
        <v>585.47199999999998</v>
      </c>
      <c r="AV196" s="38">
        <v>588.76900000000001</v>
      </c>
      <c r="AW196" s="38">
        <v>591.94299999999998</v>
      </c>
      <c r="AX196" s="38">
        <v>594.99800000000005</v>
      </c>
      <c r="AY196" s="38">
        <v>597.91899999999998</v>
      </c>
      <c r="AZ196" s="38">
        <v>600.72299999999996</v>
      </c>
      <c r="BA196" s="38">
        <v>603.41</v>
      </c>
      <c r="BB196" s="38">
        <v>605.96900000000005</v>
      </c>
      <c r="BC196" s="38">
        <v>608.42200000000003</v>
      </c>
      <c r="BD196" s="38">
        <v>610.73800000000006</v>
      </c>
      <c r="BE196" s="38">
        <v>612.94100000000003</v>
      </c>
      <c r="BF196" s="38">
        <v>615.01700000000005</v>
      </c>
      <c r="BG196" s="38">
        <v>616.97299999999996</v>
      </c>
      <c r="BH196" s="38">
        <v>618.79399999999998</v>
      </c>
      <c r="BI196" s="38">
        <v>620.49099999999999</v>
      </c>
      <c r="BJ196" s="38">
        <v>622.06299999999999</v>
      </c>
      <c r="BK196" s="38">
        <v>623.51599999999996</v>
      </c>
      <c r="BL196" s="38">
        <v>624.84199999999998</v>
      </c>
      <c r="BM196" s="38">
        <v>626.048</v>
      </c>
      <c r="BN196" s="38">
        <v>627.14200000000005</v>
      </c>
      <c r="BO196" s="38">
        <v>628.11</v>
      </c>
      <c r="BP196" s="38">
        <v>628.95000000000005</v>
      </c>
      <c r="BQ196" s="38">
        <v>629.68200000000002</v>
      </c>
      <c r="BR196" s="38">
        <v>630.28499999999997</v>
      </c>
      <c r="BS196" s="38">
        <v>630.76800000000003</v>
      </c>
      <c r="BT196" s="38">
        <v>631.14700000000005</v>
      </c>
      <c r="BU196" s="38">
        <v>631.428</v>
      </c>
      <c r="BV196" s="38">
        <v>631.58299999999997</v>
      </c>
      <c r="BW196" s="38">
        <v>631.65599999999995</v>
      </c>
      <c r="BX196" s="38">
        <v>631.63199999999995</v>
      </c>
      <c r="BY196" s="38">
        <v>631.49199999999996</v>
      </c>
      <c r="BZ196" s="38">
        <v>631.28899999999999</v>
      </c>
      <c r="CA196" s="38">
        <v>630.98099999999999</v>
      </c>
      <c r="CB196" s="38">
        <v>630.61699999999996</v>
      </c>
      <c r="CC196" s="38">
        <v>630.17399999999998</v>
      </c>
      <c r="CD196" s="38">
        <v>629.63699999999994</v>
      </c>
      <c r="CE196" s="38">
        <v>629.05799999999999</v>
      </c>
      <c r="CF196" s="38">
        <v>628.40300000000002</v>
      </c>
      <c r="CG196" s="38">
        <v>627.70799999999997</v>
      </c>
      <c r="CH196" s="38">
        <v>626.94799999999998</v>
      </c>
      <c r="CI196" s="38">
        <v>626.13</v>
      </c>
      <c r="CJ196" s="38">
        <v>625.279</v>
      </c>
      <c r="CK196" s="38">
        <v>624.37699999999995</v>
      </c>
      <c r="CL196" s="38">
        <v>623.43399999999997</v>
      </c>
      <c r="CM196" s="38">
        <v>622.46799999999996</v>
      </c>
      <c r="CN196" s="38">
        <v>621.46699999999998</v>
      </c>
      <c r="CO196" s="38">
        <v>620.43899999999996</v>
      </c>
    </row>
    <row r="197" spans="1:93" ht="13" customHeight="1" x14ac:dyDescent="0.15">
      <c r="A197" s="34">
        <v>180</v>
      </c>
      <c r="B197" s="35" t="s">
        <v>2074</v>
      </c>
      <c r="C197" s="56" t="s">
        <v>445</v>
      </c>
      <c r="D197" s="37"/>
      <c r="E197" s="37">
        <v>188</v>
      </c>
      <c r="F197" s="35" t="s">
        <v>2124</v>
      </c>
      <c r="G197" s="37">
        <v>916</v>
      </c>
      <c r="H197" s="65">
        <v>4847.8050000000003</v>
      </c>
      <c r="I197" s="65">
        <v>4899.3360000000002</v>
      </c>
      <c r="J197" s="65">
        <v>4949.9549999999999</v>
      </c>
      <c r="K197" s="65">
        <v>4999.4430000000002</v>
      </c>
      <c r="L197" s="65">
        <v>5047.5609999999997</v>
      </c>
      <c r="M197" s="65">
        <v>5094.1139999999996</v>
      </c>
      <c r="N197" s="38">
        <v>5139.0529999999999</v>
      </c>
      <c r="O197" s="38">
        <v>5182.3519999999999</v>
      </c>
      <c r="P197" s="38">
        <v>5223.9719999999998</v>
      </c>
      <c r="Q197" s="38">
        <v>5263.9040000000005</v>
      </c>
      <c r="R197" s="38">
        <v>5302.1109999999999</v>
      </c>
      <c r="S197" s="38">
        <v>5338.5559999999996</v>
      </c>
      <c r="T197" s="38">
        <v>5373.2629999999999</v>
      </c>
      <c r="U197" s="38">
        <v>5406.3209999999999</v>
      </c>
      <c r="V197" s="38">
        <v>5437.8720000000003</v>
      </c>
      <c r="W197" s="38">
        <v>5468.0420000000004</v>
      </c>
      <c r="X197" s="38">
        <v>5496.8469999999998</v>
      </c>
      <c r="Y197" s="38">
        <v>5524.2610000000004</v>
      </c>
      <c r="Z197" s="38">
        <v>5550.299</v>
      </c>
      <c r="AA197" s="38">
        <v>5574.8879999999999</v>
      </c>
      <c r="AB197" s="38">
        <v>5598.0339999999997</v>
      </c>
      <c r="AC197" s="38">
        <v>5619.7240000000002</v>
      </c>
      <c r="AD197" s="38">
        <v>5639.9759999999997</v>
      </c>
      <c r="AE197" s="38">
        <v>5658.7849999999999</v>
      </c>
      <c r="AF197" s="38">
        <v>5676.1329999999998</v>
      </c>
      <c r="AG197" s="38">
        <v>5691.9859999999999</v>
      </c>
      <c r="AH197" s="38">
        <v>5706.3630000000003</v>
      </c>
      <c r="AI197" s="38">
        <v>5719.2659999999996</v>
      </c>
      <c r="AJ197" s="38">
        <v>5730.7250000000004</v>
      </c>
      <c r="AK197" s="38">
        <v>5740.7849999999999</v>
      </c>
      <c r="AL197" s="38">
        <v>5749.4690000000001</v>
      </c>
      <c r="AM197" s="38">
        <v>5756.7910000000002</v>
      </c>
      <c r="AN197" s="38">
        <v>5762.7740000000003</v>
      </c>
      <c r="AO197" s="38">
        <v>5767.4030000000002</v>
      </c>
      <c r="AP197" s="38">
        <v>5770.7049999999999</v>
      </c>
      <c r="AQ197" s="38">
        <v>5772.6859999999997</v>
      </c>
      <c r="AR197" s="38">
        <v>5773.3609999999999</v>
      </c>
      <c r="AS197" s="38">
        <v>5772.7550000000001</v>
      </c>
      <c r="AT197" s="38">
        <v>5770.8760000000002</v>
      </c>
      <c r="AU197" s="38">
        <v>5767.74</v>
      </c>
      <c r="AV197" s="38">
        <v>5763.3720000000003</v>
      </c>
      <c r="AW197" s="38">
        <v>5757.759</v>
      </c>
      <c r="AX197" s="38">
        <v>5750.9769999999999</v>
      </c>
      <c r="AY197" s="38">
        <v>5743.0519999999997</v>
      </c>
      <c r="AZ197" s="38">
        <v>5734.0680000000002</v>
      </c>
      <c r="BA197" s="38">
        <v>5724.0469999999996</v>
      </c>
      <c r="BB197" s="38">
        <v>5713.0550000000003</v>
      </c>
      <c r="BC197" s="38">
        <v>5701.098</v>
      </c>
      <c r="BD197" s="38">
        <v>5688.2</v>
      </c>
      <c r="BE197" s="38">
        <v>5674.4</v>
      </c>
      <c r="BF197" s="38">
        <v>5659.7550000000001</v>
      </c>
      <c r="BG197" s="38">
        <v>5644.2520000000004</v>
      </c>
      <c r="BH197" s="38">
        <v>5627.9350000000004</v>
      </c>
      <c r="BI197" s="38">
        <v>5610.7719999999999</v>
      </c>
      <c r="BJ197" s="38">
        <v>5592.7389999999996</v>
      </c>
      <c r="BK197" s="38">
        <v>5573.8220000000001</v>
      </c>
      <c r="BL197" s="38">
        <v>5554.0290000000005</v>
      </c>
      <c r="BM197" s="38">
        <v>5533.4030000000002</v>
      </c>
      <c r="BN197" s="38">
        <v>5511.9369999999999</v>
      </c>
      <c r="BO197" s="38">
        <v>5489.6509999999998</v>
      </c>
      <c r="BP197" s="38">
        <v>5466.54</v>
      </c>
      <c r="BQ197" s="38">
        <v>5442.6390000000001</v>
      </c>
      <c r="BR197" s="38">
        <v>5418.0039999999999</v>
      </c>
      <c r="BS197" s="38">
        <v>5392.6819999999998</v>
      </c>
      <c r="BT197" s="38">
        <v>5366.7439999999997</v>
      </c>
      <c r="BU197" s="38">
        <v>5340.2539999999999</v>
      </c>
      <c r="BV197" s="38">
        <v>5313.2690000000002</v>
      </c>
      <c r="BW197" s="38">
        <v>5285.8519999999999</v>
      </c>
      <c r="BX197" s="38">
        <v>5258.0839999999998</v>
      </c>
      <c r="BY197" s="38">
        <v>5230.085</v>
      </c>
      <c r="BZ197" s="38">
        <v>5201.9629999999997</v>
      </c>
      <c r="CA197" s="38">
        <v>5173.7809999999999</v>
      </c>
      <c r="CB197" s="38">
        <v>5145.5810000000001</v>
      </c>
      <c r="CC197" s="38">
        <v>5117.4359999999997</v>
      </c>
      <c r="CD197" s="38">
        <v>5089.3999999999996</v>
      </c>
      <c r="CE197" s="38">
        <v>5061.5159999999996</v>
      </c>
      <c r="CF197" s="38">
        <v>5033.8469999999998</v>
      </c>
      <c r="CG197" s="38">
        <v>5006.4129999999996</v>
      </c>
      <c r="CH197" s="38">
        <v>4979.26</v>
      </c>
      <c r="CI197" s="38">
        <v>4952.3819999999996</v>
      </c>
      <c r="CJ197" s="38">
        <v>4925.8249999999998</v>
      </c>
      <c r="CK197" s="38">
        <v>4899.5839999999998</v>
      </c>
      <c r="CL197" s="38">
        <v>4873.6840000000002</v>
      </c>
      <c r="CM197" s="38">
        <v>4848.1080000000002</v>
      </c>
      <c r="CN197" s="38">
        <v>4822.8720000000003</v>
      </c>
      <c r="CO197" s="38">
        <v>4797.9690000000001</v>
      </c>
    </row>
    <row r="198" spans="1:93" ht="13" customHeight="1" x14ac:dyDescent="0.15">
      <c r="A198" s="34">
        <v>181</v>
      </c>
      <c r="B198" s="35" t="s">
        <v>2074</v>
      </c>
      <c r="C198" s="56" t="s">
        <v>469</v>
      </c>
      <c r="D198" s="37"/>
      <c r="E198" s="37">
        <v>222</v>
      </c>
      <c r="F198" s="35" t="s">
        <v>2124</v>
      </c>
      <c r="G198" s="37">
        <v>916</v>
      </c>
      <c r="H198" s="65">
        <v>6325.1210000000001</v>
      </c>
      <c r="I198" s="65">
        <v>6356.1369999999997</v>
      </c>
      <c r="J198" s="65">
        <v>6388.1239999999998</v>
      </c>
      <c r="K198" s="65">
        <v>6420.74</v>
      </c>
      <c r="L198" s="65">
        <v>6453.55</v>
      </c>
      <c r="M198" s="65">
        <v>6486.201</v>
      </c>
      <c r="N198" s="38">
        <v>6518.5</v>
      </c>
      <c r="O198" s="38">
        <v>6550.3959999999997</v>
      </c>
      <c r="P198" s="38">
        <v>6581.79</v>
      </c>
      <c r="Q198" s="38">
        <v>6612.6620000000003</v>
      </c>
      <c r="R198" s="38">
        <v>6642.9340000000002</v>
      </c>
      <c r="S198" s="38">
        <v>6672.55</v>
      </c>
      <c r="T198" s="38">
        <v>6701.3459999999995</v>
      </c>
      <c r="U198" s="38">
        <v>6728.924</v>
      </c>
      <c r="V198" s="38">
        <v>6754.7839999999997</v>
      </c>
      <c r="W198" s="38">
        <v>6778.5919999999996</v>
      </c>
      <c r="X198" s="38">
        <v>6800.1130000000003</v>
      </c>
      <c r="Y198" s="38">
        <v>6819.4319999999998</v>
      </c>
      <c r="Z198" s="38">
        <v>6836.973</v>
      </c>
      <c r="AA198" s="38">
        <v>6853.2910000000002</v>
      </c>
      <c r="AB198" s="38">
        <v>6868.8040000000001</v>
      </c>
      <c r="AC198" s="38">
        <v>6883.6450000000004</v>
      </c>
      <c r="AD198" s="38">
        <v>6897.6379999999999</v>
      </c>
      <c r="AE198" s="38">
        <v>6910.5069999999996</v>
      </c>
      <c r="AF198" s="38">
        <v>6921.8909999999996</v>
      </c>
      <c r="AG198" s="38">
        <v>6931.4960000000001</v>
      </c>
      <c r="AH198" s="38">
        <v>6939.25</v>
      </c>
      <c r="AI198" s="38">
        <v>6945.232</v>
      </c>
      <c r="AJ198" s="38">
        <v>6949.5209999999997</v>
      </c>
      <c r="AK198" s="38">
        <v>6952.232</v>
      </c>
      <c r="AL198" s="38">
        <v>6953.4430000000002</v>
      </c>
      <c r="AM198" s="38">
        <v>6953.1909999999998</v>
      </c>
      <c r="AN198" s="38">
        <v>6951.3950000000004</v>
      </c>
      <c r="AO198" s="38">
        <v>6948.0780000000004</v>
      </c>
      <c r="AP198" s="38">
        <v>6943.2039999999997</v>
      </c>
      <c r="AQ198" s="38">
        <v>6936.7920000000004</v>
      </c>
      <c r="AR198" s="38">
        <v>6928.8140000000003</v>
      </c>
      <c r="AS198" s="38">
        <v>6919.2849999999999</v>
      </c>
      <c r="AT198" s="38">
        <v>6908.1930000000002</v>
      </c>
      <c r="AU198" s="38">
        <v>6895.5060000000003</v>
      </c>
      <c r="AV198" s="38">
        <v>6881.2179999999998</v>
      </c>
      <c r="AW198" s="38">
        <v>6865.3310000000001</v>
      </c>
      <c r="AX198" s="38">
        <v>6847.848</v>
      </c>
      <c r="AY198" s="38">
        <v>6828.7479999999996</v>
      </c>
      <c r="AZ198" s="38">
        <v>6808.0129999999999</v>
      </c>
      <c r="BA198" s="38">
        <v>6785.6719999999996</v>
      </c>
      <c r="BB198" s="38">
        <v>6761.7070000000003</v>
      </c>
      <c r="BC198" s="38">
        <v>6736.1059999999998</v>
      </c>
      <c r="BD198" s="38">
        <v>6708.893</v>
      </c>
      <c r="BE198" s="38">
        <v>6680.076</v>
      </c>
      <c r="BF198" s="38">
        <v>6649.6509999999998</v>
      </c>
      <c r="BG198" s="38">
        <v>6617.634</v>
      </c>
      <c r="BH198" s="38">
        <v>6584.0290000000005</v>
      </c>
      <c r="BI198" s="38">
        <v>6548.8249999999998</v>
      </c>
      <c r="BJ198" s="38">
        <v>6512.049</v>
      </c>
      <c r="BK198" s="38">
        <v>6473.6980000000003</v>
      </c>
      <c r="BL198" s="38">
        <v>6433.8040000000001</v>
      </c>
      <c r="BM198" s="38">
        <v>6392.3549999999996</v>
      </c>
      <c r="BN198" s="38">
        <v>6349.357</v>
      </c>
      <c r="BO198" s="38">
        <v>6304.799</v>
      </c>
      <c r="BP198" s="38">
        <v>6258.6530000000002</v>
      </c>
      <c r="BQ198" s="38">
        <v>6210.9930000000004</v>
      </c>
      <c r="BR198" s="38">
        <v>6161.8140000000003</v>
      </c>
      <c r="BS198" s="38">
        <v>6111.1580000000004</v>
      </c>
      <c r="BT198" s="38">
        <v>6059.0410000000002</v>
      </c>
      <c r="BU198" s="38">
        <v>6005.5349999999999</v>
      </c>
      <c r="BV198" s="38">
        <v>5950.6329999999998</v>
      </c>
      <c r="BW198" s="38">
        <v>5894.4430000000002</v>
      </c>
      <c r="BX198" s="38">
        <v>5837.0540000000001</v>
      </c>
      <c r="BY198" s="38">
        <v>5778.5469999999996</v>
      </c>
      <c r="BZ198" s="38">
        <v>5719.03</v>
      </c>
      <c r="CA198" s="38">
        <v>5658.5590000000002</v>
      </c>
      <c r="CB198" s="38">
        <v>5597.2309999999998</v>
      </c>
      <c r="CC198" s="38">
        <v>5535.1689999999999</v>
      </c>
      <c r="CD198" s="38">
        <v>5472.4830000000002</v>
      </c>
      <c r="CE198" s="38">
        <v>5409.3530000000001</v>
      </c>
      <c r="CF198" s="38">
        <v>5345.82</v>
      </c>
      <c r="CG198" s="38">
        <v>5281.97</v>
      </c>
      <c r="CH198" s="38">
        <v>5217.8580000000002</v>
      </c>
      <c r="CI198" s="38">
        <v>5153.5159999999996</v>
      </c>
      <c r="CJ198" s="38">
        <v>5088.9949999999999</v>
      </c>
      <c r="CK198" s="38">
        <v>5024.3540000000003</v>
      </c>
      <c r="CL198" s="38">
        <v>4959.665</v>
      </c>
      <c r="CM198" s="38">
        <v>4894.99</v>
      </c>
      <c r="CN198" s="38">
        <v>4830.4350000000004</v>
      </c>
      <c r="CO198" s="38">
        <v>4766.0789999999997</v>
      </c>
    </row>
    <row r="199" spans="1:93" ht="13" customHeight="1" x14ac:dyDescent="0.15">
      <c r="A199" s="34">
        <v>182</v>
      </c>
      <c r="B199" s="35" t="s">
        <v>2074</v>
      </c>
      <c r="C199" s="56" t="s">
        <v>498</v>
      </c>
      <c r="D199" s="37"/>
      <c r="E199" s="37">
        <v>320</v>
      </c>
      <c r="F199" s="35" t="s">
        <v>2124</v>
      </c>
      <c r="G199" s="37">
        <v>916</v>
      </c>
      <c r="H199" s="65">
        <v>16252.424999999999</v>
      </c>
      <c r="I199" s="65">
        <v>16583.079000000002</v>
      </c>
      <c r="J199" s="65">
        <v>16914.978999999999</v>
      </c>
      <c r="K199" s="65">
        <v>17247.855</v>
      </c>
      <c r="L199" s="65">
        <v>17581.475999999999</v>
      </c>
      <c r="M199" s="65">
        <v>17915.566999999999</v>
      </c>
      <c r="N199" s="38">
        <v>18249.867999999999</v>
      </c>
      <c r="O199" s="38">
        <v>18584.043000000001</v>
      </c>
      <c r="P199" s="38">
        <v>18917.714</v>
      </c>
      <c r="Q199" s="38">
        <v>19250.478999999999</v>
      </c>
      <c r="R199" s="38">
        <v>19581.999</v>
      </c>
      <c r="S199" s="38">
        <v>19911.939999999999</v>
      </c>
      <c r="T199" s="38">
        <v>20240.100999999999</v>
      </c>
      <c r="U199" s="38">
        <v>20566.327000000001</v>
      </c>
      <c r="V199" s="38">
        <v>20890.527999999998</v>
      </c>
      <c r="W199" s="38">
        <v>21212.560000000001</v>
      </c>
      <c r="X199" s="38">
        <v>21532.281999999999</v>
      </c>
      <c r="Y199" s="38">
        <v>21849.433000000001</v>
      </c>
      <c r="Z199" s="38">
        <v>22163.681</v>
      </c>
      <c r="AA199" s="38">
        <v>22474.638999999999</v>
      </c>
      <c r="AB199" s="38">
        <v>22781.993999999999</v>
      </c>
      <c r="AC199" s="38">
        <v>23085.5</v>
      </c>
      <c r="AD199" s="38">
        <v>23385.119999999999</v>
      </c>
      <c r="AE199" s="38">
        <v>23680.894</v>
      </c>
      <c r="AF199" s="38">
        <v>23972.984</v>
      </c>
      <c r="AG199" s="38">
        <v>24261.438999999998</v>
      </c>
      <c r="AH199" s="38">
        <v>24546.223000000002</v>
      </c>
      <c r="AI199" s="38">
        <v>24827.17</v>
      </c>
      <c r="AJ199" s="38">
        <v>25104.135999999999</v>
      </c>
      <c r="AK199" s="38">
        <v>25376.955000000002</v>
      </c>
      <c r="AL199" s="38">
        <v>25645.462</v>
      </c>
      <c r="AM199" s="38">
        <v>25909.547999999999</v>
      </c>
      <c r="AN199" s="38">
        <v>26169.133999999998</v>
      </c>
      <c r="AO199" s="38">
        <v>26424.192999999999</v>
      </c>
      <c r="AP199" s="38">
        <v>26674.722000000002</v>
      </c>
      <c r="AQ199" s="38">
        <v>26920.714</v>
      </c>
      <c r="AR199" s="38">
        <v>27162.055</v>
      </c>
      <c r="AS199" s="38">
        <v>27398.580999999998</v>
      </c>
      <c r="AT199" s="38">
        <v>27630.080000000002</v>
      </c>
      <c r="AU199" s="38">
        <v>27856.304</v>
      </c>
      <c r="AV199" s="38">
        <v>28077.040000000001</v>
      </c>
      <c r="AW199" s="38">
        <v>28292.106</v>
      </c>
      <c r="AX199" s="38">
        <v>28501.4</v>
      </c>
      <c r="AY199" s="38">
        <v>28704.766</v>
      </c>
      <c r="AZ199" s="38">
        <v>28902.037</v>
      </c>
      <c r="BA199" s="38">
        <v>29093.027999999998</v>
      </c>
      <c r="BB199" s="38">
        <v>29277.651000000002</v>
      </c>
      <c r="BC199" s="38">
        <v>29455.784</v>
      </c>
      <c r="BD199" s="38">
        <v>29627.245999999999</v>
      </c>
      <c r="BE199" s="38">
        <v>29791.920999999998</v>
      </c>
      <c r="BF199" s="38">
        <v>29949.645</v>
      </c>
      <c r="BG199" s="38">
        <v>30100.365000000002</v>
      </c>
      <c r="BH199" s="38">
        <v>30244</v>
      </c>
      <c r="BI199" s="38">
        <v>30380.493999999999</v>
      </c>
      <c r="BJ199" s="38">
        <v>30509.83</v>
      </c>
      <c r="BK199" s="38">
        <v>30631.95</v>
      </c>
      <c r="BL199" s="38">
        <v>30746.844000000001</v>
      </c>
      <c r="BM199" s="38">
        <v>30854.491999999998</v>
      </c>
      <c r="BN199" s="38">
        <v>30954.951000000001</v>
      </c>
      <c r="BO199" s="38">
        <v>31048.313999999998</v>
      </c>
      <c r="BP199" s="38">
        <v>31134.644</v>
      </c>
      <c r="BQ199" s="38">
        <v>31214.012999999999</v>
      </c>
      <c r="BR199" s="38">
        <v>31286.460999999999</v>
      </c>
      <c r="BS199" s="38">
        <v>31351.93</v>
      </c>
      <c r="BT199" s="38">
        <v>31410.339</v>
      </c>
      <c r="BU199" s="38">
        <v>31461.686000000002</v>
      </c>
      <c r="BV199" s="38">
        <v>31506.007000000001</v>
      </c>
      <c r="BW199" s="38">
        <v>31543.451000000001</v>
      </c>
      <c r="BX199" s="38">
        <v>31574.291000000001</v>
      </c>
      <c r="BY199" s="38">
        <v>31598.884999999998</v>
      </c>
      <c r="BZ199" s="38">
        <v>31617.503000000001</v>
      </c>
      <c r="CA199" s="38">
        <v>31630.368999999999</v>
      </c>
      <c r="CB199" s="38">
        <v>31637.563999999998</v>
      </c>
      <c r="CC199" s="38">
        <v>31639.111000000001</v>
      </c>
      <c r="CD199" s="38">
        <v>31634.991999999998</v>
      </c>
      <c r="CE199" s="38">
        <v>31625.260999999999</v>
      </c>
      <c r="CF199" s="38">
        <v>31610.05</v>
      </c>
      <c r="CG199" s="38">
        <v>31589.588</v>
      </c>
      <c r="CH199" s="38">
        <v>31564.179</v>
      </c>
      <c r="CI199" s="38">
        <v>31534.094000000001</v>
      </c>
      <c r="CJ199" s="38">
        <v>31499.673999999999</v>
      </c>
      <c r="CK199" s="38">
        <v>31461.147000000001</v>
      </c>
      <c r="CL199" s="38">
        <v>31418.739000000001</v>
      </c>
      <c r="CM199" s="38">
        <v>31372.66</v>
      </c>
      <c r="CN199" s="38">
        <v>31323.065999999999</v>
      </c>
      <c r="CO199" s="38">
        <v>31270.073</v>
      </c>
    </row>
    <row r="200" spans="1:93" ht="13" customHeight="1" x14ac:dyDescent="0.15">
      <c r="A200" s="34">
        <v>183</v>
      </c>
      <c r="B200" s="35" t="s">
        <v>2074</v>
      </c>
      <c r="C200" s="56" t="s">
        <v>510</v>
      </c>
      <c r="D200" s="37"/>
      <c r="E200" s="37">
        <v>340</v>
      </c>
      <c r="F200" s="35" t="s">
        <v>2124</v>
      </c>
      <c r="G200" s="37">
        <v>916</v>
      </c>
      <c r="H200" s="65">
        <v>9112.9040000000005</v>
      </c>
      <c r="I200" s="65">
        <v>9270.7939999999999</v>
      </c>
      <c r="J200" s="65">
        <v>9429.0159999999996</v>
      </c>
      <c r="K200" s="65">
        <v>9587.5229999999992</v>
      </c>
      <c r="L200" s="65">
        <v>9746.1149999999998</v>
      </c>
      <c r="M200" s="65">
        <v>9904.6080000000002</v>
      </c>
      <c r="N200" s="38">
        <v>10062.994000000001</v>
      </c>
      <c r="O200" s="38">
        <v>10221.255999999999</v>
      </c>
      <c r="P200" s="38">
        <v>10379.103999999999</v>
      </c>
      <c r="Q200" s="38">
        <v>10536.194</v>
      </c>
      <c r="R200" s="38">
        <v>10692.205</v>
      </c>
      <c r="S200" s="38">
        <v>10846.964</v>
      </c>
      <c r="T200" s="38">
        <v>11000.358</v>
      </c>
      <c r="U200" s="38">
        <v>11152.067999999999</v>
      </c>
      <c r="V200" s="38">
        <v>11301.787</v>
      </c>
      <c r="W200" s="38">
        <v>11449.245999999999</v>
      </c>
      <c r="X200" s="38">
        <v>11594.243</v>
      </c>
      <c r="Y200" s="38">
        <v>11736.709000000001</v>
      </c>
      <c r="Z200" s="38">
        <v>11876.566000000001</v>
      </c>
      <c r="AA200" s="38">
        <v>12013.84</v>
      </c>
      <c r="AB200" s="38">
        <v>12148.486999999999</v>
      </c>
      <c r="AC200" s="38">
        <v>12280.460999999999</v>
      </c>
      <c r="AD200" s="38">
        <v>12409.677</v>
      </c>
      <c r="AE200" s="38">
        <v>12536.084999999999</v>
      </c>
      <c r="AF200" s="38">
        <v>12659.656999999999</v>
      </c>
      <c r="AG200" s="38">
        <v>12780.362999999999</v>
      </c>
      <c r="AH200" s="38">
        <v>12898.151</v>
      </c>
      <c r="AI200" s="38">
        <v>13012.996999999999</v>
      </c>
      <c r="AJ200" s="38">
        <v>13124.968000000001</v>
      </c>
      <c r="AK200" s="38">
        <v>13234.179</v>
      </c>
      <c r="AL200" s="38">
        <v>13340.68</v>
      </c>
      <c r="AM200" s="38">
        <v>13444.503000000001</v>
      </c>
      <c r="AN200" s="38">
        <v>13545.540999999999</v>
      </c>
      <c r="AO200" s="38">
        <v>13643.716</v>
      </c>
      <c r="AP200" s="38">
        <v>13738.838</v>
      </c>
      <c r="AQ200" s="38">
        <v>13830.802</v>
      </c>
      <c r="AR200" s="38">
        <v>13919.509</v>
      </c>
      <c r="AS200" s="38">
        <v>14004.987999999999</v>
      </c>
      <c r="AT200" s="38">
        <v>14087.263999999999</v>
      </c>
      <c r="AU200" s="38">
        <v>14166.404</v>
      </c>
      <c r="AV200" s="38">
        <v>14242.459000000001</v>
      </c>
      <c r="AW200" s="38">
        <v>14315.419</v>
      </c>
      <c r="AX200" s="38">
        <v>14385.215</v>
      </c>
      <c r="AY200" s="38">
        <v>14451.749</v>
      </c>
      <c r="AZ200" s="38">
        <v>14514.879000000001</v>
      </c>
      <c r="BA200" s="38">
        <v>14574.528</v>
      </c>
      <c r="BB200" s="38">
        <v>14630.62</v>
      </c>
      <c r="BC200" s="38">
        <v>14683.162</v>
      </c>
      <c r="BD200" s="38">
        <v>14732.174999999999</v>
      </c>
      <c r="BE200" s="38">
        <v>14777.704</v>
      </c>
      <c r="BF200" s="38">
        <v>14819.745000000001</v>
      </c>
      <c r="BG200" s="38">
        <v>14858.33</v>
      </c>
      <c r="BH200" s="38">
        <v>14893.421</v>
      </c>
      <c r="BI200" s="38">
        <v>14924.957</v>
      </c>
      <c r="BJ200" s="38">
        <v>14952.826999999999</v>
      </c>
      <c r="BK200" s="38">
        <v>14976.986000000001</v>
      </c>
      <c r="BL200" s="38">
        <v>14997.433000000001</v>
      </c>
      <c r="BM200" s="38">
        <v>15014.192999999999</v>
      </c>
      <c r="BN200" s="38">
        <v>15027.374</v>
      </c>
      <c r="BO200" s="38">
        <v>15037.107</v>
      </c>
      <c r="BP200" s="38">
        <v>15043.486999999999</v>
      </c>
      <c r="BQ200" s="38">
        <v>15046.588</v>
      </c>
      <c r="BR200" s="38">
        <v>15046.437</v>
      </c>
      <c r="BS200" s="38">
        <v>15043.056</v>
      </c>
      <c r="BT200" s="38">
        <v>15036.486999999999</v>
      </c>
      <c r="BU200" s="38">
        <v>15026.74</v>
      </c>
      <c r="BV200" s="38">
        <v>15013.880999999999</v>
      </c>
      <c r="BW200" s="38">
        <v>14998.022999999999</v>
      </c>
      <c r="BX200" s="38">
        <v>14979.254999999999</v>
      </c>
      <c r="BY200" s="38">
        <v>14957.695</v>
      </c>
      <c r="BZ200" s="38">
        <v>14933.445</v>
      </c>
      <c r="CA200" s="38">
        <v>14906.623</v>
      </c>
      <c r="CB200" s="38">
        <v>14877.3</v>
      </c>
      <c r="CC200" s="38">
        <v>14845.614</v>
      </c>
      <c r="CD200" s="38">
        <v>14811.65</v>
      </c>
      <c r="CE200" s="38">
        <v>14775.54</v>
      </c>
      <c r="CF200" s="38">
        <v>14737.368</v>
      </c>
      <c r="CG200" s="38">
        <v>14697.307000000001</v>
      </c>
      <c r="CH200" s="38">
        <v>14655.477000000001</v>
      </c>
      <c r="CI200" s="38">
        <v>14612.01</v>
      </c>
      <c r="CJ200" s="38">
        <v>14567.049000000001</v>
      </c>
      <c r="CK200" s="38">
        <v>14520.778</v>
      </c>
      <c r="CL200" s="38">
        <v>14473.297</v>
      </c>
      <c r="CM200" s="38">
        <v>14424.795</v>
      </c>
      <c r="CN200" s="38">
        <v>14375.411</v>
      </c>
      <c r="CO200" s="38">
        <v>14325.308999999999</v>
      </c>
    </row>
    <row r="201" spans="1:93" ht="13" customHeight="1" x14ac:dyDescent="0.15">
      <c r="A201" s="34">
        <v>184</v>
      </c>
      <c r="B201" s="35" t="s">
        <v>2074</v>
      </c>
      <c r="C201" s="56" t="s">
        <v>585</v>
      </c>
      <c r="D201" s="37"/>
      <c r="E201" s="37">
        <v>484</v>
      </c>
      <c r="F201" s="35" t="s">
        <v>2124</v>
      </c>
      <c r="G201" s="37">
        <v>916</v>
      </c>
      <c r="H201" s="65">
        <v>121858.251</v>
      </c>
      <c r="I201" s="65">
        <v>123333.379</v>
      </c>
      <c r="J201" s="65">
        <v>124777.326</v>
      </c>
      <c r="K201" s="65">
        <v>126190.78200000001</v>
      </c>
      <c r="L201" s="65">
        <v>127575.52899999999</v>
      </c>
      <c r="M201" s="65">
        <v>128932.753</v>
      </c>
      <c r="N201" s="38">
        <v>130262.22</v>
      </c>
      <c r="O201" s="38">
        <v>131562.77499999999</v>
      </c>
      <c r="P201" s="38">
        <v>132833.76800000001</v>
      </c>
      <c r="Q201" s="38">
        <v>134074.37899999999</v>
      </c>
      <c r="R201" s="38">
        <v>135284.06400000001</v>
      </c>
      <c r="S201" s="38">
        <v>136462.07699999999</v>
      </c>
      <c r="T201" s="38">
        <v>137608.57399999999</v>
      </c>
      <c r="U201" s="38">
        <v>138725.06599999999</v>
      </c>
      <c r="V201" s="38">
        <v>139813.70000000001</v>
      </c>
      <c r="W201" s="38">
        <v>140875.76300000001</v>
      </c>
      <c r="X201" s="38">
        <v>141911.81299999999</v>
      </c>
      <c r="Y201" s="38">
        <v>142920.64499999999</v>
      </c>
      <c r="Z201" s="38">
        <v>143899.67499999999</v>
      </c>
      <c r="AA201" s="38">
        <v>144845.37400000001</v>
      </c>
      <c r="AB201" s="38">
        <v>145755.08799999999</v>
      </c>
      <c r="AC201" s="38">
        <v>146627.85699999999</v>
      </c>
      <c r="AD201" s="38">
        <v>147464.087</v>
      </c>
      <c r="AE201" s="38">
        <v>148264.12400000001</v>
      </c>
      <c r="AF201" s="38">
        <v>149028.87899999999</v>
      </c>
      <c r="AG201" s="38">
        <v>149759.03</v>
      </c>
      <c r="AH201" s="38">
        <v>150454.446</v>
      </c>
      <c r="AI201" s="38">
        <v>151114.75399999999</v>
      </c>
      <c r="AJ201" s="38">
        <v>151740.13200000001</v>
      </c>
      <c r="AK201" s="38">
        <v>152330.83100000001</v>
      </c>
      <c r="AL201" s="38">
        <v>152887.033</v>
      </c>
      <c r="AM201" s="38">
        <v>153408.99799999999</v>
      </c>
      <c r="AN201" s="38">
        <v>153896.747</v>
      </c>
      <c r="AO201" s="38">
        <v>154349.943</v>
      </c>
      <c r="AP201" s="38">
        <v>154768.04300000001</v>
      </c>
      <c r="AQ201" s="38">
        <v>155150.81400000001</v>
      </c>
      <c r="AR201" s="38">
        <v>155498.389</v>
      </c>
      <c r="AS201" s="38">
        <v>155811.27600000001</v>
      </c>
      <c r="AT201" s="38">
        <v>156090.20800000001</v>
      </c>
      <c r="AU201" s="38">
        <v>156336.1</v>
      </c>
      <c r="AV201" s="38">
        <v>156549.788</v>
      </c>
      <c r="AW201" s="38">
        <v>156731.747</v>
      </c>
      <c r="AX201" s="38">
        <v>156882.44699999999</v>
      </c>
      <c r="AY201" s="38">
        <v>157002.774</v>
      </c>
      <c r="AZ201" s="38">
        <v>157093.76800000001</v>
      </c>
      <c r="BA201" s="38">
        <v>157156.26500000001</v>
      </c>
      <c r="BB201" s="38">
        <v>157190.94</v>
      </c>
      <c r="BC201" s="38">
        <v>157198.226</v>
      </c>
      <c r="BD201" s="38">
        <v>157178.505</v>
      </c>
      <c r="BE201" s="38">
        <v>157132.03099999999</v>
      </c>
      <c r="BF201" s="38">
        <v>157059.12</v>
      </c>
      <c r="BG201" s="38">
        <v>156960.245</v>
      </c>
      <c r="BH201" s="38">
        <v>156835.94699999999</v>
      </c>
      <c r="BI201" s="38">
        <v>156686.636</v>
      </c>
      <c r="BJ201" s="38">
        <v>156512.671</v>
      </c>
      <c r="BK201" s="38">
        <v>156314.489</v>
      </c>
      <c r="BL201" s="38">
        <v>156092.43</v>
      </c>
      <c r="BM201" s="38">
        <v>155846.973</v>
      </c>
      <c r="BN201" s="38">
        <v>155578.712</v>
      </c>
      <c r="BO201" s="38">
        <v>155288.34</v>
      </c>
      <c r="BP201" s="38">
        <v>154976.41899999999</v>
      </c>
      <c r="BQ201" s="38">
        <v>154643.52600000001</v>
      </c>
      <c r="BR201" s="38">
        <v>154289.973</v>
      </c>
      <c r="BS201" s="38">
        <v>153915.69</v>
      </c>
      <c r="BT201" s="38">
        <v>153520.44099999999</v>
      </c>
      <c r="BU201" s="38">
        <v>153104.19899999999</v>
      </c>
      <c r="BV201" s="38">
        <v>152667.367</v>
      </c>
      <c r="BW201" s="38">
        <v>152210.62299999999</v>
      </c>
      <c r="BX201" s="38">
        <v>151734.64199999999</v>
      </c>
      <c r="BY201" s="38">
        <v>151240.22899999999</v>
      </c>
      <c r="BZ201" s="38">
        <v>150728.18799999999</v>
      </c>
      <c r="CA201" s="38">
        <v>150199.16899999999</v>
      </c>
      <c r="CB201" s="38">
        <v>149653.92300000001</v>
      </c>
      <c r="CC201" s="38">
        <v>149093.31200000001</v>
      </c>
      <c r="CD201" s="38">
        <v>148518.32</v>
      </c>
      <c r="CE201" s="38">
        <v>147929.92000000001</v>
      </c>
      <c r="CF201" s="38">
        <v>147328.99400000001</v>
      </c>
      <c r="CG201" s="38">
        <v>146716.46100000001</v>
      </c>
      <c r="CH201" s="38">
        <v>146093.16899999999</v>
      </c>
      <c r="CI201" s="38">
        <v>145460.00599999999</v>
      </c>
      <c r="CJ201" s="38">
        <v>144817.90599999999</v>
      </c>
      <c r="CK201" s="38">
        <v>144167.84599999999</v>
      </c>
      <c r="CL201" s="38">
        <v>143510.89300000001</v>
      </c>
      <c r="CM201" s="38">
        <v>142848.136</v>
      </c>
      <c r="CN201" s="38">
        <v>142180.73699999999</v>
      </c>
      <c r="CO201" s="38">
        <v>141509.94200000001</v>
      </c>
    </row>
    <row r="202" spans="1:93" ht="13" customHeight="1" x14ac:dyDescent="0.15">
      <c r="A202" s="34">
        <v>185</v>
      </c>
      <c r="B202" s="35" t="s">
        <v>2074</v>
      </c>
      <c r="C202" s="56" t="s">
        <v>611</v>
      </c>
      <c r="D202" s="37"/>
      <c r="E202" s="37">
        <v>558</v>
      </c>
      <c r="F202" s="35" t="s">
        <v>2124</v>
      </c>
      <c r="G202" s="37">
        <v>916</v>
      </c>
      <c r="H202" s="65">
        <v>6223.2340000000004</v>
      </c>
      <c r="I202" s="65">
        <v>6303.97</v>
      </c>
      <c r="J202" s="65">
        <v>6384.8429999999998</v>
      </c>
      <c r="K202" s="65">
        <v>6465.5020000000004</v>
      </c>
      <c r="L202" s="65">
        <v>6545.5029999999997</v>
      </c>
      <c r="M202" s="65">
        <v>6624.5540000000001</v>
      </c>
      <c r="N202" s="38">
        <v>6702.3789999999999</v>
      </c>
      <c r="O202" s="38">
        <v>6779.0959999999995</v>
      </c>
      <c r="P202" s="38">
        <v>6855.1779999999999</v>
      </c>
      <c r="Q202" s="38">
        <v>6931.3249999999998</v>
      </c>
      <c r="R202" s="38">
        <v>7008.0060000000003</v>
      </c>
      <c r="S202" s="38">
        <v>7085.3580000000002</v>
      </c>
      <c r="T202" s="38">
        <v>7163.0950000000003</v>
      </c>
      <c r="U202" s="38">
        <v>7240.598</v>
      </c>
      <c r="V202" s="38">
        <v>7317.0659999999998</v>
      </c>
      <c r="W202" s="38">
        <v>7391.8810000000003</v>
      </c>
      <c r="X202" s="38">
        <v>7464.8149999999996</v>
      </c>
      <c r="Y202" s="38">
        <v>7535.9480000000003</v>
      </c>
      <c r="Z202" s="38">
        <v>7605.3609999999999</v>
      </c>
      <c r="AA202" s="38">
        <v>7673.2539999999999</v>
      </c>
      <c r="AB202" s="38">
        <v>7739.7309999999998</v>
      </c>
      <c r="AC202" s="38">
        <v>7804.7629999999999</v>
      </c>
      <c r="AD202" s="38">
        <v>7868.2169999999996</v>
      </c>
      <c r="AE202" s="38">
        <v>7930.0529999999999</v>
      </c>
      <c r="AF202" s="38">
        <v>7990.2470000000003</v>
      </c>
      <c r="AG202" s="38">
        <v>8048.7479999999996</v>
      </c>
      <c r="AH202" s="38">
        <v>8105.5249999999996</v>
      </c>
      <c r="AI202" s="38">
        <v>8160.5510000000004</v>
      </c>
      <c r="AJ202" s="38">
        <v>8213.7630000000008</v>
      </c>
      <c r="AK202" s="38">
        <v>8265.08</v>
      </c>
      <c r="AL202" s="38">
        <v>8314.4490000000005</v>
      </c>
      <c r="AM202" s="38">
        <v>8361.848</v>
      </c>
      <c r="AN202" s="38">
        <v>8407.2450000000008</v>
      </c>
      <c r="AO202" s="38">
        <v>8450.6059999999998</v>
      </c>
      <c r="AP202" s="38">
        <v>8491.8829999999998</v>
      </c>
      <c r="AQ202" s="38">
        <v>8531.0450000000001</v>
      </c>
      <c r="AR202" s="38">
        <v>8568.0609999999997</v>
      </c>
      <c r="AS202" s="38">
        <v>8602.9390000000003</v>
      </c>
      <c r="AT202" s="38">
        <v>8635.6849999999995</v>
      </c>
      <c r="AU202" s="38">
        <v>8666.35</v>
      </c>
      <c r="AV202" s="38">
        <v>8694.9719999999998</v>
      </c>
      <c r="AW202" s="38">
        <v>8721.5509999999995</v>
      </c>
      <c r="AX202" s="38">
        <v>8746.09</v>
      </c>
      <c r="AY202" s="38">
        <v>8768.5419999999995</v>
      </c>
      <c r="AZ202" s="38">
        <v>8788.9089999999997</v>
      </c>
      <c r="BA202" s="38">
        <v>8807.152</v>
      </c>
      <c r="BB202" s="38">
        <v>8823.2810000000009</v>
      </c>
      <c r="BC202" s="38">
        <v>8837.3130000000001</v>
      </c>
      <c r="BD202" s="38">
        <v>8849.2379999999994</v>
      </c>
      <c r="BE202" s="38">
        <v>8859.0570000000007</v>
      </c>
      <c r="BF202" s="38">
        <v>8866.7890000000007</v>
      </c>
      <c r="BG202" s="38">
        <v>8872.4339999999993</v>
      </c>
      <c r="BH202" s="38">
        <v>8876.0239999999994</v>
      </c>
      <c r="BI202" s="38">
        <v>8877.5589999999993</v>
      </c>
      <c r="BJ202" s="38">
        <v>8877.0669999999991</v>
      </c>
      <c r="BK202" s="38">
        <v>8874.5730000000003</v>
      </c>
      <c r="BL202" s="38">
        <v>8870.0939999999991</v>
      </c>
      <c r="BM202" s="38">
        <v>8863.6910000000007</v>
      </c>
      <c r="BN202" s="38">
        <v>8855.3909999999996</v>
      </c>
      <c r="BO202" s="38">
        <v>8845.2970000000005</v>
      </c>
      <c r="BP202" s="38">
        <v>8833.4380000000001</v>
      </c>
      <c r="BQ202" s="38">
        <v>8819.8700000000008</v>
      </c>
      <c r="BR202" s="38">
        <v>8804.643</v>
      </c>
      <c r="BS202" s="38">
        <v>8787.8320000000003</v>
      </c>
      <c r="BT202" s="38">
        <v>8769.5110000000004</v>
      </c>
      <c r="BU202" s="38">
        <v>8749.7209999999995</v>
      </c>
      <c r="BV202" s="38">
        <v>8728.5339999999997</v>
      </c>
      <c r="BW202" s="38">
        <v>8706.0059999999994</v>
      </c>
      <c r="BX202" s="38">
        <v>8682.2060000000001</v>
      </c>
      <c r="BY202" s="38">
        <v>8657.2279999999992</v>
      </c>
      <c r="BZ202" s="38">
        <v>8631.1389999999992</v>
      </c>
      <c r="CA202" s="38">
        <v>8603.9969999999994</v>
      </c>
      <c r="CB202" s="38">
        <v>8575.8490000000002</v>
      </c>
      <c r="CC202" s="38">
        <v>8546.6849999999995</v>
      </c>
      <c r="CD202" s="38">
        <v>8516.5049999999992</v>
      </c>
      <c r="CE202" s="38">
        <v>8485.3330000000005</v>
      </c>
      <c r="CF202" s="38">
        <v>8453.1710000000003</v>
      </c>
      <c r="CG202" s="38">
        <v>8420.0499999999993</v>
      </c>
      <c r="CH202" s="38">
        <v>8386.009</v>
      </c>
      <c r="CI202" s="38">
        <v>8351.1039999999994</v>
      </c>
      <c r="CJ202" s="38">
        <v>8315.3639999999996</v>
      </c>
      <c r="CK202" s="38">
        <v>8278.7929999999997</v>
      </c>
      <c r="CL202" s="38">
        <v>8241.4240000000009</v>
      </c>
      <c r="CM202" s="38">
        <v>8203.2389999999996</v>
      </c>
      <c r="CN202" s="38">
        <v>8164.241</v>
      </c>
      <c r="CO202" s="38">
        <v>8124.4049999999997</v>
      </c>
    </row>
    <row r="203" spans="1:93" ht="13" customHeight="1" x14ac:dyDescent="0.15">
      <c r="A203" s="34">
        <v>186</v>
      </c>
      <c r="B203" s="35" t="s">
        <v>2074</v>
      </c>
      <c r="C203" s="56" t="s">
        <v>627</v>
      </c>
      <c r="D203" s="37"/>
      <c r="E203" s="37">
        <v>591</v>
      </c>
      <c r="F203" s="35" t="s">
        <v>2124</v>
      </c>
      <c r="G203" s="37">
        <v>916</v>
      </c>
      <c r="H203" s="65">
        <v>3968.49</v>
      </c>
      <c r="I203" s="65">
        <v>4037.0729999999999</v>
      </c>
      <c r="J203" s="65">
        <v>4106.7640000000001</v>
      </c>
      <c r="K203" s="65">
        <v>4176.8680000000004</v>
      </c>
      <c r="L203" s="65">
        <v>4246.4399999999996</v>
      </c>
      <c r="M203" s="65">
        <v>4314.768</v>
      </c>
      <c r="N203" s="38">
        <v>4381.5829999999996</v>
      </c>
      <c r="O203" s="38">
        <v>4446.9570000000003</v>
      </c>
      <c r="P203" s="38">
        <v>4510.97</v>
      </c>
      <c r="Q203" s="38">
        <v>4573.7650000000003</v>
      </c>
      <c r="R203" s="38">
        <v>4635.4979999999996</v>
      </c>
      <c r="S203" s="38">
        <v>4696.0929999999998</v>
      </c>
      <c r="T203" s="38">
        <v>4755.4840000000004</v>
      </c>
      <c r="U203" s="38">
        <v>4813.7709999999997</v>
      </c>
      <c r="V203" s="38">
        <v>4871.1049999999996</v>
      </c>
      <c r="W203" s="38">
        <v>4927.6120000000001</v>
      </c>
      <c r="X203" s="38">
        <v>4983.3320000000003</v>
      </c>
      <c r="Y203" s="38">
        <v>5038.1930000000002</v>
      </c>
      <c r="Z203" s="38">
        <v>5092.1949999999997</v>
      </c>
      <c r="AA203" s="38">
        <v>5145.2340000000004</v>
      </c>
      <c r="AB203" s="38">
        <v>5197.2780000000002</v>
      </c>
      <c r="AC203" s="38">
        <v>5248.3059999999996</v>
      </c>
      <c r="AD203" s="38">
        <v>5298.34</v>
      </c>
      <c r="AE203" s="38">
        <v>5347.3370000000004</v>
      </c>
      <c r="AF203" s="38">
        <v>5395.3180000000002</v>
      </c>
      <c r="AG203" s="38">
        <v>5442.241</v>
      </c>
      <c r="AH203" s="38">
        <v>5488.11</v>
      </c>
      <c r="AI203" s="38">
        <v>5532.9170000000004</v>
      </c>
      <c r="AJ203" s="38">
        <v>5576.6480000000001</v>
      </c>
      <c r="AK203" s="38">
        <v>5619.3339999999998</v>
      </c>
      <c r="AL203" s="38">
        <v>5660.97</v>
      </c>
      <c r="AM203" s="38">
        <v>5701.576</v>
      </c>
      <c r="AN203" s="38">
        <v>5741.11</v>
      </c>
      <c r="AO203" s="38">
        <v>5779.5450000000001</v>
      </c>
      <c r="AP203" s="38">
        <v>5816.8440000000001</v>
      </c>
      <c r="AQ203" s="38">
        <v>5852.9390000000003</v>
      </c>
      <c r="AR203" s="38">
        <v>5887.8459999999995</v>
      </c>
      <c r="AS203" s="38">
        <v>5921.567</v>
      </c>
      <c r="AT203" s="38">
        <v>5954.1279999999997</v>
      </c>
      <c r="AU203" s="38">
        <v>5985.5559999999996</v>
      </c>
      <c r="AV203" s="38">
        <v>6015.893</v>
      </c>
      <c r="AW203" s="38">
        <v>6045.1450000000004</v>
      </c>
      <c r="AX203" s="38">
        <v>6073.3209999999999</v>
      </c>
      <c r="AY203" s="38">
        <v>6100.3959999999997</v>
      </c>
      <c r="AZ203" s="38">
        <v>6126.3789999999999</v>
      </c>
      <c r="BA203" s="38">
        <v>6151.259</v>
      </c>
      <c r="BB203" s="38">
        <v>6175.0439999999999</v>
      </c>
      <c r="BC203" s="38">
        <v>6197.7539999999999</v>
      </c>
      <c r="BD203" s="38">
        <v>6219.415</v>
      </c>
      <c r="BE203" s="38">
        <v>6240.0259999999998</v>
      </c>
      <c r="BF203" s="38">
        <v>6259.6549999999997</v>
      </c>
      <c r="BG203" s="38">
        <v>6278.2839999999997</v>
      </c>
      <c r="BH203" s="38">
        <v>6295.942</v>
      </c>
      <c r="BI203" s="38">
        <v>6312.6530000000002</v>
      </c>
      <c r="BJ203" s="38">
        <v>6328.4340000000002</v>
      </c>
      <c r="BK203" s="38">
        <v>6343.326</v>
      </c>
      <c r="BL203" s="38">
        <v>6357.3379999999997</v>
      </c>
      <c r="BM203" s="38">
        <v>6370.4960000000001</v>
      </c>
      <c r="BN203" s="38">
        <v>6382.7929999999997</v>
      </c>
      <c r="BO203" s="38">
        <v>6394.2780000000002</v>
      </c>
      <c r="BP203" s="38">
        <v>6404.9610000000002</v>
      </c>
      <c r="BQ203" s="38">
        <v>6414.8729999999996</v>
      </c>
      <c r="BR203" s="38">
        <v>6423.9989999999998</v>
      </c>
      <c r="BS203" s="38">
        <v>6432.366</v>
      </c>
      <c r="BT203" s="38">
        <v>6439.9380000000001</v>
      </c>
      <c r="BU203" s="38">
        <v>6446.7359999999999</v>
      </c>
      <c r="BV203" s="38">
        <v>6452.7510000000002</v>
      </c>
      <c r="BW203" s="38">
        <v>6458.0020000000004</v>
      </c>
      <c r="BX203" s="38">
        <v>6462.5280000000002</v>
      </c>
      <c r="BY203" s="38">
        <v>6466.34</v>
      </c>
      <c r="BZ203" s="38">
        <v>6469.4920000000002</v>
      </c>
      <c r="CA203" s="38">
        <v>6471.9660000000003</v>
      </c>
      <c r="CB203" s="38">
        <v>6473.7790000000005</v>
      </c>
      <c r="CC203" s="38">
        <v>6474.951</v>
      </c>
      <c r="CD203" s="38">
        <v>6475.4610000000002</v>
      </c>
      <c r="CE203" s="38">
        <v>6475.32</v>
      </c>
      <c r="CF203" s="38">
        <v>6474.5379999999996</v>
      </c>
      <c r="CG203" s="38">
        <v>6473.1130000000003</v>
      </c>
      <c r="CH203" s="38">
        <v>6471.0739999999996</v>
      </c>
      <c r="CI203" s="38">
        <v>6468.42</v>
      </c>
      <c r="CJ203" s="38">
        <v>6465.1639999999998</v>
      </c>
      <c r="CK203" s="38">
        <v>6461.3090000000002</v>
      </c>
      <c r="CL203" s="38">
        <v>6456.8559999999998</v>
      </c>
      <c r="CM203" s="38">
        <v>6451.84</v>
      </c>
      <c r="CN203" s="38">
        <v>6446.2160000000003</v>
      </c>
      <c r="CO203" s="38">
        <v>6439.9989999999998</v>
      </c>
    </row>
    <row r="204" spans="1:93" ht="13" customHeight="1" x14ac:dyDescent="0.15">
      <c r="A204" s="51">
        <v>187</v>
      </c>
      <c r="B204" s="52" t="s">
        <v>2074</v>
      </c>
      <c r="C204" s="53" t="s">
        <v>2176</v>
      </c>
      <c r="D204" s="54"/>
      <c r="E204" s="54">
        <v>931</v>
      </c>
      <c r="F204" s="52" t="s">
        <v>2123</v>
      </c>
      <c r="G204" s="54">
        <v>1830</v>
      </c>
      <c r="H204" s="68">
        <v>412362.69</v>
      </c>
      <c r="I204" s="68">
        <v>416164.87099999998</v>
      </c>
      <c r="J204" s="68">
        <v>419903.92</v>
      </c>
      <c r="K204" s="68">
        <v>423581.098</v>
      </c>
      <c r="L204" s="68">
        <v>427199.42499999999</v>
      </c>
      <c r="M204" s="68">
        <v>430759.772</v>
      </c>
      <c r="N204" s="55">
        <v>434260.13799999998</v>
      </c>
      <c r="O204" s="55">
        <v>437694.43599999999</v>
      </c>
      <c r="P204" s="55">
        <v>441054.25799999997</v>
      </c>
      <c r="Q204" s="55">
        <v>444328.91499999998</v>
      </c>
      <c r="R204" s="55">
        <v>447509.56199999998</v>
      </c>
      <c r="S204" s="55">
        <v>450592.39299999998</v>
      </c>
      <c r="T204" s="55">
        <v>453574.739</v>
      </c>
      <c r="U204" s="55">
        <v>456450.04599999997</v>
      </c>
      <c r="V204" s="55">
        <v>459211.45</v>
      </c>
      <c r="W204" s="55">
        <v>461853.84600000002</v>
      </c>
      <c r="X204" s="55">
        <v>464373.79599999997</v>
      </c>
      <c r="Y204" s="55">
        <v>466771.00900000002</v>
      </c>
      <c r="Z204" s="55">
        <v>469047.772</v>
      </c>
      <c r="AA204" s="55">
        <v>471208.29599999997</v>
      </c>
      <c r="AB204" s="55">
        <v>473256.076</v>
      </c>
      <c r="AC204" s="55">
        <v>475191.81199999998</v>
      </c>
      <c r="AD204" s="55">
        <v>477015.50199999998</v>
      </c>
      <c r="AE204" s="55">
        <v>478729.234</v>
      </c>
      <c r="AF204" s="55">
        <v>480335.58799999999</v>
      </c>
      <c r="AG204" s="55">
        <v>481836.88799999998</v>
      </c>
      <c r="AH204" s="55">
        <v>483234.32</v>
      </c>
      <c r="AI204" s="55">
        <v>484529.429</v>
      </c>
      <c r="AJ204" s="55">
        <v>485725.00400000002</v>
      </c>
      <c r="AK204" s="55">
        <v>486824.15</v>
      </c>
      <c r="AL204" s="55">
        <v>487829.38900000002</v>
      </c>
      <c r="AM204" s="55">
        <v>488742.42200000002</v>
      </c>
      <c r="AN204" s="55">
        <v>489563.68400000001</v>
      </c>
      <c r="AO204" s="55">
        <v>490292.94199999998</v>
      </c>
      <c r="AP204" s="55">
        <v>490929.201</v>
      </c>
      <c r="AQ204" s="55">
        <v>491471.86900000001</v>
      </c>
      <c r="AR204" s="55">
        <v>491921.462</v>
      </c>
      <c r="AS204" s="55">
        <v>492278.799</v>
      </c>
      <c r="AT204" s="55">
        <v>492544.10200000001</v>
      </c>
      <c r="AU204" s="55">
        <v>492717.35700000002</v>
      </c>
      <c r="AV204" s="55">
        <v>492798.92200000002</v>
      </c>
      <c r="AW204" s="55">
        <v>492789.34</v>
      </c>
      <c r="AX204" s="55">
        <v>492689.21600000001</v>
      </c>
      <c r="AY204" s="55">
        <v>492498.69300000003</v>
      </c>
      <c r="AZ204" s="55">
        <v>492217.891</v>
      </c>
      <c r="BA204" s="55">
        <v>491847.24900000001</v>
      </c>
      <c r="BB204" s="55">
        <v>491387.72</v>
      </c>
      <c r="BC204" s="55">
        <v>490840.62599999999</v>
      </c>
      <c r="BD204" s="55">
        <v>490207.092</v>
      </c>
      <c r="BE204" s="55">
        <v>489488.48800000001</v>
      </c>
      <c r="BF204" s="55">
        <v>488686.283</v>
      </c>
      <c r="BG204" s="55">
        <v>487802.15399999998</v>
      </c>
      <c r="BH204" s="55">
        <v>486838.08100000001</v>
      </c>
      <c r="BI204" s="55">
        <v>485796.63500000001</v>
      </c>
      <c r="BJ204" s="55">
        <v>484680.62099999998</v>
      </c>
      <c r="BK204" s="55">
        <v>483492.88900000002</v>
      </c>
      <c r="BL204" s="55">
        <v>482236.17700000003</v>
      </c>
      <c r="BM204" s="55">
        <v>480912.973</v>
      </c>
      <c r="BN204" s="55">
        <v>479525.62900000002</v>
      </c>
      <c r="BO204" s="55">
        <v>478076.473</v>
      </c>
      <c r="BP204" s="55">
        <v>476568.18800000002</v>
      </c>
      <c r="BQ204" s="55">
        <v>475003.34399999998</v>
      </c>
      <c r="BR204" s="55">
        <v>473385.43900000001</v>
      </c>
      <c r="BS204" s="55">
        <v>471719.245</v>
      </c>
      <c r="BT204" s="55">
        <v>470010.234</v>
      </c>
      <c r="BU204" s="55">
        <v>468263.12300000002</v>
      </c>
      <c r="BV204" s="55">
        <v>466481.33500000002</v>
      </c>
      <c r="BW204" s="55">
        <v>464667.54800000001</v>
      </c>
      <c r="BX204" s="55">
        <v>462824.68900000001</v>
      </c>
      <c r="BY204" s="55">
        <v>460955.364</v>
      </c>
      <c r="BZ204" s="55">
        <v>459062.21</v>
      </c>
      <c r="CA204" s="55">
        <v>457147.84499999997</v>
      </c>
      <c r="CB204" s="55">
        <v>455214.89</v>
      </c>
      <c r="CC204" s="55">
        <v>453265.71</v>
      </c>
      <c r="CD204" s="55">
        <v>451302.45799999998</v>
      </c>
      <c r="CE204" s="55">
        <v>449327.158</v>
      </c>
      <c r="CF204" s="55">
        <v>447341.86499999999</v>
      </c>
      <c r="CG204" s="55">
        <v>445348.45</v>
      </c>
      <c r="CH204" s="55">
        <v>443348.772</v>
      </c>
      <c r="CI204" s="55">
        <v>441344.49</v>
      </c>
      <c r="CJ204" s="55">
        <v>439337.23499999999</v>
      </c>
      <c r="CK204" s="55">
        <v>437328.33199999999</v>
      </c>
      <c r="CL204" s="55">
        <v>435319.19500000001</v>
      </c>
      <c r="CM204" s="55">
        <v>433310.91800000001</v>
      </c>
      <c r="CN204" s="55">
        <v>431304.49800000002</v>
      </c>
      <c r="CO204" s="55">
        <v>429300.71600000001</v>
      </c>
    </row>
    <row r="205" spans="1:93" ht="13" customHeight="1" x14ac:dyDescent="0.15">
      <c r="A205" s="34">
        <v>188</v>
      </c>
      <c r="B205" s="35" t="s">
        <v>2074</v>
      </c>
      <c r="C205" s="56" t="s">
        <v>373</v>
      </c>
      <c r="D205" s="37"/>
      <c r="E205" s="37">
        <v>32</v>
      </c>
      <c r="F205" s="35" t="s">
        <v>2124</v>
      </c>
      <c r="G205" s="37">
        <v>931</v>
      </c>
      <c r="H205" s="65">
        <v>43075.415999999997</v>
      </c>
      <c r="I205" s="65">
        <v>43508.459000000003</v>
      </c>
      <c r="J205" s="65">
        <v>43937.142999999996</v>
      </c>
      <c r="K205" s="65">
        <v>44361.15</v>
      </c>
      <c r="L205" s="65">
        <v>44780.675000000003</v>
      </c>
      <c r="M205" s="65">
        <v>45195.777000000002</v>
      </c>
      <c r="N205" s="38">
        <v>45605.822999999997</v>
      </c>
      <c r="O205" s="38">
        <v>46010.233999999997</v>
      </c>
      <c r="P205" s="38">
        <v>46409.173000000003</v>
      </c>
      <c r="Q205" s="38">
        <v>46803.050999999999</v>
      </c>
      <c r="R205" s="38">
        <v>47192.095000000001</v>
      </c>
      <c r="S205" s="38">
        <v>47576.267999999996</v>
      </c>
      <c r="T205" s="38">
        <v>47955.216</v>
      </c>
      <c r="U205" s="38">
        <v>48328.512999999999</v>
      </c>
      <c r="V205" s="38">
        <v>48695.627999999997</v>
      </c>
      <c r="W205" s="38">
        <v>49056.161999999997</v>
      </c>
      <c r="X205" s="38">
        <v>49409.894999999997</v>
      </c>
      <c r="Y205" s="38">
        <v>49756.841</v>
      </c>
      <c r="Z205" s="38">
        <v>50097.099000000002</v>
      </c>
      <c r="AA205" s="38">
        <v>50430.836000000003</v>
      </c>
      <c r="AB205" s="38">
        <v>50758.205000000002</v>
      </c>
      <c r="AC205" s="38">
        <v>51079.178</v>
      </c>
      <c r="AD205" s="38">
        <v>51393.648999999998</v>
      </c>
      <c r="AE205" s="38">
        <v>51701.498</v>
      </c>
      <c r="AF205" s="38">
        <v>52002.578000000001</v>
      </c>
      <c r="AG205" s="38">
        <v>52296.794000000002</v>
      </c>
      <c r="AH205" s="38">
        <v>52584.050999999999</v>
      </c>
      <c r="AI205" s="38">
        <v>52864.364000000001</v>
      </c>
      <c r="AJ205" s="38">
        <v>53137.881000000001</v>
      </c>
      <c r="AK205" s="38">
        <v>53404.785000000003</v>
      </c>
      <c r="AL205" s="38">
        <v>53665.205999999998</v>
      </c>
      <c r="AM205" s="38">
        <v>53919.125999999997</v>
      </c>
      <c r="AN205" s="38">
        <v>54166.413</v>
      </c>
      <c r="AO205" s="38">
        <v>54406.964999999997</v>
      </c>
      <c r="AP205" s="38">
        <v>54640.63</v>
      </c>
      <c r="AQ205" s="38">
        <v>54867.248</v>
      </c>
      <c r="AR205" s="38">
        <v>55086.767999999996</v>
      </c>
      <c r="AS205" s="38">
        <v>55299.023000000001</v>
      </c>
      <c r="AT205" s="38">
        <v>55503.792999999998</v>
      </c>
      <c r="AU205" s="38">
        <v>55700.728000000003</v>
      </c>
      <c r="AV205" s="38">
        <v>55889.565000000002</v>
      </c>
      <c r="AW205" s="38">
        <v>56070.175999999999</v>
      </c>
      <c r="AX205" s="38">
        <v>56242.481</v>
      </c>
      <c r="AY205" s="38">
        <v>56406.394</v>
      </c>
      <c r="AZ205" s="38">
        <v>56561.853000000003</v>
      </c>
      <c r="BA205" s="38">
        <v>56708.813999999998</v>
      </c>
      <c r="BB205" s="38">
        <v>56847.252999999997</v>
      </c>
      <c r="BC205" s="38">
        <v>56977.144999999997</v>
      </c>
      <c r="BD205" s="38">
        <v>57098.357000000004</v>
      </c>
      <c r="BE205" s="38">
        <v>57210.749000000003</v>
      </c>
      <c r="BF205" s="38">
        <v>57314.271000000001</v>
      </c>
      <c r="BG205" s="38">
        <v>57408.896999999997</v>
      </c>
      <c r="BH205" s="38">
        <v>57494.788</v>
      </c>
      <c r="BI205" s="38">
        <v>57572.256999999998</v>
      </c>
      <c r="BJ205" s="38">
        <v>57641.78</v>
      </c>
      <c r="BK205" s="38">
        <v>57703.703999999998</v>
      </c>
      <c r="BL205" s="38">
        <v>57758.258999999998</v>
      </c>
      <c r="BM205" s="38">
        <v>57805.534</v>
      </c>
      <c r="BN205" s="38">
        <v>57845.58</v>
      </c>
      <c r="BO205" s="38">
        <v>57878.438999999998</v>
      </c>
      <c r="BP205" s="38">
        <v>57904.133999999998</v>
      </c>
      <c r="BQ205" s="38">
        <v>57922.807000000001</v>
      </c>
      <c r="BR205" s="38">
        <v>57934.716999999997</v>
      </c>
      <c r="BS205" s="38">
        <v>57940.262999999999</v>
      </c>
      <c r="BT205" s="38">
        <v>57939.936999999998</v>
      </c>
      <c r="BU205" s="38">
        <v>57934.112999999998</v>
      </c>
      <c r="BV205" s="38">
        <v>57923.031000000003</v>
      </c>
      <c r="BW205" s="38">
        <v>57906.754000000001</v>
      </c>
      <c r="BX205" s="38">
        <v>57885.372000000003</v>
      </c>
      <c r="BY205" s="38">
        <v>57858.885999999999</v>
      </c>
      <c r="BZ205" s="38">
        <v>57827.311000000002</v>
      </c>
      <c r="CA205" s="38">
        <v>57790.790999999997</v>
      </c>
      <c r="CB205" s="38">
        <v>57749.440999999999</v>
      </c>
      <c r="CC205" s="38">
        <v>57703.288999999997</v>
      </c>
      <c r="CD205" s="38">
        <v>57652.294000000002</v>
      </c>
      <c r="CE205" s="38">
        <v>57596.459000000003</v>
      </c>
      <c r="CF205" s="38">
        <v>57535.898999999998</v>
      </c>
      <c r="CG205" s="38">
        <v>57470.722999999998</v>
      </c>
      <c r="CH205" s="38">
        <v>57401.097999999998</v>
      </c>
      <c r="CI205" s="38">
        <v>57327.216999999997</v>
      </c>
      <c r="CJ205" s="38">
        <v>57249.23</v>
      </c>
      <c r="CK205" s="38">
        <v>57167.303999999996</v>
      </c>
      <c r="CL205" s="38">
        <v>57081.572</v>
      </c>
      <c r="CM205" s="38">
        <v>56992.142</v>
      </c>
      <c r="CN205" s="38">
        <v>56899.084000000003</v>
      </c>
      <c r="CO205" s="38">
        <v>56802.493000000002</v>
      </c>
    </row>
    <row r="206" spans="1:93" ht="13" customHeight="1" x14ac:dyDescent="0.15">
      <c r="A206" s="34">
        <v>189</v>
      </c>
      <c r="B206" s="35" t="s">
        <v>2074</v>
      </c>
      <c r="C206" s="56" t="s">
        <v>2177</v>
      </c>
      <c r="D206" s="37"/>
      <c r="E206" s="37">
        <v>68</v>
      </c>
      <c r="F206" s="35" t="s">
        <v>2124</v>
      </c>
      <c r="G206" s="37">
        <v>931</v>
      </c>
      <c r="H206" s="65">
        <v>10869.732</v>
      </c>
      <c r="I206" s="65">
        <v>11031.822</v>
      </c>
      <c r="J206" s="65">
        <v>11192.852999999999</v>
      </c>
      <c r="K206" s="65">
        <v>11353.14</v>
      </c>
      <c r="L206" s="65">
        <v>11513.102000000001</v>
      </c>
      <c r="M206" s="65">
        <v>11673.029</v>
      </c>
      <c r="N206" s="38">
        <v>11832.936</v>
      </c>
      <c r="O206" s="38">
        <v>11992.647000000001</v>
      </c>
      <c r="P206" s="38">
        <v>12151.99</v>
      </c>
      <c r="Q206" s="38">
        <v>12310.678</v>
      </c>
      <c r="R206" s="38">
        <v>12468.481</v>
      </c>
      <c r="S206" s="38">
        <v>12625.334000000001</v>
      </c>
      <c r="T206" s="38">
        <v>12781.163</v>
      </c>
      <c r="U206" s="38">
        <v>12935.767</v>
      </c>
      <c r="V206" s="38">
        <v>13088.894</v>
      </c>
      <c r="W206" s="38">
        <v>13240.382</v>
      </c>
      <c r="X206" s="38">
        <v>13390.064</v>
      </c>
      <c r="Y206" s="38">
        <v>13537.888000000001</v>
      </c>
      <c r="Z206" s="38">
        <v>13683.876</v>
      </c>
      <c r="AA206" s="38">
        <v>13828.079</v>
      </c>
      <c r="AB206" s="38">
        <v>13970.508</v>
      </c>
      <c r="AC206" s="38">
        <v>14111.14</v>
      </c>
      <c r="AD206" s="38">
        <v>14249.869000000001</v>
      </c>
      <c r="AE206" s="38">
        <v>14386.538</v>
      </c>
      <c r="AF206" s="38">
        <v>14520.996999999999</v>
      </c>
      <c r="AG206" s="38">
        <v>14653.103999999999</v>
      </c>
      <c r="AH206" s="38">
        <v>14782.784</v>
      </c>
      <c r="AI206" s="38">
        <v>14910.005999999999</v>
      </c>
      <c r="AJ206" s="38">
        <v>15034.776</v>
      </c>
      <c r="AK206" s="38">
        <v>15157.173000000001</v>
      </c>
      <c r="AL206" s="38">
        <v>15277.191000000001</v>
      </c>
      <c r="AM206" s="38">
        <v>15394.833000000001</v>
      </c>
      <c r="AN206" s="38">
        <v>15510.023999999999</v>
      </c>
      <c r="AO206" s="38">
        <v>15622.647000000001</v>
      </c>
      <c r="AP206" s="38">
        <v>15732.522000000001</v>
      </c>
      <c r="AQ206" s="38">
        <v>15839.561</v>
      </c>
      <c r="AR206" s="38">
        <v>15943.668</v>
      </c>
      <c r="AS206" s="38">
        <v>16044.861999999999</v>
      </c>
      <c r="AT206" s="38">
        <v>16143.206</v>
      </c>
      <c r="AU206" s="38">
        <v>16238.85</v>
      </c>
      <c r="AV206" s="38">
        <v>16331.895</v>
      </c>
      <c r="AW206" s="38">
        <v>16422.322</v>
      </c>
      <c r="AX206" s="38">
        <v>16510.05</v>
      </c>
      <c r="AY206" s="38">
        <v>16594.954000000002</v>
      </c>
      <c r="AZ206" s="38">
        <v>16676.86</v>
      </c>
      <c r="BA206" s="38">
        <v>16755.634999999998</v>
      </c>
      <c r="BB206" s="38">
        <v>16831.219000000001</v>
      </c>
      <c r="BC206" s="38">
        <v>16903.600999999999</v>
      </c>
      <c r="BD206" s="38">
        <v>16972.746999999999</v>
      </c>
      <c r="BE206" s="38">
        <v>17038.611000000001</v>
      </c>
      <c r="BF206" s="38">
        <v>17101.166000000001</v>
      </c>
      <c r="BG206" s="38">
        <v>17160.386999999999</v>
      </c>
      <c r="BH206" s="38">
        <v>17216.254000000001</v>
      </c>
      <c r="BI206" s="38">
        <v>17268.767</v>
      </c>
      <c r="BJ206" s="38">
        <v>17317.946</v>
      </c>
      <c r="BK206" s="38">
        <v>17363.807000000001</v>
      </c>
      <c r="BL206" s="38">
        <v>17406.359</v>
      </c>
      <c r="BM206" s="38">
        <v>17445.616000000002</v>
      </c>
      <c r="BN206" s="38">
        <v>17481.598999999998</v>
      </c>
      <c r="BO206" s="38">
        <v>17514.289000000001</v>
      </c>
      <c r="BP206" s="38">
        <v>17543.727999999999</v>
      </c>
      <c r="BQ206" s="38">
        <v>17569.932000000001</v>
      </c>
      <c r="BR206" s="38">
        <v>17592.932000000001</v>
      </c>
      <c r="BS206" s="38">
        <v>17612.852999999999</v>
      </c>
      <c r="BT206" s="38">
        <v>17629.832999999999</v>
      </c>
      <c r="BU206" s="38">
        <v>17643.956999999999</v>
      </c>
      <c r="BV206" s="38">
        <v>17655.303</v>
      </c>
      <c r="BW206" s="38">
        <v>17663.911</v>
      </c>
      <c r="BX206" s="38">
        <v>17669.771000000001</v>
      </c>
      <c r="BY206" s="38">
        <v>17672.875</v>
      </c>
      <c r="BZ206" s="38">
        <v>17673.231</v>
      </c>
      <c r="CA206" s="38">
        <v>17670.86</v>
      </c>
      <c r="CB206" s="38">
        <v>17665.845000000001</v>
      </c>
      <c r="CC206" s="38">
        <v>17658.257000000001</v>
      </c>
      <c r="CD206" s="38">
        <v>17648.202000000001</v>
      </c>
      <c r="CE206" s="38">
        <v>17635.738000000001</v>
      </c>
      <c r="CF206" s="38">
        <v>17620.944</v>
      </c>
      <c r="CG206" s="38">
        <v>17603.879000000001</v>
      </c>
      <c r="CH206" s="38">
        <v>17584.558000000001</v>
      </c>
      <c r="CI206" s="38">
        <v>17563.044999999998</v>
      </c>
      <c r="CJ206" s="38">
        <v>17539.367999999999</v>
      </c>
      <c r="CK206" s="38">
        <v>17513.591</v>
      </c>
      <c r="CL206" s="38">
        <v>17485.789000000001</v>
      </c>
      <c r="CM206" s="38">
        <v>17456.021000000001</v>
      </c>
      <c r="CN206" s="38">
        <v>17424.383999999998</v>
      </c>
      <c r="CO206" s="38">
        <v>17390.955999999998</v>
      </c>
    </row>
    <row r="207" spans="1:93" ht="13" customHeight="1" x14ac:dyDescent="0.15">
      <c r="A207" s="34">
        <v>190</v>
      </c>
      <c r="B207" s="35" t="s">
        <v>2074</v>
      </c>
      <c r="C207" s="56" t="s">
        <v>409</v>
      </c>
      <c r="D207" s="37"/>
      <c r="E207" s="37">
        <v>76</v>
      </c>
      <c r="F207" s="35" t="s">
        <v>2124</v>
      </c>
      <c r="G207" s="37">
        <v>931</v>
      </c>
      <c r="H207" s="65">
        <v>204471.75899999999</v>
      </c>
      <c r="I207" s="65">
        <v>206163.05600000001</v>
      </c>
      <c r="J207" s="65">
        <v>207833.82500000001</v>
      </c>
      <c r="K207" s="65">
        <v>209469.32</v>
      </c>
      <c r="L207" s="65">
        <v>211049.519</v>
      </c>
      <c r="M207" s="65">
        <v>212559.40900000001</v>
      </c>
      <c r="N207" s="38">
        <v>213993.44099999999</v>
      </c>
      <c r="O207" s="38">
        <v>215353.58799999999</v>
      </c>
      <c r="P207" s="38">
        <v>216641.83900000001</v>
      </c>
      <c r="Q207" s="38">
        <v>217863.03599999999</v>
      </c>
      <c r="R207" s="38">
        <v>219020.908</v>
      </c>
      <c r="S207" s="38">
        <v>220114.734</v>
      </c>
      <c r="T207" s="38">
        <v>221142.80600000001</v>
      </c>
      <c r="U207" s="38">
        <v>222106.891</v>
      </c>
      <c r="V207" s="38">
        <v>223009.378</v>
      </c>
      <c r="W207" s="38">
        <v>223852.11600000001</v>
      </c>
      <c r="X207" s="38">
        <v>224636.20699999999</v>
      </c>
      <c r="Y207" s="38">
        <v>225361.772</v>
      </c>
      <c r="Z207" s="38">
        <v>226028.56099999999</v>
      </c>
      <c r="AA207" s="38">
        <v>226635.91800000001</v>
      </c>
      <c r="AB207" s="38">
        <v>227183.587</v>
      </c>
      <c r="AC207" s="38">
        <v>227672.152</v>
      </c>
      <c r="AD207" s="38">
        <v>228102.79199999999</v>
      </c>
      <c r="AE207" s="38">
        <v>228476.58199999999</v>
      </c>
      <c r="AF207" s="38">
        <v>228794.86300000001</v>
      </c>
      <c r="AG207" s="38">
        <v>229058.886</v>
      </c>
      <c r="AH207" s="38">
        <v>229269.36300000001</v>
      </c>
      <c r="AI207" s="38">
        <v>229427.25399999999</v>
      </c>
      <c r="AJ207" s="38">
        <v>229534.38800000001</v>
      </c>
      <c r="AK207" s="38">
        <v>229592.90299999999</v>
      </c>
      <c r="AL207" s="38">
        <v>229604.52900000001</v>
      </c>
      <c r="AM207" s="38">
        <v>229570.367</v>
      </c>
      <c r="AN207" s="38">
        <v>229490.82199999999</v>
      </c>
      <c r="AO207" s="38">
        <v>229366.08499999999</v>
      </c>
      <c r="AP207" s="38">
        <v>229195.948</v>
      </c>
      <c r="AQ207" s="38">
        <v>228980.4</v>
      </c>
      <c r="AR207" s="38">
        <v>228719.986</v>
      </c>
      <c r="AS207" s="38">
        <v>228415.33300000001</v>
      </c>
      <c r="AT207" s="38">
        <v>228066.56099999999</v>
      </c>
      <c r="AU207" s="38">
        <v>227673.68</v>
      </c>
      <c r="AV207" s="38">
        <v>227236.82</v>
      </c>
      <c r="AW207" s="38">
        <v>226756.44699999999</v>
      </c>
      <c r="AX207" s="38">
        <v>226233.19500000001</v>
      </c>
      <c r="AY207" s="38">
        <v>225667.56400000001</v>
      </c>
      <c r="AZ207" s="38">
        <v>225060.16099999999</v>
      </c>
      <c r="BA207" s="38">
        <v>224411.614</v>
      </c>
      <c r="BB207" s="38">
        <v>223722.73800000001</v>
      </c>
      <c r="BC207" s="38">
        <v>222994.375</v>
      </c>
      <c r="BD207" s="38">
        <v>222227.23499999999</v>
      </c>
      <c r="BE207" s="38">
        <v>221422.133</v>
      </c>
      <c r="BF207" s="38">
        <v>220579.94699999999</v>
      </c>
      <c r="BG207" s="38">
        <v>219701.81200000001</v>
      </c>
      <c r="BH207" s="38">
        <v>218789.02900000001</v>
      </c>
      <c r="BI207" s="38">
        <v>217843.09099999999</v>
      </c>
      <c r="BJ207" s="38">
        <v>216865.679</v>
      </c>
      <c r="BK207" s="38">
        <v>215858.43900000001</v>
      </c>
      <c r="BL207" s="38">
        <v>214823.04500000001</v>
      </c>
      <c r="BM207" s="38">
        <v>213761.109</v>
      </c>
      <c r="BN207" s="38">
        <v>212674.29</v>
      </c>
      <c r="BO207" s="38">
        <v>211564.31200000001</v>
      </c>
      <c r="BP207" s="38">
        <v>210433.01199999999</v>
      </c>
      <c r="BQ207" s="38">
        <v>209282.011</v>
      </c>
      <c r="BR207" s="38">
        <v>208113.34899999999</v>
      </c>
      <c r="BS207" s="38">
        <v>206929.848</v>
      </c>
      <c r="BT207" s="38">
        <v>205734.652</v>
      </c>
      <c r="BU207" s="38">
        <v>204530.51699999999</v>
      </c>
      <c r="BV207" s="38">
        <v>203319.42199999999</v>
      </c>
      <c r="BW207" s="38">
        <v>202102.878</v>
      </c>
      <c r="BX207" s="38">
        <v>200882.481</v>
      </c>
      <c r="BY207" s="38">
        <v>199659.67499999999</v>
      </c>
      <c r="BZ207" s="38">
        <v>198435.85200000001</v>
      </c>
      <c r="CA207" s="38">
        <v>197212.40400000001</v>
      </c>
      <c r="CB207" s="38">
        <v>195990.72</v>
      </c>
      <c r="CC207" s="38">
        <v>194771.95</v>
      </c>
      <c r="CD207" s="38">
        <v>193557.17</v>
      </c>
      <c r="CE207" s="38">
        <v>192347.34</v>
      </c>
      <c r="CF207" s="38">
        <v>191143.397</v>
      </c>
      <c r="CG207" s="38">
        <v>189946.18</v>
      </c>
      <c r="CH207" s="38">
        <v>188756.443</v>
      </c>
      <c r="CI207" s="38">
        <v>187574.889</v>
      </c>
      <c r="CJ207" s="38">
        <v>186402.101</v>
      </c>
      <c r="CK207" s="38">
        <v>185238.55100000001</v>
      </c>
      <c r="CL207" s="38">
        <v>184084.62299999999</v>
      </c>
      <c r="CM207" s="38">
        <v>182940.584</v>
      </c>
      <c r="CN207" s="38">
        <v>181806.61300000001</v>
      </c>
      <c r="CO207" s="38">
        <v>180682.76199999999</v>
      </c>
    </row>
    <row r="208" spans="1:93" ht="13" customHeight="1" x14ac:dyDescent="0.15">
      <c r="A208" s="34">
        <v>191</v>
      </c>
      <c r="B208" s="35" t="s">
        <v>2074</v>
      </c>
      <c r="C208" s="56" t="s">
        <v>433</v>
      </c>
      <c r="D208" s="37"/>
      <c r="E208" s="37">
        <v>152</v>
      </c>
      <c r="F208" s="35" t="s">
        <v>2124</v>
      </c>
      <c r="G208" s="37">
        <v>931</v>
      </c>
      <c r="H208" s="65">
        <v>17969.356</v>
      </c>
      <c r="I208" s="65">
        <v>18209.072</v>
      </c>
      <c r="J208" s="65">
        <v>18470.435000000001</v>
      </c>
      <c r="K208" s="65">
        <v>18729.166000000001</v>
      </c>
      <c r="L208" s="65">
        <v>18952.035</v>
      </c>
      <c r="M208" s="65">
        <v>19116.208999999999</v>
      </c>
      <c r="N208" s="38">
        <v>19212.362000000001</v>
      </c>
      <c r="O208" s="38">
        <v>19250.191999999999</v>
      </c>
      <c r="P208" s="38">
        <v>19249.347000000002</v>
      </c>
      <c r="Q208" s="38">
        <v>19238.996999999999</v>
      </c>
      <c r="R208" s="38">
        <v>19240.994999999999</v>
      </c>
      <c r="S208" s="38">
        <v>19260.476999999999</v>
      </c>
      <c r="T208" s="38">
        <v>19292.754000000001</v>
      </c>
      <c r="U208" s="38">
        <v>19337.990000000002</v>
      </c>
      <c r="V208" s="38">
        <v>19393.833999999999</v>
      </c>
      <c r="W208" s="38">
        <v>19458.098000000002</v>
      </c>
      <c r="X208" s="38">
        <v>19532.744999999999</v>
      </c>
      <c r="Y208" s="38">
        <v>19618.419999999998</v>
      </c>
      <c r="Z208" s="38">
        <v>19709.544000000002</v>
      </c>
      <c r="AA208" s="38">
        <v>19798.464</v>
      </c>
      <c r="AB208" s="38">
        <v>19879.425999999999</v>
      </c>
      <c r="AC208" s="38">
        <v>19950.364000000001</v>
      </c>
      <c r="AD208" s="38">
        <v>20012.198</v>
      </c>
      <c r="AE208" s="38">
        <v>20065.862000000001</v>
      </c>
      <c r="AF208" s="38">
        <v>20113.506000000001</v>
      </c>
      <c r="AG208" s="38">
        <v>20156.641</v>
      </c>
      <c r="AH208" s="38">
        <v>20195.132000000001</v>
      </c>
      <c r="AI208" s="38">
        <v>20228.161</v>
      </c>
      <c r="AJ208" s="38">
        <v>20255.949000000001</v>
      </c>
      <c r="AK208" s="38">
        <v>20278.707999999999</v>
      </c>
      <c r="AL208" s="38">
        <v>20296.684000000001</v>
      </c>
      <c r="AM208" s="38">
        <v>20309.992999999999</v>
      </c>
      <c r="AN208" s="38">
        <v>20318.734</v>
      </c>
      <c r="AO208" s="38">
        <v>20323.081999999999</v>
      </c>
      <c r="AP208" s="38">
        <v>20323.217000000001</v>
      </c>
      <c r="AQ208" s="38">
        <v>20319.303</v>
      </c>
      <c r="AR208" s="38">
        <v>20311.481</v>
      </c>
      <c r="AS208" s="38">
        <v>20299.861000000001</v>
      </c>
      <c r="AT208" s="38">
        <v>20284.458999999999</v>
      </c>
      <c r="AU208" s="38">
        <v>20265.238000000001</v>
      </c>
      <c r="AV208" s="38">
        <v>20242.216</v>
      </c>
      <c r="AW208" s="38">
        <v>20215.517</v>
      </c>
      <c r="AX208" s="38">
        <v>20185.261999999999</v>
      </c>
      <c r="AY208" s="38">
        <v>20151.681</v>
      </c>
      <c r="AZ208" s="38">
        <v>20114.941999999999</v>
      </c>
      <c r="BA208" s="38">
        <v>20075.269</v>
      </c>
      <c r="BB208" s="38">
        <v>20032.776999999998</v>
      </c>
      <c r="BC208" s="38">
        <v>19987.595000000001</v>
      </c>
      <c r="BD208" s="38">
        <v>19939.914000000001</v>
      </c>
      <c r="BE208" s="38">
        <v>19889.988000000001</v>
      </c>
      <c r="BF208" s="38">
        <v>19837.987000000001</v>
      </c>
      <c r="BG208" s="38">
        <v>19784.052</v>
      </c>
      <c r="BH208" s="38">
        <v>19728.258999999998</v>
      </c>
      <c r="BI208" s="38">
        <v>19670.662</v>
      </c>
      <c r="BJ208" s="38">
        <v>19611.278999999999</v>
      </c>
      <c r="BK208" s="38">
        <v>19550.14</v>
      </c>
      <c r="BL208" s="38">
        <v>19487.321</v>
      </c>
      <c r="BM208" s="38">
        <v>19422.937000000002</v>
      </c>
      <c r="BN208" s="38">
        <v>19356.967000000001</v>
      </c>
      <c r="BO208" s="38">
        <v>19289.382000000001</v>
      </c>
      <c r="BP208" s="38">
        <v>19220.206999999999</v>
      </c>
      <c r="BQ208" s="38">
        <v>19149.484</v>
      </c>
      <c r="BR208" s="38">
        <v>19077.326000000001</v>
      </c>
      <c r="BS208" s="38">
        <v>19003.925999999999</v>
      </c>
      <c r="BT208" s="38">
        <v>18929.477999999999</v>
      </c>
      <c r="BU208" s="38">
        <v>18854.185000000001</v>
      </c>
      <c r="BV208" s="38">
        <v>18778.156999999999</v>
      </c>
      <c r="BW208" s="38">
        <v>18701.476999999999</v>
      </c>
      <c r="BX208" s="38">
        <v>18624.243999999999</v>
      </c>
      <c r="BY208" s="38">
        <v>18546.506000000001</v>
      </c>
      <c r="BZ208" s="38">
        <v>18468.358</v>
      </c>
      <c r="CA208" s="38">
        <v>18389.882000000001</v>
      </c>
      <c r="CB208" s="38">
        <v>18311.231</v>
      </c>
      <c r="CC208" s="38">
        <v>18232.554</v>
      </c>
      <c r="CD208" s="38">
        <v>18154.034</v>
      </c>
      <c r="CE208" s="38">
        <v>18075.823</v>
      </c>
      <c r="CF208" s="38">
        <v>17998.042000000001</v>
      </c>
      <c r="CG208" s="38">
        <v>17920.795999999998</v>
      </c>
      <c r="CH208" s="38">
        <v>17844.161</v>
      </c>
      <c r="CI208" s="38">
        <v>17768.205000000002</v>
      </c>
      <c r="CJ208" s="38">
        <v>17693.044000000002</v>
      </c>
      <c r="CK208" s="38">
        <v>17618.722000000002</v>
      </c>
      <c r="CL208" s="38">
        <v>17545.368999999999</v>
      </c>
      <c r="CM208" s="38">
        <v>17473.108</v>
      </c>
      <c r="CN208" s="38">
        <v>17402.057000000001</v>
      </c>
      <c r="CO208" s="38">
        <v>17332.334999999999</v>
      </c>
    </row>
    <row r="209" spans="1:93" ht="13" customHeight="1" x14ac:dyDescent="0.15">
      <c r="A209" s="34">
        <v>192</v>
      </c>
      <c r="B209" s="35" t="s">
        <v>2074</v>
      </c>
      <c r="C209" s="56" t="s">
        <v>437</v>
      </c>
      <c r="D209" s="37"/>
      <c r="E209" s="37">
        <v>170</v>
      </c>
      <c r="F209" s="35" t="s">
        <v>2124</v>
      </c>
      <c r="G209" s="37">
        <v>931</v>
      </c>
      <c r="H209" s="65">
        <v>47520.667000000001</v>
      </c>
      <c r="I209" s="65">
        <v>48175.048000000003</v>
      </c>
      <c r="J209" s="65">
        <v>48909.843999999997</v>
      </c>
      <c r="K209" s="65">
        <v>49661.055999999997</v>
      </c>
      <c r="L209" s="65">
        <v>50339.442999999999</v>
      </c>
      <c r="M209" s="65">
        <v>50882.883999999998</v>
      </c>
      <c r="N209" s="38">
        <v>51265.841</v>
      </c>
      <c r="O209" s="38">
        <v>51512.766000000003</v>
      </c>
      <c r="P209" s="38">
        <v>51672.845999999998</v>
      </c>
      <c r="Q209" s="38">
        <v>51819.750999999997</v>
      </c>
      <c r="R209" s="38">
        <v>52007.05</v>
      </c>
      <c r="S209" s="38">
        <v>52249.392999999996</v>
      </c>
      <c r="T209" s="38">
        <v>52530.216</v>
      </c>
      <c r="U209" s="38">
        <v>52834.563999999998</v>
      </c>
      <c r="V209" s="38">
        <v>53136.449000000001</v>
      </c>
      <c r="W209" s="38">
        <v>53416.767</v>
      </c>
      <c r="X209" s="38">
        <v>53673.635000000002</v>
      </c>
      <c r="Y209" s="38">
        <v>53914.358999999997</v>
      </c>
      <c r="Z209" s="38">
        <v>54139.351999999999</v>
      </c>
      <c r="AA209" s="38">
        <v>54350.497000000003</v>
      </c>
      <c r="AB209" s="38">
        <v>54549.152999999998</v>
      </c>
      <c r="AC209" s="38">
        <v>54734.574999999997</v>
      </c>
      <c r="AD209" s="38">
        <v>54905.504999999997</v>
      </c>
      <c r="AE209" s="38">
        <v>55062.298000000003</v>
      </c>
      <c r="AF209" s="38">
        <v>55205.637999999999</v>
      </c>
      <c r="AG209" s="38">
        <v>55336.023999999998</v>
      </c>
      <c r="AH209" s="38">
        <v>55453.519</v>
      </c>
      <c r="AI209" s="38">
        <v>55558.042000000001</v>
      </c>
      <c r="AJ209" s="38">
        <v>55649.953000000001</v>
      </c>
      <c r="AK209" s="38">
        <v>55729.574000000001</v>
      </c>
      <c r="AL209" s="38">
        <v>55797.218000000001</v>
      </c>
      <c r="AM209" s="38">
        <v>55853.123</v>
      </c>
      <c r="AN209" s="38">
        <v>55897.322999999997</v>
      </c>
      <c r="AO209" s="38">
        <v>55929.665000000001</v>
      </c>
      <c r="AP209" s="38">
        <v>55949.885999999999</v>
      </c>
      <c r="AQ209" s="38">
        <v>55957.822999999997</v>
      </c>
      <c r="AR209" s="38">
        <v>55953.485999999997</v>
      </c>
      <c r="AS209" s="38">
        <v>55937.108</v>
      </c>
      <c r="AT209" s="38">
        <v>55909.040999999997</v>
      </c>
      <c r="AU209" s="38">
        <v>55869.728000000003</v>
      </c>
      <c r="AV209" s="38">
        <v>55819.536999999997</v>
      </c>
      <c r="AW209" s="38">
        <v>55758.682000000001</v>
      </c>
      <c r="AX209" s="38">
        <v>55687.201000000001</v>
      </c>
      <c r="AY209" s="38">
        <v>55605.004000000001</v>
      </c>
      <c r="AZ209" s="38">
        <v>55511.925999999999</v>
      </c>
      <c r="BA209" s="38">
        <v>55407.875999999997</v>
      </c>
      <c r="BB209" s="38">
        <v>55292.94</v>
      </c>
      <c r="BC209" s="38">
        <v>55167.338000000003</v>
      </c>
      <c r="BD209" s="38">
        <v>55031.392</v>
      </c>
      <c r="BE209" s="38">
        <v>54885.497000000003</v>
      </c>
      <c r="BF209" s="38">
        <v>54729.955000000002</v>
      </c>
      <c r="BG209" s="38">
        <v>54565.014000000003</v>
      </c>
      <c r="BH209" s="38">
        <v>54390.752</v>
      </c>
      <c r="BI209" s="38">
        <v>54207.288999999997</v>
      </c>
      <c r="BJ209" s="38">
        <v>54014.661999999997</v>
      </c>
      <c r="BK209" s="38">
        <v>53812.957000000002</v>
      </c>
      <c r="BL209" s="38">
        <v>53602.381999999998</v>
      </c>
      <c r="BM209" s="38">
        <v>53383.207000000002</v>
      </c>
      <c r="BN209" s="38">
        <v>53155.55</v>
      </c>
      <c r="BO209" s="38">
        <v>52919.572999999997</v>
      </c>
      <c r="BP209" s="38">
        <v>52675.457999999999</v>
      </c>
      <c r="BQ209" s="38">
        <v>52423.482000000004</v>
      </c>
      <c r="BR209" s="38">
        <v>52164.008000000002</v>
      </c>
      <c r="BS209" s="38">
        <v>51897.387000000002</v>
      </c>
      <c r="BT209" s="38">
        <v>51624.021000000001</v>
      </c>
      <c r="BU209" s="38">
        <v>51344.351999999999</v>
      </c>
      <c r="BV209" s="38">
        <v>51058.720999999998</v>
      </c>
      <c r="BW209" s="38">
        <v>50767.652999999998</v>
      </c>
      <c r="BX209" s="38">
        <v>50471.67</v>
      </c>
      <c r="BY209" s="38">
        <v>50171.402000000002</v>
      </c>
      <c r="BZ209" s="38">
        <v>49867.476999999999</v>
      </c>
      <c r="CA209" s="38">
        <v>49560.358999999997</v>
      </c>
      <c r="CB209" s="38">
        <v>49250.55</v>
      </c>
      <c r="CC209" s="38">
        <v>48938.63</v>
      </c>
      <c r="CD209" s="38">
        <v>48625.232000000004</v>
      </c>
      <c r="CE209" s="38">
        <v>48310.944000000003</v>
      </c>
      <c r="CF209" s="38">
        <v>47996.271000000001</v>
      </c>
      <c r="CG209" s="38">
        <v>47681.692000000003</v>
      </c>
      <c r="CH209" s="38">
        <v>47367.659</v>
      </c>
      <c r="CI209" s="38">
        <v>47054.584000000003</v>
      </c>
      <c r="CJ209" s="38">
        <v>46742.900999999998</v>
      </c>
      <c r="CK209" s="38">
        <v>46433.038</v>
      </c>
      <c r="CL209" s="38">
        <v>46125.476000000002</v>
      </c>
      <c r="CM209" s="38">
        <v>45820.665000000001</v>
      </c>
      <c r="CN209" s="38">
        <v>45519.091999999997</v>
      </c>
      <c r="CO209" s="38">
        <v>45221.275999999998</v>
      </c>
    </row>
    <row r="210" spans="1:93" ht="13" customHeight="1" x14ac:dyDescent="0.15">
      <c r="A210" s="34">
        <v>193</v>
      </c>
      <c r="B210" s="35" t="s">
        <v>2074</v>
      </c>
      <c r="C210" s="56" t="s">
        <v>465</v>
      </c>
      <c r="D210" s="37"/>
      <c r="E210" s="37">
        <v>218</v>
      </c>
      <c r="F210" s="35" t="s">
        <v>2124</v>
      </c>
      <c r="G210" s="37">
        <v>931</v>
      </c>
      <c r="H210" s="65">
        <v>16212.022000000001</v>
      </c>
      <c r="I210" s="65">
        <v>16491.116000000002</v>
      </c>
      <c r="J210" s="65">
        <v>16785.356</v>
      </c>
      <c r="K210" s="65">
        <v>17084.359</v>
      </c>
      <c r="L210" s="65">
        <v>17373.656999999999</v>
      </c>
      <c r="M210" s="65">
        <v>17643.060000000001</v>
      </c>
      <c r="N210" s="38">
        <v>17888.473999999998</v>
      </c>
      <c r="O210" s="38">
        <v>18113.365000000002</v>
      </c>
      <c r="P210" s="38">
        <v>18324.151000000002</v>
      </c>
      <c r="Q210" s="38">
        <v>18530.785</v>
      </c>
      <c r="R210" s="38">
        <v>18740.538</v>
      </c>
      <c r="S210" s="38">
        <v>18955.057000000001</v>
      </c>
      <c r="T210" s="38">
        <v>19172.032999999999</v>
      </c>
      <c r="U210" s="38">
        <v>19389.986000000001</v>
      </c>
      <c r="V210" s="38">
        <v>19606.248</v>
      </c>
      <c r="W210" s="38">
        <v>19818.798999999999</v>
      </c>
      <c r="X210" s="38">
        <v>20027.522000000001</v>
      </c>
      <c r="Y210" s="38">
        <v>20233.234</v>
      </c>
      <c r="Z210" s="38">
        <v>20435.856</v>
      </c>
      <c r="AA210" s="38">
        <v>20635.421999999999</v>
      </c>
      <c r="AB210" s="38">
        <v>20831.895</v>
      </c>
      <c r="AC210" s="38">
        <v>21025.156999999999</v>
      </c>
      <c r="AD210" s="38">
        <v>21214.988000000001</v>
      </c>
      <c r="AE210" s="38">
        <v>21401.248</v>
      </c>
      <c r="AF210" s="38">
        <v>21583.75</v>
      </c>
      <c r="AG210" s="38">
        <v>21762.363000000001</v>
      </c>
      <c r="AH210" s="38">
        <v>21936.969000000001</v>
      </c>
      <c r="AI210" s="38">
        <v>22107.469000000001</v>
      </c>
      <c r="AJ210" s="38">
        <v>22273.822</v>
      </c>
      <c r="AK210" s="38">
        <v>22435.940999999999</v>
      </c>
      <c r="AL210" s="38">
        <v>22593.788</v>
      </c>
      <c r="AM210" s="38">
        <v>22747.313999999998</v>
      </c>
      <c r="AN210" s="38">
        <v>22896.421999999999</v>
      </c>
      <c r="AO210" s="38">
        <v>23041.045999999998</v>
      </c>
      <c r="AP210" s="38">
        <v>23181.074000000001</v>
      </c>
      <c r="AQ210" s="38">
        <v>23316.455000000002</v>
      </c>
      <c r="AR210" s="38">
        <v>23447.098999999998</v>
      </c>
      <c r="AS210" s="38">
        <v>23572.978999999999</v>
      </c>
      <c r="AT210" s="38">
        <v>23694.216</v>
      </c>
      <c r="AU210" s="38">
        <v>23810.906999999999</v>
      </c>
      <c r="AV210" s="38">
        <v>23923.153999999999</v>
      </c>
      <c r="AW210" s="38">
        <v>24030.987000000001</v>
      </c>
      <c r="AX210" s="38">
        <v>24134.326000000001</v>
      </c>
      <c r="AY210" s="38">
        <v>24233.007000000001</v>
      </c>
      <c r="AZ210" s="38">
        <v>24326.831999999999</v>
      </c>
      <c r="BA210" s="38">
        <v>24415.659</v>
      </c>
      <c r="BB210" s="38">
        <v>24499.416000000001</v>
      </c>
      <c r="BC210" s="38">
        <v>24578.164000000001</v>
      </c>
      <c r="BD210" s="38">
        <v>24651.99</v>
      </c>
      <c r="BE210" s="38">
        <v>24721.01</v>
      </c>
      <c r="BF210" s="38">
        <v>24785.315999999999</v>
      </c>
      <c r="BG210" s="38">
        <v>24844.962</v>
      </c>
      <c r="BH210" s="38">
        <v>24899.946</v>
      </c>
      <c r="BI210" s="38">
        <v>24950.256000000001</v>
      </c>
      <c r="BJ210" s="38">
        <v>24995.885999999999</v>
      </c>
      <c r="BK210" s="38">
        <v>25036.852999999999</v>
      </c>
      <c r="BL210" s="38">
        <v>25073.202000000001</v>
      </c>
      <c r="BM210" s="38">
        <v>25104.974999999999</v>
      </c>
      <c r="BN210" s="38">
        <v>25132.232</v>
      </c>
      <c r="BO210" s="38">
        <v>25155.075000000001</v>
      </c>
      <c r="BP210" s="38">
        <v>25173.59</v>
      </c>
      <c r="BQ210" s="38">
        <v>25187.83</v>
      </c>
      <c r="BR210" s="38">
        <v>25197.875</v>
      </c>
      <c r="BS210" s="38">
        <v>25203.732</v>
      </c>
      <c r="BT210" s="38">
        <v>25205.421999999999</v>
      </c>
      <c r="BU210" s="38">
        <v>25203.001</v>
      </c>
      <c r="BV210" s="38">
        <v>25196.506000000001</v>
      </c>
      <c r="BW210" s="38">
        <v>25186.057000000001</v>
      </c>
      <c r="BX210" s="38">
        <v>25171.863000000001</v>
      </c>
      <c r="BY210" s="38">
        <v>25154.17</v>
      </c>
      <c r="BZ210" s="38">
        <v>25133.141</v>
      </c>
      <c r="CA210" s="38">
        <v>25108.949000000001</v>
      </c>
      <c r="CB210" s="38">
        <v>25081.642</v>
      </c>
      <c r="CC210" s="38">
        <v>25051.294999999998</v>
      </c>
      <c r="CD210" s="38">
        <v>25017.897000000001</v>
      </c>
      <c r="CE210" s="38">
        <v>24981.49</v>
      </c>
      <c r="CF210" s="38">
        <v>24942.192999999999</v>
      </c>
      <c r="CG210" s="38">
        <v>24900.117999999999</v>
      </c>
      <c r="CH210" s="38">
        <v>24855.453000000001</v>
      </c>
      <c r="CI210" s="38">
        <v>24808.365000000002</v>
      </c>
      <c r="CJ210" s="38">
        <v>24759.024000000001</v>
      </c>
      <c r="CK210" s="38">
        <v>24707.57</v>
      </c>
      <c r="CL210" s="38">
        <v>24654.133000000002</v>
      </c>
      <c r="CM210" s="38">
        <v>24598.814999999999</v>
      </c>
      <c r="CN210" s="38">
        <v>24541.698</v>
      </c>
      <c r="CO210" s="38">
        <v>24482.822</v>
      </c>
    </row>
    <row r="211" spans="1:93" ht="13" customHeight="1" x14ac:dyDescent="0.15">
      <c r="A211" s="34">
        <v>194</v>
      </c>
      <c r="B211" s="35" t="s">
        <v>2074</v>
      </c>
      <c r="C211" s="56" t="s">
        <v>2178</v>
      </c>
      <c r="D211" s="37">
        <v>17</v>
      </c>
      <c r="E211" s="37">
        <v>238</v>
      </c>
      <c r="F211" s="35" t="s">
        <v>2124</v>
      </c>
      <c r="G211" s="37">
        <v>931</v>
      </c>
      <c r="H211" s="65">
        <v>2.8359999999999999</v>
      </c>
      <c r="I211" s="65">
        <v>2.9260000000000002</v>
      </c>
      <c r="J211" s="65">
        <v>3.0739999999999998</v>
      </c>
      <c r="K211" s="65">
        <v>3.2360000000000002</v>
      </c>
      <c r="L211" s="65">
        <v>3.3719999999999999</v>
      </c>
      <c r="M211" s="65">
        <v>3.4830000000000001</v>
      </c>
      <c r="N211" s="38">
        <v>3.528</v>
      </c>
      <c r="O211" s="38">
        <v>3.5339999999999998</v>
      </c>
      <c r="P211" s="38">
        <v>3.5190000000000001</v>
      </c>
      <c r="Q211" s="38">
        <v>3.4889999999999999</v>
      </c>
      <c r="R211" s="38">
        <v>3.468</v>
      </c>
      <c r="S211" s="38">
        <v>3.452</v>
      </c>
      <c r="T211" s="38">
        <v>3.444</v>
      </c>
      <c r="U211" s="38">
        <v>3.4430000000000001</v>
      </c>
      <c r="V211" s="38">
        <v>3.4460000000000002</v>
      </c>
      <c r="W211" s="38">
        <v>3.4390000000000001</v>
      </c>
      <c r="X211" s="38">
        <v>3.4249999999999998</v>
      </c>
      <c r="Y211" s="38">
        <v>3.4220000000000002</v>
      </c>
      <c r="Z211" s="38">
        <v>3.4089999999999998</v>
      </c>
      <c r="AA211" s="38">
        <v>3.4020000000000001</v>
      </c>
      <c r="AB211" s="38">
        <v>3.3929999999999998</v>
      </c>
      <c r="AC211" s="38">
        <v>3.387</v>
      </c>
      <c r="AD211" s="38">
        <v>3.375</v>
      </c>
      <c r="AE211" s="38">
        <v>3.3660000000000001</v>
      </c>
      <c r="AF211" s="38">
        <v>3.355</v>
      </c>
      <c r="AG211" s="38">
        <v>3.3479999999999999</v>
      </c>
      <c r="AH211" s="38">
        <v>3.3380000000000001</v>
      </c>
      <c r="AI211" s="38">
        <v>3.3260000000000001</v>
      </c>
      <c r="AJ211" s="38">
        <v>3.3159999999999998</v>
      </c>
      <c r="AK211" s="38">
        <v>3.3039999999999998</v>
      </c>
      <c r="AL211" s="38">
        <v>3.2879999999999998</v>
      </c>
      <c r="AM211" s="38">
        <v>3.2829999999999999</v>
      </c>
      <c r="AN211" s="38">
        <v>3.27</v>
      </c>
      <c r="AO211" s="38">
        <v>3.26</v>
      </c>
      <c r="AP211" s="38">
        <v>3.2469999999999999</v>
      </c>
      <c r="AQ211" s="38">
        <v>3.2330000000000001</v>
      </c>
      <c r="AR211" s="38">
        <v>3.2250000000000001</v>
      </c>
      <c r="AS211" s="38">
        <v>3.2170000000000001</v>
      </c>
      <c r="AT211" s="38">
        <v>3.2029999999999998</v>
      </c>
      <c r="AU211" s="38">
        <v>3.1920000000000002</v>
      </c>
      <c r="AV211" s="38">
        <v>3.181</v>
      </c>
      <c r="AW211" s="38">
        <v>3.1720000000000002</v>
      </c>
      <c r="AX211" s="38">
        <v>3.1560000000000001</v>
      </c>
      <c r="AY211" s="38">
        <v>3.1440000000000001</v>
      </c>
      <c r="AZ211" s="38">
        <v>3.1309999999999998</v>
      </c>
      <c r="BA211" s="38">
        <v>3.117</v>
      </c>
      <c r="BB211" s="38">
        <v>3.1059999999999999</v>
      </c>
      <c r="BC211" s="38">
        <v>3.093</v>
      </c>
      <c r="BD211" s="38">
        <v>3.0830000000000002</v>
      </c>
      <c r="BE211" s="38">
        <v>3.0710000000000002</v>
      </c>
      <c r="BF211" s="38">
        <v>3.0529999999999999</v>
      </c>
      <c r="BG211" s="38">
        <v>3.0339999999999998</v>
      </c>
      <c r="BH211" s="38">
        <v>3.024</v>
      </c>
      <c r="BI211" s="38">
        <v>3.02</v>
      </c>
      <c r="BJ211" s="38">
        <v>3.008</v>
      </c>
      <c r="BK211" s="38">
        <v>2.9969999999999999</v>
      </c>
      <c r="BL211" s="38">
        <v>2.9870000000000001</v>
      </c>
      <c r="BM211" s="38">
        <v>2.97</v>
      </c>
      <c r="BN211" s="38">
        <v>2.9649999999999999</v>
      </c>
      <c r="BO211" s="38">
        <v>2.9569999999999999</v>
      </c>
      <c r="BP211" s="38">
        <v>2.948</v>
      </c>
      <c r="BQ211" s="38">
        <v>2.9390000000000001</v>
      </c>
      <c r="BR211" s="38">
        <v>2.9319999999999999</v>
      </c>
      <c r="BS211" s="38">
        <v>2.9209999999999998</v>
      </c>
      <c r="BT211" s="38">
        <v>2.9119999999999999</v>
      </c>
      <c r="BU211" s="38">
        <v>2.9020000000000001</v>
      </c>
      <c r="BV211" s="38">
        <v>2.891</v>
      </c>
      <c r="BW211" s="38">
        <v>2.879</v>
      </c>
      <c r="BX211" s="38">
        <v>2.875</v>
      </c>
      <c r="BY211" s="38">
        <v>2.8650000000000002</v>
      </c>
      <c r="BZ211" s="38">
        <v>2.8580000000000001</v>
      </c>
      <c r="CA211" s="38">
        <v>2.85</v>
      </c>
      <c r="CB211" s="38">
        <v>2.84</v>
      </c>
      <c r="CC211" s="38">
        <v>2.8330000000000002</v>
      </c>
      <c r="CD211" s="38">
        <v>2.819</v>
      </c>
      <c r="CE211" s="38">
        <v>2.8119999999999998</v>
      </c>
      <c r="CF211" s="38">
        <v>2.806</v>
      </c>
      <c r="CG211" s="38">
        <v>2.794</v>
      </c>
      <c r="CH211" s="38">
        <v>2.7829999999999999</v>
      </c>
      <c r="CI211" s="38">
        <v>2.774</v>
      </c>
      <c r="CJ211" s="38">
        <v>2.766</v>
      </c>
      <c r="CK211" s="38">
        <v>2.7570000000000001</v>
      </c>
      <c r="CL211" s="38">
        <v>2.7469999999999999</v>
      </c>
      <c r="CM211" s="38">
        <v>2.7370000000000001</v>
      </c>
      <c r="CN211" s="38">
        <v>2.7290000000000001</v>
      </c>
      <c r="CO211" s="38">
        <v>2.7170000000000001</v>
      </c>
    </row>
    <row r="212" spans="1:93" ht="13" customHeight="1" x14ac:dyDescent="0.15">
      <c r="A212" s="34">
        <v>195</v>
      </c>
      <c r="B212" s="35" t="s">
        <v>2074</v>
      </c>
      <c r="C212" s="56" t="s">
        <v>2179</v>
      </c>
      <c r="D212" s="37">
        <v>2</v>
      </c>
      <c r="E212" s="37">
        <v>254</v>
      </c>
      <c r="F212" s="35" t="s">
        <v>2124</v>
      </c>
      <c r="G212" s="37">
        <v>931</v>
      </c>
      <c r="H212" s="65">
        <v>261.00799999999998</v>
      </c>
      <c r="I212" s="65">
        <v>267.82400000000001</v>
      </c>
      <c r="J212" s="65">
        <v>275.18900000000002</v>
      </c>
      <c r="K212" s="65">
        <v>282.93599999999998</v>
      </c>
      <c r="L212" s="65">
        <v>290.82299999999998</v>
      </c>
      <c r="M212" s="65">
        <v>298.68200000000002</v>
      </c>
      <c r="N212" s="38">
        <v>306.45</v>
      </c>
      <c r="O212" s="38">
        <v>314.16899999999998</v>
      </c>
      <c r="P212" s="38">
        <v>321.89600000000002</v>
      </c>
      <c r="Q212" s="38">
        <v>329.64499999999998</v>
      </c>
      <c r="R212" s="38">
        <v>337.49</v>
      </c>
      <c r="S212" s="38">
        <v>345.40100000000001</v>
      </c>
      <c r="T212" s="38">
        <v>353.36500000000001</v>
      </c>
      <c r="U212" s="38">
        <v>361.38400000000001</v>
      </c>
      <c r="V212" s="38">
        <v>369.46899999999999</v>
      </c>
      <c r="W212" s="38">
        <v>377.608</v>
      </c>
      <c r="X212" s="38">
        <v>385.81</v>
      </c>
      <c r="Y212" s="38">
        <v>394.053</v>
      </c>
      <c r="Z212" s="38">
        <v>402.34800000000001</v>
      </c>
      <c r="AA212" s="38">
        <v>410.67700000000002</v>
      </c>
      <c r="AB212" s="38">
        <v>419.02100000000002</v>
      </c>
      <c r="AC212" s="38">
        <v>427.37400000000002</v>
      </c>
      <c r="AD212" s="38">
        <v>435.75299999999999</v>
      </c>
      <c r="AE212" s="38">
        <v>444.13900000000001</v>
      </c>
      <c r="AF212" s="38">
        <v>452.51799999999997</v>
      </c>
      <c r="AG212" s="38">
        <v>460.90499999999997</v>
      </c>
      <c r="AH212" s="38">
        <v>469.26799999999997</v>
      </c>
      <c r="AI212" s="38">
        <v>477.63299999999998</v>
      </c>
      <c r="AJ212" s="38">
        <v>485.98599999999999</v>
      </c>
      <c r="AK212" s="38">
        <v>494.35599999999999</v>
      </c>
      <c r="AL212" s="38">
        <v>502.73399999999998</v>
      </c>
      <c r="AM212" s="38">
        <v>511.12700000000001</v>
      </c>
      <c r="AN212" s="38">
        <v>519.52800000000002</v>
      </c>
      <c r="AO212" s="38">
        <v>527.94399999999996</v>
      </c>
      <c r="AP212" s="38">
        <v>536.37800000000004</v>
      </c>
      <c r="AQ212" s="38">
        <v>544.80899999999997</v>
      </c>
      <c r="AR212" s="38">
        <v>553.25800000000004</v>
      </c>
      <c r="AS212" s="38">
        <v>561.71199999999999</v>
      </c>
      <c r="AT212" s="38">
        <v>570.17899999999997</v>
      </c>
      <c r="AU212" s="38">
        <v>578.63099999999997</v>
      </c>
      <c r="AV212" s="38">
        <v>587.09</v>
      </c>
      <c r="AW212" s="38">
        <v>595.52599999999995</v>
      </c>
      <c r="AX212" s="38">
        <v>603.96400000000006</v>
      </c>
      <c r="AY212" s="38">
        <v>612.37699999999995</v>
      </c>
      <c r="AZ212" s="38">
        <v>620.77099999999996</v>
      </c>
      <c r="BA212" s="38">
        <v>629.14700000000005</v>
      </c>
      <c r="BB212" s="38">
        <v>637.49400000000003</v>
      </c>
      <c r="BC212" s="38">
        <v>645.80799999999999</v>
      </c>
      <c r="BD212" s="38">
        <v>654.10299999999995</v>
      </c>
      <c r="BE212" s="38">
        <v>662.37699999999995</v>
      </c>
      <c r="BF212" s="38">
        <v>670.62199999999996</v>
      </c>
      <c r="BG212" s="38">
        <v>678.84799999999996</v>
      </c>
      <c r="BH212" s="38">
        <v>687.048</v>
      </c>
      <c r="BI212" s="38">
        <v>695.23599999999999</v>
      </c>
      <c r="BJ212" s="38">
        <v>703.37099999999998</v>
      </c>
      <c r="BK212" s="38">
        <v>711.47900000000004</v>
      </c>
      <c r="BL212" s="38">
        <v>719.54200000000003</v>
      </c>
      <c r="BM212" s="38">
        <v>727.55799999999999</v>
      </c>
      <c r="BN212" s="38">
        <v>735.54600000000005</v>
      </c>
      <c r="BO212" s="38">
        <v>743.48400000000004</v>
      </c>
      <c r="BP212" s="38">
        <v>751.39200000000005</v>
      </c>
      <c r="BQ212" s="38">
        <v>759.24300000000005</v>
      </c>
      <c r="BR212" s="38">
        <v>767.05799999999999</v>
      </c>
      <c r="BS212" s="38">
        <v>774.82</v>
      </c>
      <c r="BT212" s="38">
        <v>782.53899999999999</v>
      </c>
      <c r="BU212" s="38">
        <v>790.18</v>
      </c>
      <c r="BV212" s="38">
        <v>797.77499999999998</v>
      </c>
      <c r="BW212" s="38">
        <v>805.30200000000002</v>
      </c>
      <c r="BX212" s="38">
        <v>812.75900000000001</v>
      </c>
      <c r="BY212" s="38">
        <v>820.16499999999996</v>
      </c>
      <c r="BZ212" s="38">
        <v>827.49300000000005</v>
      </c>
      <c r="CA212" s="38">
        <v>834.75900000000001</v>
      </c>
      <c r="CB212" s="38">
        <v>841.95299999999997</v>
      </c>
      <c r="CC212" s="38">
        <v>849.06600000000003</v>
      </c>
      <c r="CD212" s="38">
        <v>856.09500000000003</v>
      </c>
      <c r="CE212" s="38">
        <v>863.024</v>
      </c>
      <c r="CF212" s="38">
        <v>869.85299999999995</v>
      </c>
      <c r="CG212" s="38">
        <v>876.59799999999996</v>
      </c>
      <c r="CH212" s="38">
        <v>883.23199999999997</v>
      </c>
      <c r="CI212" s="38">
        <v>889.77300000000002</v>
      </c>
      <c r="CJ212" s="38">
        <v>896.23</v>
      </c>
      <c r="CK212" s="38">
        <v>902.59699999999998</v>
      </c>
      <c r="CL212" s="38">
        <v>908.87099999999998</v>
      </c>
      <c r="CM212" s="38">
        <v>915.05499999999995</v>
      </c>
      <c r="CN212" s="38">
        <v>921.15200000000004</v>
      </c>
      <c r="CO212" s="38">
        <v>927.14300000000003</v>
      </c>
    </row>
    <row r="213" spans="1:93" ht="13" customHeight="1" x14ac:dyDescent="0.15">
      <c r="A213" s="34">
        <v>196</v>
      </c>
      <c r="B213" s="35" t="s">
        <v>2074</v>
      </c>
      <c r="C213" s="56" t="s">
        <v>504</v>
      </c>
      <c r="D213" s="37"/>
      <c r="E213" s="37">
        <v>328</v>
      </c>
      <c r="F213" s="35" t="s">
        <v>2124</v>
      </c>
      <c r="G213" s="37">
        <v>931</v>
      </c>
      <c r="H213" s="65">
        <v>767.43299999999999</v>
      </c>
      <c r="I213" s="65">
        <v>771.36300000000006</v>
      </c>
      <c r="J213" s="65">
        <v>775.21799999999996</v>
      </c>
      <c r="K213" s="65">
        <v>779.00699999999995</v>
      </c>
      <c r="L213" s="65">
        <v>782.77499999999998</v>
      </c>
      <c r="M213" s="65">
        <v>786.55899999999997</v>
      </c>
      <c r="N213" s="38">
        <v>790.32899999999995</v>
      </c>
      <c r="O213" s="38">
        <v>794.03899999999999</v>
      </c>
      <c r="P213" s="38">
        <v>797.71100000000001</v>
      </c>
      <c r="Q213" s="38">
        <v>801.34299999999996</v>
      </c>
      <c r="R213" s="38">
        <v>804.95</v>
      </c>
      <c r="S213" s="38">
        <v>808.53800000000001</v>
      </c>
      <c r="T213" s="38">
        <v>812.05799999999999</v>
      </c>
      <c r="U213" s="38">
        <v>815.46299999999997</v>
      </c>
      <c r="V213" s="38">
        <v>818.64800000000002</v>
      </c>
      <c r="W213" s="38">
        <v>821.58500000000004</v>
      </c>
      <c r="X213" s="38">
        <v>824.22400000000005</v>
      </c>
      <c r="Y213" s="38">
        <v>826.55600000000004</v>
      </c>
      <c r="Z213" s="38">
        <v>828.60599999999999</v>
      </c>
      <c r="AA213" s="38">
        <v>830.375</v>
      </c>
      <c r="AB213" s="38">
        <v>831.875</v>
      </c>
      <c r="AC213" s="38">
        <v>833.09799999999996</v>
      </c>
      <c r="AD213" s="38">
        <v>834.048</v>
      </c>
      <c r="AE213" s="38">
        <v>834.72299999999996</v>
      </c>
      <c r="AF213" s="38">
        <v>835.14</v>
      </c>
      <c r="AG213" s="38">
        <v>835.33399999999995</v>
      </c>
      <c r="AH213" s="38">
        <v>835.27300000000002</v>
      </c>
      <c r="AI213" s="38">
        <v>834.99800000000005</v>
      </c>
      <c r="AJ213" s="38">
        <v>834.49300000000005</v>
      </c>
      <c r="AK213" s="38">
        <v>833.76199999999994</v>
      </c>
      <c r="AL213" s="38">
        <v>832.81299999999999</v>
      </c>
      <c r="AM213" s="38">
        <v>831.64599999999996</v>
      </c>
      <c r="AN213" s="38">
        <v>830.27499999999998</v>
      </c>
      <c r="AO213" s="38">
        <v>828.69299999999998</v>
      </c>
      <c r="AP213" s="38">
        <v>826.93399999999997</v>
      </c>
      <c r="AQ213" s="38">
        <v>824.95799999999997</v>
      </c>
      <c r="AR213" s="38">
        <v>822.80200000000002</v>
      </c>
      <c r="AS213" s="38">
        <v>820.46699999999998</v>
      </c>
      <c r="AT213" s="38">
        <v>817.94500000000005</v>
      </c>
      <c r="AU213" s="38">
        <v>815.22900000000004</v>
      </c>
      <c r="AV213" s="38">
        <v>812.31700000000001</v>
      </c>
      <c r="AW213" s="38">
        <v>809.23</v>
      </c>
      <c r="AX213" s="38">
        <v>805.96199999999999</v>
      </c>
      <c r="AY213" s="38">
        <v>802.51199999999994</v>
      </c>
      <c r="AZ213" s="38">
        <v>798.88</v>
      </c>
      <c r="BA213" s="38">
        <v>795.101</v>
      </c>
      <c r="BB213" s="38">
        <v>791.15599999999995</v>
      </c>
      <c r="BC213" s="38">
        <v>787.05799999999999</v>
      </c>
      <c r="BD213" s="38">
        <v>782.81</v>
      </c>
      <c r="BE213" s="38">
        <v>778.41499999999996</v>
      </c>
      <c r="BF213" s="38">
        <v>773.86300000000006</v>
      </c>
      <c r="BG213" s="38">
        <v>769.16499999999996</v>
      </c>
      <c r="BH213" s="38">
        <v>764.30799999999999</v>
      </c>
      <c r="BI213" s="38">
        <v>759.31500000000005</v>
      </c>
      <c r="BJ213" s="38">
        <v>754.16</v>
      </c>
      <c r="BK213" s="38">
        <v>748.86599999999999</v>
      </c>
      <c r="BL213" s="38">
        <v>743.42100000000005</v>
      </c>
      <c r="BM213" s="38">
        <v>737.82899999999995</v>
      </c>
      <c r="BN213" s="38">
        <v>732.08699999999999</v>
      </c>
      <c r="BO213" s="38">
        <v>726.19399999999996</v>
      </c>
      <c r="BP213" s="38">
        <v>720.16600000000005</v>
      </c>
      <c r="BQ213" s="38">
        <v>713.99199999999996</v>
      </c>
      <c r="BR213" s="38">
        <v>707.67</v>
      </c>
      <c r="BS213" s="38">
        <v>701.21299999999997</v>
      </c>
      <c r="BT213" s="38">
        <v>694.60400000000004</v>
      </c>
      <c r="BU213" s="38">
        <v>687.851</v>
      </c>
      <c r="BV213" s="38">
        <v>680.95</v>
      </c>
      <c r="BW213" s="38">
        <v>673.90899999999999</v>
      </c>
      <c r="BX213" s="38">
        <v>666.74099999999999</v>
      </c>
      <c r="BY213" s="38">
        <v>659.447</v>
      </c>
      <c r="BZ213" s="38">
        <v>652.02800000000002</v>
      </c>
      <c r="CA213" s="38">
        <v>644.50599999999997</v>
      </c>
      <c r="CB213" s="38">
        <v>636.84500000000003</v>
      </c>
      <c r="CC213" s="38">
        <v>629.101</v>
      </c>
      <c r="CD213" s="38">
        <v>621.25</v>
      </c>
      <c r="CE213" s="38">
        <v>613.31100000000004</v>
      </c>
      <c r="CF213" s="38">
        <v>605.30399999999997</v>
      </c>
      <c r="CG213" s="38">
        <v>597.21199999999999</v>
      </c>
      <c r="CH213" s="38">
        <v>589.05499999999995</v>
      </c>
      <c r="CI213" s="38">
        <v>580.83100000000002</v>
      </c>
      <c r="CJ213" s="38">
        <v>572.55499999999995</v>
      </c>
      <c r="CK213" s="38">
        <v>564.226</v>
      </c>
      <c r="CL213" s="38">
        <v>555.86199999999997</v>
      </c>
      <c r="CM213" s="38">
        <v>547.46400000000006</v>
      </c>
      <c r="CN213" s="38">
        <v>539.04100000000005</v>
      </c>
      <c r="CO213" s="38">
        <v>530.59799999999996</v>
      </c>
    </row>
    <row r="214" spans="1:93" ht="13" customHeight="1" x14ac:dyDescent="0.15">
      <c r="A214" s="34">
        <v>197</v>
      </c>
      <c r="B214" s="35" t="s">
        <v>2074</v>
      </c>
      <c r="C214" s="56" t="s">
        <v>631</v>
      </c>
      <c r="D214" s="37"/>
      <c r="E214" s="37">
        <v>600</v>
      </c>
      <c r="F214" s="35" t="s">
        <v>2124</v>
      </c>
      <c r="G214" s="37">
        <v>931</v>
      </c>
      <c r="H214" s="65">
        <v>6688.7460000000001</v>
      </c>
      <c r="I214" s="65">
        <v>6777.8779999999997</v>
      </c>
      <c r="J214" s="65">
        <v>6867.058</v>
      </c>
      <c r="K214" s="65">
        <v>6956.0690000000004</v>
      </c>
      <c r="L214" s="65">
        <v>7044.6390000000001</v>
      </c>
      <c r="M214" s="65">
        <v>7132.53</v>
      </c>
      <c r="N214" s="38">
        <v>7219.6409999999996</v>
      </c>
      <c r="O214" s="38">
        <v>7305.8419999999996</v>
      </c>
      <c r="P214" s="38">
        <v>7391.01</v>
      </c>
      <c r="Q214" s="38">
        <v>7475.0169999999998</v>
      </c>
      <c r="R214" s="38">
        <v>7557.7489999999998</v>
      </c>
      <c r="S214" s="38">
        <v>7639.0940000000001</v>
      </c>
      <c r="T214" s="38">
        <v>7718.99</v>
      </c>
      <c r="U214" s="38">
        <v>7797.4160000000002</v>
      </c>
      <c r="V214" s="38">
        <v>7874.4059999999999</v>
      </c>
      <c r="W214" s="38">
        <v>7949.9690000000001</v>
      </c>
      <c r="X214" s="38">
        <v>8024.0820000000003</v>
      </c>
      <c r="Y214" s="38">
        <v>8096.652</v>
      </c>
      <c r="Z214" s="38">
        <v>8167.6130000000003</v>
      </c>
      <c r="AA214" s="38">
        <v>8236.8340000000007</v>
      </c>
      <c r="AB214" s="38">
        <v>8304.2459999999992</v>
      </c>
      <c r="AC214" s="38">
        <v>8369.7819999999992</v>
      </c>
      <c r="AD214" s="38">
        <v>8433.4650000000001</v>
      </c>
      <c r="AE214" s="38">
        <v>8495.3179999999993</v>
      </c>
      <c r="AF214" s="38">
        <v>8555.4169999999995</v>
      </c>
      <c r="AG214" s="38">
        <v>8613.8040000000001</v>
      </c>
      <c r="AH214" s="38">
        <v>8670.4879999999994</v>
      </c>
      <c r="AI214" s="38">
        <v>8725.4269999999997</v>
      </c>
      <c r="AJ214" s="38">
        <v>8778.6270000000004</v>
      </c>
      <c r="AK214" s="38">
        <v>8830.0869999999995</v>
      </c>
      <c r="AL214" s="38">
        <v>8879.8050000000003</v>
      </c>
      <c r="AM214" s="38">
        <v>8927.7469999999994</v>
      </c>
      <c r="AN214" s="38">
        <v>8973.9269999999997</v>
      </c>
      <c r="AO214" s="38">
        <v>9018.3089999999993</v>
      </c>
      <c r="AP214" s="38">
        <v>9060.8809999999994</v>
      </c>
      <c r="AQ214" s="38">
        <v>9101.6309999999994</v>
      </c>
      <c r="AR214" s="38">
        <v>9140.5409999999993</v>
      </c>
      <c r="AS214" s="38">
        <v>9177.5869999999995</v>
      </c>
      <c r="AT214" s="38">
        <v>9212.6939999999995</v>
      </c>
      <c r="AU214" s="38">
        <v>9245.7849999999999</v>
      </c>
      <c r="AV214" s="38">
        <v>9276.8150000000005</v>
      </c>
      <c r="AW214" s="38">
        <v>9305.7289999999994</v>
      </c>
      <c r="AX214" s="38">
        <v>9332.5120000000006</v>
      </c>
      <c r="AY214" s="38">
        <v>9357.1489999999994</v>
      </c>
      <c r="AZ214" s="38">
        <v>9379.6319999999996</v>
      </c>
      <c r="BA214" s="38">
        <v>9399.9240000000009</v>
      </c>
      <c r="BB214" s="38">
        <v>9418.0460000000003</v>
      </c>
      <c r="BC214" s="38">
        <v>9433.9660000000003</v>
      </c>
      <c r="BD214" s="38">
        <v>9447.625</v>
      </c>
      <c r="BE214" s="38">
        <v>9458.9760000000006</v>
      </c>
      <c r="BF214" s="38">
        <v>9467.9889999999996</v>
      </c>
      <c r="BG214" s="38">
        <v>9474.6540000000005</v>
      </c>
      <c r="BH214" s="38">
        <v>9479.0139999999992</v>
      </c>
      <c r="BI214" s="38">
        <v>9481.0859999999993</v>
      </c>
      <c r="BJ214" s="38">
        <v>9480.8950000000004</v>
      </c>
      <c r="BK214" s="38">
        <v>9478.482</v>
      </c>
      <c r="BL214" s="38">
        <v>9473.8960000000006</v>
      </c>
      <c r="BM214" s="38">
        <v>9467.1810000000005</v>
      </c>
      <c r="BN214" s="38">
        <v>9458.4349999999995</v>
      </c>
      <c r="BO214" s="38">
        <v>9447.7790000000005</v>
      </c>
      <c r="BP214" s="38">
        <v>9435.32</v>
      </c>
      <c r="BQ214" s="38">
        <v>9421.1329999999998</v>
      </c>
      <c r="BR214" s="38">
        <v>9405.2890000000007</v>
      </c>
      <c r="BS214" s="38">
        <v>9387.8430000000008</v>
      </c>
      <c r="BT214" s="38">
        <v>9368.8449999999993</v>
      </c>
      <c r="BU214" s="38">
        <v>9348.3960000000006</v>
      </c>
      <c r="BV214" s="38">
        <v>9326.5380000000005</v>
      </c>
      <c r="BW214" s="38">
        <v>9303.3610000000008</v>
      </c>
      <c r="BX214" s="38">
        <v>9278.9619999999995</v>
      </c>
      <c r="BY214" s="38">
        <v>9253.4439999999995</v>
      </c>
      <c r="BZ214" s="38">
        <v>9226.9069999999992</v>
      </c>
      <c r="CA214" s="38">
        <v>9199.3940000000002</v>
      </c>
      <c r="CB214" s="38">
        <v>9170.9879999999994</v>
      </c>
      <c r="CC214" s="38">
        <v>9141.7170000000006</v>
      </c>
      <c r="CD214" s="38">
        <v>9111.634</v>
      </c>
      <c r="CE214" s="38">
        <v>9080.7829999999994</v>
      </c>
      <c r="CF214" s="38">
        <v>9049.1730000000007</v>
      </c>
      <c r="CG214" s="38">
        <v>9016.85</v>
      </c>
      <c r="CH214" s="38">
        <v>8983.8379999999997</v>
      </c>
      <c r="CI214" s="38">
        <v>8950.1350000000002</v>
      </c>
      <c r="CJ214" s="38">
        <v>8915.7720000000008</v>
      </c>
      <c r="CK214" s="38">
        <v>8880.7260000000006</v>
      </c>
      <c r="CL214" s="38">
        <v>8845.0120000000006</v>
      </c>
      <c r="CM214" s="38">
        <v>8808.6049999999996</v>
      </c>
      <c r="CN214" s="38">
        <v>8771.4879999999994</v>
      </c>
      <c r="CO214" s="38">
        <v>8733.6329999999998</v>
      </c>
    </row>
    <row r="215" spans="1:93" ht="13" customHeight="1" x14ac:dyDescent="0.15">
      <c r="A215" s="34">
        <v>198</v>
      </c>
      <c r="B215" s="35" t="s">
        <v>2074</v>
      </c>
      <c r="C215" s="56" t="s">
        <v>633</v>
      </c>
      <c r="D215" s="37"/>
      <c r="E215" s="37">
        <v>604</v>
      </c>
      <c r="F215" s="35" t="s">
        <v>2124</v>
      </c>
      <c r="G215" s="37">
        <v>931</v>
      </c>
      <c r="H215" s="65">
        <v>30470.739000000001</v>
      </c>
      <c r="I215" s="65">
        <v>30926.036</v>
      </c>
      <c r="J215" s="65">
        <v>31444.298999999999</v>
      </c>
      <c r="K215" s="65">
        <v>31989.264999999999</v>
      </c>
      <c r="L215" s="65">
        <v>32510.462</v>
      </c>
      <c r="M215" s="65">
        <v>32971.845999999998</v>
      </c>
      <c r="N215" s="38">
        <v>33359.415999999997</v>
      </c>
      <c r="O215" s="38">
        <v>33684.218000000001</v>
      </c>
      <c r="P215" s="38">
        <v>33966.046000000002</v>
      </c>
      <c r="Q215" s="38">
        <v>34236.195</v>
      </c>
      <c r="R215" s="38">
        <v>34517.500999999997</v>
      </c>
      <c r="S215" s="38">
        <v>34814.660000000003</v>
      </c>
      <c r="T215" s="38">
        <v>35119.951000000001</v>
      </c>
      <c r="U215" s="38">
        <v>35429.212</v>
      </c>
      <c r="V215" s="38">
        <v>35734.663999999997</v>
      </c>
      <c r="W215" s="38">
        <v>36030.591999999997</v>
      </c>
      <c r="X215" s="38">
        <v>36316.896000000001</v>
      </c>
      <c r="Y215" s="38">
        <v>36596.065999999999</v>
      </c>
      <c r="Z215" s="38">
        <v>36867.743000000002</v>
      </c>
      <c r="AA215" s="38">
        <v>37131.741000000002</v>
      </c>
      <c r="AB215" s="38">
        <v>37387.959000000003</v>
      </c>
      <c r="AC215" s="38">
        <v>37636.010999999999</v>
      </c>
      <c r="AD215" s="38">
        <v>37875.781999999999</v>
      </c>
      <c r="AE215" s="38">
        <v>38107.858999999997</v>
      </c>
      <c r="AF215" s="38">
        <v>38333.101000000002</v>
      </c>
      <c r="AG215" s="38">
        <v>38552.118000000002</v>
      </c>
      <c r="AH215" s="38">
        <v>38765.025000000001</v>
      </c>
      <c r="AI215" s="38">
        <v>38971.595000000001</v>
      </c>
      <c r="AJ215" s="38">
        <v>39171.665999999997</v>
      </c>
      <c r="AK215" s="38">
        <v>39364.97</v>
      </c>
      <c r="AL215" s="38">
        <v>39551.256999999998</v>
      </c>
      <c r="AM215" s="38">
        <v>39730.464</v>
      </c>
      <c r="AN215" s="38">
        <v>39902.535000000003</v>
      </c>
      <c r="AO215" s="38">
        <v>40067.277000000002</v>
      </c>
      <c r="AP215" s="38">
        <v>40224.491000000002</v>
      </c>
      <c r="AQ215" s="38">
        <v>40373.987000000001</v>
      </c>
      <c r="AR215" s="38">
        <v>40515.629999999997</v>
      </c>
      <c r="AS215" s="38">
        <v>40649.326000000001</v>
      </c>
      <c r="AT215" s="38">
        <v>40774.819000000003</v>
      </c>
      <c r="AU215" s="38">
        <v>40891.847999999998</v>
      </c>
      <c r="AV215" s="38">
        <v>41000.214999999997</v>
      </c>
      <c r="AW215" s="38">
        <v>41099.805999999997</v>
      </c>
      <c r="AX215" s="38">
        <v>41190.601999999999</v>
      </c>
      <c r="AY215" s="38">
        <v>41272.595999999998</v>
      </c>
      <c r="AZ215" s="38">
        <v>41345.870999999999</v>
      </c>
      <c r="BA215" s="38">
        <v>41410.480000000003</v>
      </c>
      <c r="BB215" s="38">
        <v>41466.5</v>
      </c>
      <c r="BC215" s="38">
        <v>41513.972000000002</v>
      </c>
      <c r="BD215" s="38">
        <v>41552.826999999997</v>
      </c>
      <c r="BE215" s="38">
        <v>41582.987999999998</v>
      </c>
      <c r="BF215" s="38">
        <v>41604.49</v>
      </c>
      <c r="BG215" s="38">
        <v>41617.411</v>
      </c>
      <c r="BH215" s="38">
        <v>41622.021999999997</v>
      </c>
      <c r="BI215" s="38">
        <v>41618.741999999998</v>
      </c>
      <c r="BJ215" s="38">
        <v>41608.097000000002</v>
      </c>
      <c r="BK215" s="38">
        <v>41590.544000000002</v>
      </c>
      <c r="BL215" s="38">
        <v>41566.404000000002</v>
      </c>
      <c r="BM215" s="38">
        <v>41535.898999999998</v>
      </c>
      <c r="BN215" s="38">
        <v>41499.286</v>
      </c>
      <c r="BO215" s="38">
        <v>41456.82</v>
      </c>
      <c r="BP215" s="38">
        <v>41408.775999999998</v>
      </c>
      <c r="BQ215" s="38">
        <v>41355.432000000001</v>
      </c>
      <c r="BR215" s="38">
        <v>41297.093000000001</v>
      </c>
      <c r="BS215" s="38">
        <v>41234.207000000002</v>
      </c>
      <c r="BT215" s="38">
        <v>41167.267999999996</v>
      </c>
      <c r="BU215" s="38">
        <v>41096.678</v>
      </c>
      <c r="BV215" s="38">
        <v>41022.720000000001</v>
      </c>
      <c r="BW215" s="38">
        <v>40945.593999999997</v>
      </c>
      <c r="BX215" s="38">
        <v>40865.54</v>
      </c>
      <c r="BY215" s="38">
        <v>40782.756000000001</v>
      </c>
      <c r="BZ215" s="38">
        <v>40697.445</v>
      </c>
      <c r="CA215" s="38">
        <v>40609.745000000003</v>
      </c>
      <c r="CB215" s="38">
        <v>40519.79</v>
      </c>
      <c r="CC215" s="38">
        <v>40427.709000000003</v>
      </c>
      <c r="CD215" s="38">
        <v>40333.563000000002</v>
      </c>
      <c r="CE215" s="38">
        <v>40237.413999999997</v>
      </c>
      <c r="CF215" s="38">
        <v>40139.298999999999</v>
      </c>
      <c r="CG215" s="38">
        <v>40039.197</v>
      </c>
      <c r="CH215" s="38">
        <v>39937.099000000002</v>
      </c>
      <c r="CI215" s="38">
        <v>39832.934999999998</v>
      </c>
      <c r="CJ215" s="38">
        <v>39726.623</v>
      </c>
      <c r="CK215" s="38">
        <v>39618.053999999996</v>
      </c>
      <c r="CL215" s="38">
        <v>39507.097000000002</v>
      </c>
      <c r="CM215" s="38">
        <v>39393.605000000003</v>
      </c>
      <c r="CN215" s="38">
        <v>39277.362000000001</v>
      </c>
      <c r="CO215" s="38">
        <v>39158.18</v>
      </c>
    </row>
    <row r="216" spans="1:93" ht="13" customHeight="1" x14ac:dyDescent="0.15">
      <c r="A216" s="34">
        <v>199</v>
      </c>
      <c r="B216" s="35" t="s">
        <v>2074</v>
      </c>
      <c r="C216" s="56" t="s">
        <v>693</v>
      </c>
      <c r="D216" s="37"/>
      <c r="E216" s="37">
        <v>740</v>
      </c>
      <c r="F216" s="35" t="s">
        <v>2124</v>
      </c>
      <c r="G216" s="37">
        <v>931</v>
      </c>
      <c r="H216" s="65">
        <v>559.13599999999997</v>
      </c>
      <c r="I216" s="65">
        <v>564.88300000000004</v>
      </c>
      <c r="J216" s="65">
        <v>570.50099999999998</v>
      </c>
      <c r="K216" s="65">
        <v>575.98699999999997</v>
      </c>
      <c r="L216" s="65">
        <v>581.36300000000006</v>
      </c>
      <c r="M216" s="65">
        <v>586.63400000000001</v>
      </c>
      <c r="N216" s="38">
        <v>591.798</v>
      </c>
      <c r="O216" s="38">
        <v>596.83799999999997</v>
      </c>
      <c r="P216" s="38">
        <v>601.75</v>
      </c>
      <c r="Q216" s="38">
        <v>606.53300000000002</v>
      </c>
      <c r="R216" s="38">
        <v>611.19000000000005</v>
      </c>
      <c r="S216" s="38">
        <v>615.70299999999997</v>
      </c>
      <c r="T216" s="38">
        <v>620.09199999999998</v>
      </c>
      <c r="U216" s="38">
        <v>624.34</v>
      </c>
      <c r="V216" s="38">
        <v>628.44000000000005</v>
      </c>
      <c r="W216" s="38">
        <v>632.399</v>
      </c>
      <c r="X216" s="38">
        <v>636.21799999999996</v>
      </c>
      <c r="Y216" s="38">
        <v>639.88499999999999</v>
      </c>
      <c r="Z216" s="38">
        <v>643.41</v>
      </c>
      <c r="AA216" s="38">
        <v>646.77099999999996</v>
      </c>
      <c r="AB216" s="38">
        <v>649.99199999999996</v>
      </c>
      <c r="AC216" s="38">
        <v>653.05999999999995</v>
      </c>
      <c r="AD216" s="38">
        <v>655.96500000000003</v>
      </c>
      <c r="AE216" s="38">
        <v>658.71600000000001</v>
      </c>
      <c r="AF216" s="38">
        <v>661.32</v>
      </c>
      <c r="AG216" s="38">
        <v>663.76599999999996</v>
      </c>
      <c r="AH216" s="38">
        <v>666.06100000000004</v>
      </c>
      <c r="AI216" s="38">
        <v>668.21100000000001</v>
      </c>
      <c r="AJ216" s="38">
        <v>670.21199999999999</v>
      </c>
      <c r="AK216" s="38">
        <v>672.06600000000003</v>
      </c>
      <c r="AL216" s="38">
        <v>673.77700000000004</v>
      </c>
      <c r="AM216" s="38">
        <v>675.33299999999997</v>
      </c>
      <c r="AN216" s="38">
        <v>676.75199999999995</v>
      </c>
      <c r="AO216" s="38">
        <v>678.04399999999998</v>
      </c>
      <c r="AP216" s="38">
        <v>679.20299999999997</v>
      </c>
      <c r="AQ216" s="38">
        <v>680.23400000000004</v>
      </c>
      <c r="AR216" s="38">
        <v>681.16399999999999</v>
      </c>
      <c r="AS216" s="38">
        <v>681.97199999999998</v>
      </c>
      <c r="AT216" s="38">
        <v>682.67200000000003</v>
      </c>
      <c r="AU216" s="38">
        <v>683.23599999999999</v>
      </c>
      <c r="AV216" s="38">
        <v>683.71199999999999</v>
      </c>
      <c r="AW216" s="38">
        <v>684.06200000000001</v>
      </c>
      <c r="AX216" s="38">
        <v>684.30100000000004</v>
      </c>
      <c r="AY216" s="38">
        <v>684.44200000000001</v>
      </c>
      <c r="AZ216" s="38">
        <v>684.48500000000001</v>
      </c>
      <c r="BA216" s="38">
        <v>684.43</v>
      </c>
      <c r="BB216" s="38">
        <v>684.28700000000003</v>
      </c>
      <c r="BC216" s="38">
        <v>684.06100000000004</v>
      </c>
      <c r="BD216" s="38">
        <v>683.75300000000004</v>
      </c>
      <c r="BE216" s="38">
        <v>683.33399999999995</v>
      </c>
      <c r="BF216" s="38">
        <v>682.82799999999997</v>
      </c>
      <c r="BG216" s="38">
        <v>682.21699999999998</v>
      </c>
      <c r="BH216" s="38">
        <v>681.51</v>
      </c>
      <c r="BI216" s="38">
        <v>680.70500000000004</v>
      </c>
      <c r="BJ216" s="38">
        <v>679.81299999999999</v>
      </c>
      <c r="BK216" s="38">
        <v>678.83100000000002</v>
      </c>
      <c r="BL216" s="38">
        <v>677.76499999999999</v>
      </c>
      <c r="BM216" s="38">
        <v>676.59400000000005</v>
      </c>
      <c r="BN216" s="38">
        <v>675.351</v>
      </c>
      <c r="BO216" s="38">
        <v>674.00900000000001</v>
      </c>
      <c r="BP216" s="38">
        <v>672.56399999999996</v>
      </c>
      <c r="BQ216" s="38">
        <v>671.03800000000001</v>
      </c>
      <c r="BR216" s="38">
        <v>669.42200000000003</v>
      </c>
      <c r="BS216" s="38">
        <v>667.70799999999997</v>
      </c>
      <c r="BT216" s="38">
        <v>665.92100000000005</v>
      </c>
      <c r="BU216" s="38">
        <v>664.03700000000003</v>
      </c>
      <c r="BV216" s="38">
        <v>662.08600000000001</v>
      </c>
      <c r="BW216" s="38">
        <v>660.06</v>
      </c>
      <c r="BX216" s="38">
        <v>657.95299999999997</v>
      </c>
      <c r="BY216" s="38">
        <v>655.78700000000003</v>
      </c>
      <c r="BZ216" s="38">
        <v>653.53599999999994</v>
      </c>
      <c r="CA216" s="38">
        <v>651.23</v>
      </c>
      <c r="CB216" s="38">
        <v>648.85599999999999</v>
      </c>
      <c r="CC216" s="38">
        <v>646.41700000000003</v>
      </c>
      <c r="CD216" s="38">
        <v>643.91999999999996</v>
      </c>
      <c r="CE216" s="38">
        <v>641.36599999999999</v>
      </c>
      <c r="CF216" s="38">
        <v>638.755</v>
      </c>
      <c r="CG216" s="38">
        <v>636.09799999999996</v>
      </c>
      <c r="CH216" s="38">
        <v>633.38599999999997</v>
      </c>
      <c r="CI216" s="38">
        <v>630.625</v>
      </c>
      <c r="CJ216" s="38">
        <v>627.81700000000001</v>
      </c>
      <c r="CK216" s="38">
        <v>624.96500000000003</v>
      </c>
      <c r="CL216" s="38">
        <v>622.07000000000005</v>
      </c>
      <c r="CM216" s="38">
        <v>619.12199999999996</v>
      </c>
      <c r="CN216" s="38">
        <v>616.14700000000005</v>
      </c>
      <c r="CO216" s="38">
        <v>613.12199999999996</v>
      </c>
    </row>
    <row r="217" spans="1:93" ht="13" customHeight="1" x14ac:dyDescent="0.15">
      <c r="A217" s="34">
        <v>200</v>
      </c>
      <c r="B217" s="35" t="s">
        <v>2074</v>
      </c>
      <c r="C217" s="56" t="s">
        <v>734</v>
      </c>
      <c r="D217" s="37"/>
      <c r="E217" s="37">
        <v>858</v>
      </c>
      <c r="F217" s="35" t="s">
        <v>2124</v>
      </c>
      <c r="G217" s="37">
        <v>931</v>
      </c>
      <c r="H217" s="65">
        <v>3412.0129999999999</v>
      </c>
      <c r="I217" s="65">
        <v>3424.1390000000001</v>
      </c>
      <c r="J217" s="65">
        <v>3436.645</v>
      </c>
      <c r="K217" s="65">
        <v>3449.29</v>
      </c>
      <c r="L217" s="65">
        <v>3461.7310000000002</v>
      </c>
      <c r="M217" s="65">
        <v>3473.7269999999999</v>
      </c>
      <c r="N217" s="38">
        <v>3485.152</v>
      </c>
      <c r="O217" s="38">
        <v>3496.0149999999999</v>
      </c>
      <c r="P217" s="38">
        <v>3506.3739999999998</v>
      </c>
      <c r="Q217" s="38">
        <v>3516.3649999999998</v>
      </c>
      <c r="R217" s="38">
        <v>3526.0839999999998</v>
      </c>
      <c r="S217" s="38">
        <v>3535.5059999999999</v>
      </c>
      <c r="T217" s="38">
        <v>3544.57</v>
      </c>
      <c r="U217" s="38">
        <v>3553.2649999999999</v>
      </c>
      <c r="V217" s="38">
        <v>3561.5770000000002</v>
      </c>
      <c r="W217" s="38">
        <v>3569.471</v>
      </c>
      <c r="X217" s="38">
        <v>3576.944</v>
      </c>
      <c r="Y217" s="38">
        <v>3584.0039999999999</v>
      </c>
      <c r="Z217" s="38">
        <v>3590.6320000000001</v>
      </c>
      <c r="AA217" s="38">
        <v>3596.8090000000002</v>
      </c>
      <c r="AB217" s="38">
        <v>3602.5309999999999</v>
      </c>
      <c r="AC217" s="38">
        <v>3607.797</v>
      </c>
      <c r="AD217" s="38">
        <v>3612.5920000000001</v>
      </c>
      <c r="AE217" s="38">
        <v>3616.9670000000001</v>
      </c>
      <c r="AF217" s="38">
        <v>3620.9110000000001</v>
      </c>
      <c r="AG217" s="38">
        <v>3624.4690000000001</v>
      </c>
      <c r="AH217" s="38">
        <v>3627.6170000000002</v>
      </c>
      <c r="AI217" s="38">
        <v>3630.3890000000001</v>
      </c>
      <c r="AJ217" s="38">
        <v>3632.7640000000001</v>
      </c>
      <c r="AK217" s="38">
        <v>3634.777</v>
      </c>
      <c r="AL217" s="38">
        <v>3636.4180000000001</v>
      </c>
      <c r="AM217" s="38">
        <v>3637.7109999999998</v>
      </c>
      <c r="AN217" s="38">
        <v>3638.66</v>
      </c>
      <c r="AO217" s="38">
        <v>3639.2159999999999</v>
      </c>
      <c r="AP217" s="38">
        <v>3639.38</v>
      </c>
      <c r="AQ217" s="38">
        <v>3639.1060000000002</v>
      </c>
      <c r="AR217" s="38">
        <v>3638.4110000000001</v>
      </c>
      <c r="AS217" s="38">
        <v>3637.2779999999998</v>
      </c>
      <c r="AT217" s="38">
        <v>3635.7190000000001</v>
      </c>
      <c r="AU217" s="38">
        <v>3633.7280000000001</v>
      </c>
      <c r="AV217" s="38">
        <v>3631.306</v>
      </c>
      <c r="AW217" s="38">
        <v>3628.4430000000002</v>
      </c>
      <c r="AX217" s="38">
        <v>3625.1610000000001</v>
      </c>
      <c r="AY217" s="38">
        <v>3621.4349999999999</v>
      </c>
      <c r="AZ217" s="38">
        <v>3617.2660000000001</v>
      </c>
      <c r="BA217" s="38">
        <v>3612.64</v>
      </c>
      <c r="BB217" s="38">
        <v>3607.59</v>
      </c>
      <c r="BC217" s="38">
        <v>3602.0810000000001</v>
      </c>
      <c r="BD217" s="38">
        <v>3596.1419999999998</v>
      </c>
      <c r="BE217" s="38">
        <v>3589.8139999999999</v>
      </c>
      <c r="BF217" s="38">
        <v>3583.0920000000001</v>
      </c>
      <c r="BG217" s="38">
        <v>3575.9929999999999</v>
      </c>
      <c r="BH217" s="38">
        <v>3568.5219999999999</v>
      </c>
      <c r="BI217" s="38">
        <v>3560.6840000000002</v>
      </c>
      <c r="BJ217" s="38">
        <v>3552.4839999999999</v>
      </c>
      <c r="BK217" s="38">
        <v>3543.9250000000002</v>
      </c>
      <c r="BL217" s="38">
        <v>3535.0320000000002</v>
      </c>
      <c r="BM217" s="38">
        <v>3525.799</v>
      </c>
      <c r="BN217" s="38">
        <v>3516.2460000000001</v>
      </c>
      <c r="BO217" s="38">
        <v>3506.3870000000002</v>
      </c>
      <c r="BP217" s="38">
        <v>3496.2350000000001</v>
      </c>
      <c r="BQ217" s="38">
        <v>3485.799</v>
      </c>
      <c r="BR217" s="38">
        <v>3475.0880000000002</v>
      </c>
      <c r="BS217" s="38">
        <v>3464.116</v>
      </c>
      <c r="BT217" s="38">
        <v>3452.8969999999999</v>
      </c>
      <c r="BU217" s="38">
        <v>3441.4520000000002</v>
      </c>
      <c r="BV217" s="38">
        <v>3429.79</v>
      </c>
      <c r="BW217" s="38">
        <v>3417.915</v>
      </c>
      <c r="BX217" s="38">
        <v>3405.848</v>
      </c>
      <c r="BY217" s="38">
        <v>3393.5529999999999</v>
      </c>
      <c r="BZ217" s="38">
        <v>3381.0819999999999</v>
      </c>
      <c r="CA217" s="38">
        <v>3368.4180000000001</v>
      </c>
      <c r="CB217" s="38">
        <v>3355.5740000000001</v>
      </c>
      <c r="CC217" s="38">
        <v>3342.5880000000002</v>
      </c>
      <c r="CD217" s="38">
        <v>3329.4870000000001</v>
      </c>
      <c r="CE217" s="38">
        <v>3316.2820000000002</v>
      </c>
      <c r="CF217" s="38">
        <v>3302.9949999999999</v>
      </c>
      <c r="CG217" s="38">
        <v>3289.6439999999998</v>
      </c>
      <c r="CH217" s="38">
        <v>3276.2489999999998</v>
      </c>
      <c r="CI217" s="38">
        <v>3262.7930000000001</v>
      </c>
      <c r="CJ217" s="38">
        <v>3249.3069999999998</v>
      </c>
      <c r="CK217" s="38">
        <v>3235.7950000000001</v>
      </c>
      <c r="CL217" s="38">
        <v>3222.29</v>
      </c>
      <c r="CM217" s="38">
        <v>3208.7959999999998</v>
      </c>
      <c r="CN217" s="38">
        <v>3195.357</v>
      </c>
      <c r="CO217" s="38">
        <v>3181.9549999999999</v>
      </c>
    </row>
    <row r="218" spans="1:93" ht="13" customHeight="1" x14ac:dyDescent="0.15">
      <c r="A218" s="34">
        <v>201</v>
      </c>
      <c r="B218" s="35" t="s">
        <v>2074</v>
      </c>
      <c r="C218" s="56" t="s">
        <v>2180</v>
      </c>
      <c r="D218" s="37"/>
      <c r="E218" s="37">
        <v>862</v>
      </c>
      <c r="F218" s="35" t="s">
        <v>2124</v>
      </c>
      <c r="G218" s="37">
        <v>931</v>
      </c>
      <c r="H218" s="65">
        <v>30081.827000000001</v>
      </c>
      <c r="I218" s="65">
        <v>29851.249</v>
      </c>
      <c r="J218" s="65">
        <v>29402.48</v>
      </c>
      <c r="K218" s="65">
        <v>28887.116999999998</v>
      </c>
      <c r="L218" s="65">
        <v>28515.829000000002</v>
      </c>
      <c r="M218" s="65">
        <v>28435.942999999999</v>
      </c>
      <c r="N218" s="38">
        <v>28704.947</v>
      </c>
      <c r="O218" s="38">
        <v>29266.989000000001</v>
      </c>
      <c r="P218" s="38">
        <v>30016.606</v>
      </c>
      <c r="Q218" s="38">
        <v>30794.03</v>
      </c>
      <c r="R218" s="38">
        <v>31481.062999999998</v>
      </c>
      <c r="S218" s="38">
        <v>32048.776000000002</v>
      </c>
      <c r="T218" s="38">
        <v>32528.080999999998</v>
      </c>
      <c r="U218" s="38">
        <v>32931.811999999998</v>
      </c>
      <c r="V218" s="38">
        <v>33290.368999999999</v>
      </c>
      <c r="W218" s="38">
        <v>33626.459000000003</v>
      </c>
      <c r="X218" s="38">
        <v>33936.129000000001</v>
      </c>
      <c r="Y218" s="38">
        <v>34207.857000000004</v>
      </c>
      <c r="Z218" s="38">
        <v>34449.722999999998</v>
      </c>
      <c r="AA218" s="38">
        <v>34672.470999999998</v>
      </c>
      <c r="AB218" s="38">
        <v>34884.285000000003</v>
      </c>
      <c r="AC218" s="38">
        <v>35088.737000000001</v>
      </c>
      <c r="AD218" s="38">
        <v>35285.521000000001</v>
      </c>
      <c r="AE218" s="38">
        <v>35474.120000000003</v>
      </c>
      <c r="AF218" s="38">
        <v>35652.493999999999</v>
      </c>
      <c r="AG218" s="38">
        <v>35819.332000000002</v>
      </c>
      <c r="AH218" s="38">
        <v>35975.432000000001</v>
      </c>
      <c r="AI218" s="38">
        <v>36122.553999999996</v>
      </c>
      <c r="AJ218" s="38">
        <v>36261.171000000002</v>
      </c>
      <c r="AK218" s="38">
        <v>36391.743999999999</v>
      </c>
      <c r="AL218" s="38">
        <v>36514.680999999997</v>
      </c>
      <c r="AM218" s="38">
        <v>36630.355000000003</v>
      </c>
      <c r="AN218" s="38">
        <v>36738.999000000003</v>
      </c>
      <c r="AO218" s="38">
        <v>36840.709000000003</v>
      </c>
      <c r="AP218" s="38">
        <v>36935.410000000003</v>
      </c>
      <c r="AQ218" s="38">
        <v>37023.120999999999</v>
      </c>
      <c r="AR218" s="38">
        <v>37103.942999999999</v>
      </c>
      <c r="AS218" s="38">
        <v>37178.074000000001</v>
      </c>
      <c r="AT218" s="38">
        <v>37245.595000000001</v>
      </c>
      <c r="AU218" s="38">
        <v>37306.576999999997</v>
      </c>
      <c r="AV218" s="38">
        <v>37361.099000000002</v>
      </c>
      <c r="AW218" s="38">
        <v>37409.241000000002</v>
      </c>
      <c r="AX218" s="38">
        <v>37451.042999999998</v>
      </c>
      <c r="AY218" s="38">
        <v>37486.434000000001</v>
      </c>
      <c r="AZ218" s="38">
        <v>37515.281000000003</v>
      </c>
      <c r="BA218" s="38">
        <v>37537.542999999998</v>
      </c>
      <c r="BB218" s="38">
        <v>37553.197999999997</v>
      </c>
      <c r="BC218" s="38">
        <v>37562.368999999999</v>
      </c>
      <c r="BD218" s="38">
        <v>37565.114000000001</v>
      </c>
      <c r="BE218" s="38">
        <v>37561.525000000001</v>
      </c>
      <c r="BF218" s="38">
        <v>37551.703999999998</v>
      </c>
      <c r="BG218" s="38">
        <v>37535.707999999999</v>
      </c>
      <c r="BH218" s="38">
        <v>37513.605000000003</v>
      </c>
      <c r="BI218" s="38">
        <v>37485.525000000001</v>
      </c>
      <c r="BJ218" s="38">
        <v>37451.561000000002</v>
      </c>
      <c r="BK218" s="38">
        <v>37411.864999999998</v>
      </c>
      <c r="BL218" s="38">
        <v>37366.561999999998</v>
      </c>
      <c r="BM218" s="38">
        <v>37315.764999999999</v>
      </c>
      <c r="BN218" s="38">
        <v>37259.495000000003</v>
      </c>
      <c r="BO218" s="38">
        <v>37197.773000000001</v>
      </c>
      <c r="BP218" s="38">
        <v>37130.658000000003</v>
      </c>
      <c r="BQ218" s="38">
        <v>37058.222000000002</v>
      </c>
      <c r="BR218" s="38">
        <v>36980.68</v>
      </c>
      <c r="BS218" s="38">
        <v>36898.408000000003</v>
      </c>
      <c r="BT218" s="38">
        <v>36811.904999999999</v>
      </c>
      <c r="BU218" s="38">
        <v>36721.502</v>
      </c>
      <c r="BV218" s="38">
        <v>36627.445</v>
      </c>
      <c r="BW218" s="38">
        <v>36529.798000000003</v>
      </c>
      <c r="BX218" s="38">
        <v>36428.61</v>
      </c>
      <c r="BY218" s="38">
        <v>36323.832999999999</v>
      </c>
      <c r="BZ218" s="38">
        <v>36215.491000000002</v>
      </c>
      <c r="CA218" s="38">
        <v>36103.697999999997</v>
      </c>
      <c r="CB218" s="38">
        <v>35988.614999999998</v>
      </c>
      <c r="CC218" s="38">
        <v>35870.303999999996</v>
      </c>
      <c r="CD218" s="38">
        <v>35748.860999999997</v>
      </c>
      <c r="CE218" s="38">
        <v>35624.372000000003</v>
      </c>
      <c r="CF218" s="38">
        <v>35496.934000000001</v>
      </c>
      <c r="CG218" s="38">
        <v>35366.669000000002</v>
      </c>
      <c r="CH218" s="38">
        <v>35233.758000000002</v>
      </c>
      <c r="CI218" s="38">
        <v>35098.319000000003</v>
      </c>
      <c r="CJ218" s="38">
        <v>34960.497000000003</v>
      </c>
      <c r="CK218" s="38">
        <v>34820.436000000002</v>
      </c>
      <c r="CL218" s="38">
        <v>34678.284</v>
      </c>
      <c r="CM218" s="38">
        <v>34534.199000000001</v>
      </c>
      <c r="CN218" s="38">
        <v>34388.294000000002</v>
      </c>
      <c r="CO218" s="38">
        <v>34240.724000000002</v>
      </c>
    </row>
    <row r="219" spans="1:93" ht="13" customHeight="1" x14ac:dyDescent="0.15">
      <c r="A219" s="46">
        <v>202</v>
      </c>
      <c r="B219" s="47" t="s">
        <v>2074</v>
      </c>
      <c r="C219" s="48" t="s">
        <v>2181</v>
      </c>
      <c r="D219" s="49"/>
      <c r="E219" s="49">
        <v>927</v>
      </c>
      <c r="F219" s="47" t="s">
        <v>2121</v>
      </c>
      <c r="G219" s="49">
        <v>1828</v>
      </c>
      <c r="H219" s="67">
        <v>28547.026000000002</v>
      </c>
      <c r="I219" s="67">
        <v>28921.974999999999</v>
      </c>
      <c r="J219" s="67">
        <v>29286.648000000001</v>
      </c>
      <c r="K219" s="67">
        <v>29641.284</v>
      </c>
      <c r="L219" s="67">
        <v>29986.261999999999</v>
      </c>
      <c r="M219" s="67">
        <v>30322.114000000001</v>
      </c>
      <c r="N219" s="50">
        <v>30648.859</v>
      </c>
      <c r="O219" s="50">
        <v>30966.993999999999</v>
      </c>
      <c r="P219" s="50">
        <v>31278.048999999999</v>
      </c>
      <c r="Q219" s="50">
        <v>31583.958999999999</v>
      </c>
      <c r="R219" s="50">
        <v>31886.202000000001</v>
      </c>
      <c r="S219" s="50">
        <v>32185.460999999999</v>
      </c>
      <c r="T219" s="50">
        <v>32481.74</v>
      </c>
      <c r="U219" s="50">
        <v>32774.927000000003</v>
      </c>
      <c r="V219" s="50">
        <v>33064.584000000003</v>
      </c>
      <c r="W219" s="50">
        <v>33350.440999999999</v>
      </c>
      <c r="X219" s="50">
        <v>33632.728000000003</v>
      </c>
      <c r="Y219" s="50">
        <v>33911.750999999997</v>
      </c>
      <c r="Z219" s="50">
        <v>34187.182999999997</v>
      </c>
      <c r="AA219" s="50">
        <v>34458.559999999998</v>
      </c>
      <c r="AB219" s="50">
        <v>34725.665999999997</v>
      </c>
      <c r="AC219" s="50">
        <v>34988.413999999997</v>
      </c>
      <c r="AD219" s="50">
        <v>35247.135000000002</v>
      </c>
      <c r="AE219" s="50">
        <v>35502.413999999997</v>
      </c>
      <c r="AF219" s="50">
        <v>35755</v>
      </c>
      <c r="AG219" s="50">
        <v>36005.49</v>
      </c>
      <c r="AH219" s="50">
        <v>36254.103999999999</v>
      </c>
      <c r="AI219" s="50">
        <v>36500.889000000003</v>
      </c>
      <c r="AJ219" s="50">
        <v>36746.004999999997</v>
      </c>
      <c r="AK219" s="50">
        <v>36989.586000000003</v>
      </c>
      <c r="AL219" s="50">
        <v>37231.713000000003</v>
      </c>
      <c r="AM219" s="50">
        <v>37472.533000000003</v>
      </c>
      <c r="AN219" s="50">
        <v>37712.135000000002</v>
      </c>
      <c r="AO219" s="50">
        <v>37950.355000000003</v>
      </c>
      <c r="AP219" s="50">
        <v>38186.982000000004</v>
      </c>
      <c r="AQ219" s="50">
        <v>38421.898999999998</v>
      </c>
      <c r="AR219" s="50">
        <v>38655.097000000002</v>
      </c>
      <c r="AS219" s="50">
        <v>38886.614999999998</v>
      </c>
      <c r="AT219" s="50">
        <v>39116.427000000003</v>
      </c>
      <c r="AU219" s="50">
        <v>39344.510999999999</v>
      </c>
      <c r="AV219" s="50">
        <v>39570.839999999997</v>
      </c>
      <c r="AW219" s="50">
        <v>39795.440000000002</v>
      </c>
      <c r="AX219" s="50">
        <v>40018.324000000001</v>
      </c>
      <c r="AY219" s="50">
        <v>40239.582000000002</v>
      </c>
      <c r="AZ219" s="50">
        <v>40459.247000000003</v>
      </c>
      <c r="BA219" s="50">
        <v>40677.434000000001</v>
      </c>
      <c r="BB219" s="50">
        <v>40894.152999999998</v>
      </c>
      <c r="BC219" s="50">
        <v>41109.449000000001</v>
      </c>
      <c r="BD219" s="50">
        <v>41323.521999999997</v>
      </c>
      <c r="BE219" s="50">
        <v>41536.569000000003</v>
      </c>
      <c r="BF219" s="50">
        <v>41748.76</v>
      </c>
      <c r="BG219" s="50">
        <v>41960.173999999999</v>
      </c>
      <c r="BH219" s="50">
        <v>42170.777999999998</v>
      </c>
      <c r="BI219" s="50">
        <v>42380.595999999998</v>
      </c>
      <c r="BJ219" s="50">
        <v>42589.595999999998</v>
      </c>
      <c r="BK219" s="50">
        <v>42797.739000000001</v>
      </c>
      <c r="BL219" s="50">
        <v>43005.097999999998</v>
      </c>
      <c r="BM219" s="50">
        <v>43211.661</v>
      </c>
      <c r="BN219" s="50">
        <v>43417.324999999997</v>
      </c>
      <c r="BO219" s="50">
        <v>43621.923999999999</v>
      </c>
      <c r="BP219" s="50">
        <v>43825.353999999999</v>
      </c>
      <c r="BQ219" s="50">
        <v>44027.682000000001</v>
      </c>
      <c r="BR219" s="50">
        <v>44229.004000000001</v>
      </c>
      <c r="BS219" s="50">
        <v>44429.364999999998</v>
      </c>
      <c r="BT219" s="50">
        <v>44628.885000000002</v>
      </c>
      <c r="BU219" s="50">
        <v>44827.656999999999</v>
      </c>
      <c r="BV219" s="50">
        <v>45025.762999999999</v>
      </c>
      <c r="BW219" s="50">
        <v>45223.353999999999</v>
      </c>
      <c r="BX219" s="50">
        <v>45420.838000000003</v>
      </c>
      <c r="BY219" s="50">
        <v>45618.737999999998</v>
      </c>
      <c r="BZ219" s="50">
        <v>45817.451000000001</v>
      </c>
      <c r="CA219" s="50">
        <v>46017.091999999997</v>
      </c>
      <c r="CB219" s="50">
        <v>46217.656999999999</v>
      </c>
      <c r="CC219" s="50">
        <v>46419.292000000001</v>
      </c>
      <c r="CD219" s="50">
        <v>46622.11</v>
      </c>
      <c r="CE219" s="50">
        <v>46826.156000000003</v>
      </c>
      <c r="CF219" s="50">
        <v>47031.381000000001</v>
      </c>
      <c r="CG219" s="50">
        <v>47237.603999999999</v>
      </c>
      <c r="CH219" s="50">
        <v>47444.578999999998</v>
      </c>
      <c r="CI219" s="50">
        <v>47652.012999999999</v>
      </c>
      <c r="CJ219" s="50">
        <v>47859.586000000003</v>
      </c>
      <c r="CK219" s="50">
        <v>48066.9</v>
      </c>
      <c r="CL219" s="50">
        <v>48273.555</v>
      </c>
      <c r="CM219" s="50">
        <v>48479.118000000002</v>
      </c>
      <c r="CN219" s="50">
        <v>48683.148000000001</v>
      </c>
      <c r="CO219" s="50">
        <v>48885.124000000003</v>
      </c>
    </row>
    <row r="220" spans="1:93" ht="13" customHeight="1" x14ac:dyDescent="0.15">
      <c r="A220" s="34">
        <v>203</v>
      </c>
      <c r="B220" s="35" t="s">
        <v>2074</v>
      </c>
      <c r="C220" s="45" t="s">
        <v>377</v>
      </c>
      <c r="D220" s="37">
        <v>18</v>
      </c>
      <c r="E220" s="37">
        <v>36</v>
      </c>
      <c r="F220" s="35" t="s">
        <v>2124</v>
      </c>
      <c r="G220" s="37">
        <v>927</v>
      </c>
      <c r="H220" s="65">
        <v>23932.499</v>
      </c>
      <c r="I220" s="65">
        <v>24262.71</v>
      </c>
      <c r="J220" s="65">
        <v>24584.618999999999</v>
      </c>
      <c r="K220" s="65">
        <v>24898.152999999998</v>
      </c>
      <c r="L220" s="65">
        <v>25203.200000000001</v>
      </c>
      <c r="M220" s="65">
        <v>25499.881000000001</v>
      </c>
      <c r="N220" s="38">
        <v>25788.217000000001</v>
      </c>
      <c r="O220" s="38">
        <v>26068.793000000001</v>
      </c>
      <c r="P220" s="38">
        <v>26343.073</v>
      </c>
      <c r="Q220" s="38">
        <v>26612.912</v>
      </c>
      <c r="R220" s="38">
        <v>26879.753000000001</v>
      </c>
      <c r="S220" s="38">
        <v>27144.223999999998</v>
      </c>
      <c r="T220" s="38">
        <v>27406.327000000001</v>
      </c>
      <c r="U220" s="38">
        <v>27666.063999999998</v>
      </c>
      <c r="V220" s="38">
        <v>27923.171999999999</v>
      </c>
      <c r="W220" s="38">
        <v>28177.48</v>
      </c>
      <c r="X220" s="38">
        <v>28429.244999999999</v>
      </c>
      <c r="Y220" s="38">
        <v>28678.758999999998</v>
      </c>
      <c r="Z220" s="38">
        <v>28925.691999999999</v>
      </c>
      <c r="AA220" s="38">
        <v>29169.599999999999</v>
      </c>
      <c r="AB220" s="38">
        <v>29410.246999999999</v>
      </c>
      <c r="AC220" s="38">
        <v>29647.563999999998</v>
      </c>
      <c r="AD220" s="38">
        <v>29881.87</v>
      </c>
      <c r="AE220" s="38">
        <v>30113.684000000001</v>
      </c>
      <c r="AF220" s="38">
        <v>30343.71</v>
      </c>
      <c r="AG220" s="38">
        <v>30572.49</v>
      </c>
      <c r="AH220" s="38">
        <v>30800.207999999999</v>
      </c>
      <c r="AI220" s="38">
        <v>31026.901999999998</v>
      </c>
      <c r="AJ220" s="38">
        <v>31252.712</v>
      </c>
      <c r="AK220" s="38">
        <v>31477.766</v>
      </c>
      <c r="AL220" s="38">
        <v>31702.144</v>
      </c>
      <c r="AM220" s="38">
        <v>31925.960999999999</v>
      </c>
      <c r="AN220" s="38">
        <v>32149.253000000001</v>
      </c>
      <c r="AO220" s="38">
        <v>32371.843000000001</v>
      </c>
      <c r="AP220" s="38">
        <v>32593.518</v>
      </c>
      <c r="AQ220" s="38">
        <v>32814.106</v>
      </c>
      <c r="AR220" s="38">
        <v>33033.574000000001</v>
      </c>
      <c r="AS220" s="38">
        <v>33251.915000000001</v>
      </c>
      <c r="AT220" s="38">
        <v>33469.046000000002</v>
      </c>
      <c r="AU220" s="38">
        <v>33684.883000000002</v>
      </c>
      <c r="AV220" s="38">
        <v>33899.311999999998</v>
      </c>
      <c r="AW220" s="38">
        <v>34112.358</v>
      </c>
      <c r="AX220" s="38">
        <v>34323.980000000003</v>
      </c>
      <c r="AY220" s="38">
        <v>34534.175000000003</v>
      </c>
      <c r="AZ220" s="38">
        <v>34742.896000000001</v>
      </c>
      <c r="BA220" s="38">
        <v>34950.161</v>
      </c>
      <c r="BB220" s="38">
        <v>35155.970999999998</v>
      </c>
      <c r="BC220" s="38">
        <v>35360.353999999999</v>
      </c>
      <c r="BD220" s="38">
        <v>35563.478999999999</v>
      </c>
      <c r="BE220" s="38">
        <v>35765.567999999999</v>
      </c>
      <c r="BF220" s="38">
        <v>35966.779000000002</v>
      </c>
      <c r="BG220" s="38">
        <v>36167.175999999999</v>
      </c>
      <c r="BH220" s="38">
        <v>36366.773000000001</v>
      </c>
      <c r="BI220" s="38">
        <v>36565.595999999998</v>
      </c>
      <c r="BJ220" s="38">
        <v>36763.656999999999</v>
      </c>
      <c r="BK220" s="38">
        <v>36960.955000000002</v>
      </c>
      <c r="BL220" s="38">
        <v>37157.588000000003</v>
      </c>
      <c r="BM220" s="38">
        <v>37353.586000000003</v>
      </c>
      <c r="BN220" s="38">
        <v>37548.923999999999</v>
      </c>
      <c r="BO220" s="38">
        <v>37743.553</v>
      </c>
      <c r="BP220" s="38">
        <v>37937.449999999997</v>
      </c>
      <c r="BQ220" s="38">
        <v>38130.707999999999</v>
      </c>
      <c r="BR220" s="38">
        <v>38323.430999999997</v>
      </c>
      <c r="BS220" s="38">
        <v>38515.747000000003</v>
      </c>
      <c r="BT220" s="38">
        <v>38707.796999999999</v>
      </c>
      <c r="BU220" s="38">
        <v>38899.743999999999</v>
      </c>
      <c r="BV220" s="38">
        <v>39091.642999999996</v>
      </c>
      <c r="BW220" s="38">
        <v>39283.641000000003</v>
      </c>
      <c r="BX220" s="38">
        <v>39476.074999999997</v>
      </c>
      <c r="BY220" s="38">
        <v>39669.373</v>
      </c>
      <c r="BZ220" s="38">
        <v>39863.841</v>
      </c>
      <c r="CA220" s="38">
        <v>40059.567000000003</v>
      </c>
      <c r="CB220" s="38">
        <v>40256.516000000003</v>
      </c>
      <c r="CC220" s="38">
        <v>40454.724999999999</v>
      </c>
      <c r="CD220" s="38">
        <v>40654.19</v>
      </c>
      <c r="CE220" s="38">
        <v>40854.879000000001</v>
      </c>
      <c r="CF220" s="38">
        <v>41056.665000000001</v>
      </c>
      <c r="CG220" s="38">
        <v>41259.366000000002</v>
      </c>
      <c r="CH220" s="38">
        <v>41462.743999999999</v>
      </c>
      <c r="CI220" s="38">
        <v>41666.533000000003</v>
      </c>
      <c r="CJ220" s="38">
        <v>41870.415000000001</v>
      </c>
      <c r="CK220" s="38">
        <v>42074.008000000002</v>
      </c>
      <c r="CL220" s="38">
        <v>42276.911999999997</v>
      </c>
      <c r="CM220" s="38">
        <v>42478.661999999997</v>
      </c>
      <c r="CN220" s="38">
        <v>42678.800999999999</v>
      </c>
      <c r="CO220" s="38">
        <v>42876.773999999998</v>
      </c>
    </row>
    <row r="221" spans="1:93" ht="13" customHeight="1" x14ac:dyDescent="0.15">
      <c r="A221" s="34">
        <v>204</v>
      </c>
      <c r="B221" s="35" t="s">
        <v>2074</v>
      </c>
      <c r="C221" s="45" t="s">
        <v>609</v>
      </c>
      <c r="D221" s="37">
        <v>19</v>
      </c>
      <c r="E221" s="37">
        <v>554</v>
      </c>
      <c r="F221" s="35" t="s">
        <v>2124</v>
      </c>
      <c r="G221" s="37">
        <v>927</v>
      </c>
      <c r="H221" s="65">
        <v>4614.527</v>
      </c>
      <c r="I221" s="65">
        <v>4659.2650000000003</v>
      </c>
      <c r="J221" s="65">
        <v>4702.0290000000005</v>
      </c>
      <c r="K221" s="65">
        <v>4743.1310000000003</v>
      </c>
      <c r="L221" s="65">
        <v>4783.0619999999999</v>
      </c>
      <c r="M221" s="65">
        <v>4822.2330000000002</v>
      </c>
      <c r="N221" s="38">
        <v>4860.6419999999998</v>
      </c>
      <c r="O221" s="38">
        <v>4898.201</v>
      </c>
      <c r="P221" s="38">
        <v>4934.9759999999997</v>
      </c>
      <c r="Q221" s="38">
        <v>4971.0469999999996</v>
      </c>
      <c r="R221" s="38">
        <v>5006.4489999999996</v>
      </c>
      <c r="S221" s="38">
        <v>5041.2370000000001</v>
      </c>
      <c r="T221" s="38">
        <v>5075.4129999999996</v>
      </c>
      <c r="U221" s="38">
        <v>5108.8630000000003</v>
      </c>
      <c r="V221" s="38">
        <v>5141.4120000000003</v>
      </c>
      <c r="W221" s="38">
        <v>5172.9610000000002</v>
      </c>
      <c r="X221" s="38">
        <v>5203.4830000000002</v>
      </c>
      <c r="Y221" s="38">
        <v>5232.9920000000002</v>
      </c>
      <c r="Z221" s="38">
        <v>5261.491</v>
      </c>
      <c r="AA221" s="38">
        <v>5288.96</v>
      </c>
      <c r="AB221" s="38">
        <v>5315.4189999999999</v>
      </c>
      <c r="AC221" s="38">
        <v>5340.85</v>
      </c>
      <c r="AD221" s="38">
        <v>5365.2650000000003</v>
      </c>
      <c r="AE221" s="38">
        <v>5388.73</v>
      </c>
      <c r="AF221" s="38">
        <v>5411.29</v>
      </c>
      <c r="AG221" s="38">
        <v>5433</v>
      </c>
      <c r="AH221" s="38">
        <v>5453.8959999999997</v>
      </c>
      <c r="AI221" s="38">
        <v>5473.9870000000001</v>
      </c>
      <c r="AJ221" s="38">
        <v>5493.2929999999997</v>
      </c>
      <c r="AK221" s="38">
        <v>5511.82</v>
      </c>
      <c r="AL221" s="38">
        <v>5529.5690000000004</v>
      </c>
      <c r="AM221" s="38">
        <v>5546.5720000000001</v>
      </c>
      <c r="AN221" s="38">
        <v>5562.8819999999996</v>
      </c>
      <c r="AO221" s="38">
        <v>5578.5119999999997</v>
      </c>
      <c r="AP221" s="38">
        <v>5593.4639999999999</v>
      </c>
      <c r="AQ221" s="38">
        <v>5607.7929999999997</v>
      </c>
      <c r="AR221" s="38">
        <v>5621.5230000000001</v>
      </c>
      <c r="AS221" s="38">
        <v>5634.7</v>
      </c>
      <c r="AT221" s="38">
        <v>5647.3810000000003</v>
      </c>
      <c r="AU221" s="38">
        <v>5659.6279999999997</v>
      </c>
      <c r="AV221" s="38">
        <v>5671.5280000000002</v>
      </c>
      <c r="AW221" s="38">
        <v>5683.0820000000003</v>
      </c>
      <c r="AX221" s="38">
        <v>5694.3440000000001</v>
      </c>
      <c r="AY221" s="38">
        <v>5705.4070000000002</v>
      </c>
      <c r="AZ221" s="38">
        <v>5716.3509999999997</v>
      </c>
      <c r="BA221" s="38">
        <v>5727.2730000000001</v>
      </c>
      <c r="BB221" s="38">
        <v>5738.1819999999998</v>
      </c>
      <c r="BC221" s="38">
        <v>5749.0950000000003</v>
      </c>
      <c r="BD221" s="38">
        <v>5760.0429999999997</v>
      </c>
      <c r="BE221" s="38">
        <v>5771.0010000000002</v>
      </c>
      <c r="BF221" s="38">
        <v>5781.9809999999998</v>
      </c>
      <c r="BG221" s="38">
        <v>5792.9979999999996</v>
      </c>
      <c r="BH221" s="38">
        <v>5804.0050000000001</v>
      </c>
      <c r="BI221" s="38">
        <v>5815</v>
      </c>
      <c r="BJ221" s="38">
        <v>5825.9390000000003</v>
      </c>
      <c r="BK221" s="38">
        <v>5836.7839999999997</v>
      </c>
      <c r="BL221" s="38">
        <v>5847.51</v>
      </c>
      <c r="BM221" s="38">
        <v>5858.0749999999998</v>
      </c>
      <c r="BN221" s="38">
        <v>5868.4009999999998</v>
      </c>
      <c r="BO221" s="38">
        <v>5878.3710000000001</v>
      </c>
      <c r="BP221" s="38">
        <v>5887.9040000000005</v>
      </c>
      <c r="BQ221" s="38">
        <v>5896.9740000000002</v>
      </c>
      <c r="BR221" s="38">
        <v>5905.5730000000003</v>
      </c>
      <c r="BS221" s="38">
        <v>5913.6180000000004</v>
      </c>
      <c r="BT221" s="38">
        <v>5921.0879999999997</v>
      </c>
      <c r="BU221" s="38">
        <v>5927.9129999999996</v>
      </c>
      <c r="BV221" s="38">
        <v>5934.12</v>
      </c>
      <c r="BW221" s="38">
        <v>5939.7129999999997</v>
      </c>
      <c r="BX221" s="38">
        <v>5944.7629999999999</v>
      </c>
      <c r="BY221" s="38">
        <v>5949.3649999999998</v>
      </c>
      <c r="BZ221" s="38">
        <v>5953.61</v>
      </c>
      <c r="CA221" s="38">
        <v>5957.5249999999996</v>
      </c>
      <c r="CB221" s="38">
        <v>5961.1409999999996</v>
      </c>
      <c r="CC221" s="38">
        <v>5964.567</v>
      </c>
      <c r="CD221" s="38">
        <v>5967.92</v>
      </c>
      <c r="CE221" s="38">
        <v>5971.277</v>
      </c>
      <c r="CF221" s="38">
        <v>5974.7160000000003</v>
      </c>
      <c r="CG221" s="38">
        <v>5978.2380000000003</v>
      </c>
      <c r="CH221" s="38">
        <v>5981.835</v>
      </c>
      <c r="CI221" s="38">
        <v>5985.48</v>
      </c>
      <c r="CJ221" s="38">
        <v>5989.1710000000003</v>
      </c>
      <c r="CK221" s="38">
        <v>5992.8919999999998</v>
      </c>
      <c r="CL221" s="38">
        <v>5996.643</v>
      </c>
      <c r="CM221" s="38">
        <v>6000.4560000000001</v>
      </c>
      <c r="CN221" s="38">
        <v>6004.3469999999998</v>
      </c>
      <c r="CO221" s="38">
        <v>6008.35</v>
      </c>
    </row>
    <row r="222" spans="1:93" ht="13" customHeight="1" x14ac:dyDescent="0.15">
      <c r="A222" s="46">
        <v>205</v>
      </c>
      <c r="B222" s="47" t="s">
        <v>2074</v>
      </c>
      <c r="C222" s="48" t="s">
        <v>2182</v>
      </c>
      <c r="D222" s="49"/>
      <c r="E222" s="49">
        <v>1835</v>
      </c>
      <c r="F222" s="47" t="s">
        <v>2121</v>
      </c>
      <c r="G222" s="49">
        <v>1828</v>
      </c>
      <c r="H222" s="67">
        <v>11311.666999999999</v>
      </c>
      <c r="I222" s="67">
        <v>11513.656000000001</v>
      </c>
      <c r="J222" s="67">
        <v>11719.831</v>
      </c>
      <c r="K222" s="67">
        <v>11929.539000000001</v>
      </c>
      <c r="L222" s="67">
        <v>12141.786</v>
      </c>
      <c r="M222" s="67">
        <v>12355.695</v>
      </c>
      <c r="N222" s="50">
        <v>12571.094999999999</v>
      </c>
      <c r="O222" s="50">
        <v>12788.201999999999</v>
      </c>
      <c r="P222" s="50">
        <v>13006.862999999999</v>
      </c>
      <c r="Q222" s="50">
        <v>13226.912</v>
      </c>
      <c r="R222" s="50">
        <v>13448.303</v>
      </c>
      <c r="S222" s="50">
        <v>13670.797</v>
      </c>
      <c r="T222" s="50">
        <v>13894.273999999999</v>
      </c>
      <c r="U222" s="50">
        <v>14118.523999999999</v>
      </c>
      <c r="V222" s="50">
        <v>14343.308000000001</v>
      </c>
      <c r="W222" s="50">
        <v>14568.51</v>
      </c>
      <c r="X222" s="50">
        <v>14794.037</v>
      </c>
      <c r="Y222" s="50">
        <v>15019.653</v>
      </c>
      <c r="Z222" s="50">
        <v>15245.225</v>
      </c>
      <c r="AA222" s="50">
        <v>15470.422</v>
      </c>
      <c r="AB222" s="50">
        <v>15695.184999999999</v>
      </c>
      <c r="AC222" s="50">
        <v>15919.285</v>
      </c>
      <c r="AD222" s="50">
        <v>16142.655000000001</v>
      </c>
      <c r="AE222" s="50">
        <v>16365.264999999999</v>
      </c>
      <c r="AF222" s="50">
        <v>16587.124</v>
      </c>
      <c r="AG222" s="50">
        <v>16808.088</v>
      </c>
      <c r="AH222" s="50">
        <v>17028.259999999998</v>
      </c>
      <c r="AI222" s="50">
        <v>17247.356</v>
      </c>
      <c r="AJ222" s="50">
        <v>17465.399000000001</v>
      </c>
      <c r="AK222" s="50">
        <v>17682.308000000001</v>
      </c>
      <c r="AL222" s="50">
        <v>17897.915000000001</v>
      </c>
      <c r="AM222" s="50">
        <v>18112.22</v>
      </c>
      <c r="AN222" s="50">
        <v>18325.123</v>
      </c>
      <c r="AO222" s="50">
        <v>18536.575000000001</v>
      </c>
      <c r="AP222" s="50">
        <v>18746.383999999998</v>
      </c>
      <c r="AQ222" s="50">
        <v>18954.435000000001</v>
      </c>
      <c r="AR222" s="50">
        <v>19160.698</v>
      </c>
      <c r="AS222" s="50">
        <v>19365.103999999999</v>
      </c>
      <c r="AT222" s="50">
        <v>19567.694</v>
      </c>
      <c r="AU222" s="50">
        <v>19768.473000000002</v>
      </c>
      <c r="AV222" s="50">
        <v>19967.517</v>
      </c>
      <c r="AW222" s="50">
        <v>20164.798999999999</v>
      </c>
      <c r="AX222" s="50">
        <v>20360.221000000001</v>
      </c>
      <c r="AY222" s="50">
        <v>20553.7</v>
      </c>
      <c r="AZ222" s="50">
        <v>20745.030999999999</v>
      </c>
      <c r="BA222" s="50">
        <v>20934.066999999999</v>
      </c>
      <c r="BB222" s="50">
        <v>21120.841</v>
      </c>
      <c r="BC222" s="50">
        <v>21305.212</v>
      </c>
      <c r="BD222" s="50">
        <v>21487.157999999999</v>
      </c>
      <c r="BE222" s="50">
        <v>21666.706999999999</v>
      </c>
      <c r="BF222" s="50">
        <v>21843.79</v>
      </c>
      <c r="BG222" s="50">
        <v>22018.289000000001</v>
      </c>
      <c r="BH222" s="50">
        <v>22190.221000000001</v>
      </c>
      <c r="BI222" s="50">
        <v>22359.416000000001</v>
      </c>
      <c r="BJ222" s="50">
        <v>22525.635999999999</v>
      </c>
      <c r="BK222" s="50">
        <v>22688.745999999999</v>
      </c>
      <c r="BL222" s="50">
        <v>22848.587</v>
      </c>
      <c r="BM222" s="50">
        <v>23005.325000000001</v>
      </c>
      <c r="BN222" s="50">
        <v>23158.846000000001</v>
      </c>
      <c r="BO222" s="50">
        <v>23309.281999999999</v>
      </c>
      <c r="BP222" s="50">
        <v>23456.727999999999</v>
      </c>
      <c r="BQ222" s="50">
        <v>23601.108</v>
      </c>
      <c r="BR222" s="50">
        <v>23742.427</v>
      </c>
      <c r="BS222" s="50">
        <v>23880.477999999999</v>
      </c>
      <c r="BT222" s="50">
        <v>24014.996999999999</v>
      </c>
      <c r="BU222" s="50">
        <v>24145.91</v>
      </c>
      <c r="BV222" s="50">
        <v>24273.1</v>
      </c>
      <c r="BW222" s="50">
        <v>24396.654999999999</v>
      </c>
      <c r="BX222" s="50">
        <v>24516.553</v>
      </c>
      <c r="BY222" s="50">
        <v>24632.883999999998</v>
      </c>
      <c r="BZ222" s="50">
        <v>24745.744999999999</v>
      </c>
      <c r="CA222" s="50">
        <v>24855.062000000002</v>
      </c>
      <c r="CB222" s="50">
        <v>24960.915000000001</v>
      </c>
      <c r="CC222" s="50">
        <v>25063.275000000001</v>
      </c>
      <c r="CD222" s="50">
        <v>25162.267</v>
      </c>
      <c r="CE222" s="50">
        <v>25257.826000000001</v>
      </c>
      <c r="CF222" s="50">
        <v>25350.058000000001</v>
      </c>
      <c r="CG222" s="50">
        <v>25438.942999999999</v>
      </c>
      <c r="CH222" s="50">
        <v>25524.409</v>
      </c>
      <c r="CI222" s="50">
        <v>25606.625</v>
      </c>
      <c r="CJ222" s="50">
        <v>25685.476999999999</v>
      </c>
      <c r="CK222" s="50">
        <v>25761.043000000001</v>
      </c>
      <c r="CL222" s="50">
        <v>25833.313999999998</v>
      </c>
      <c r="CM222" s="50">
        <v>25902.246999999999</v>
      </c>
      <c r="CN222" s="50">
        <v>25967.964</v>
      </c>
      <c r="CO222" s="50">
        <v>26030.486000000001</v>
      </c>
    </row>
    <row r="223" spans="1:93" ht="13" customHeight="1" x14ac:dyDescent="0.15">
      <c r="A223" s="51">
        <v>206</v>
      </c>
      <c r="B223" s="52" t="s">
        <v>2074</v>
      </c>
      <c r="C223" s="53" t="s">
        <v>2183</v>
      </c>
      <c r="D223" s="54"/>
      <c r="E223" s="54">
        <v>928</v>
      </c>
      <c r="F223" s="52" t="s">
        <v>2123</v>
      </c>
      <c r="G223" s="54">
        <v>1835</v>
      </c>
      <c r="H223" s="68">
        <v>10121.727000000001</v>
      </c>
      <c r="I223" s="68">
        <v>10316.126</v>
      </c>
      <c r="J223" s="68">
        <v>10514.186</v>
      </c>
      <c r="K223" s="68">
        <v>10715.331</v>
      </c>
      <c r="L223" s="68">
        <v>10918.534</v>
      </c>
      <c r="M223" s="68">
        <v>11122.99</v>
      </c>
      <c r="N223" s="55">
        <v>11328.58</v>
      </c>
      <c r="O223" s="55">
        <v>11535.550999999999</v>
      </c>
      <c r="P223" s="55">
        <v>11743.808000000001</v>
      </c>
      <c r="Q223" s="55">
        <v>11953.433000000001</v>
      </c>
      <c r="R223" s="55">
        <v>12164.402</v>
      </c>
      <c r="S223" s="55">
        <v>12376.602000000001</v>
      </c>
      <c r="T223" s="55">
        <v>12589.88</v>
      </c>
      <c r="U223" s="55">
        <v>12804.073</v>
      </c>
      <c r="V223" s="55">
        <v>13018.946</v>
      </c>
      <c r="W223" s="55">
        <v>13234.377</v>
      </c>
      <c r="X223" s="55">
        <v>13450.249</v>
      </c>
      <c r="Y223" s="55">
        <v>13666.407999999999</v>
      </c>
      <c r="Z223" s="55">
        <v>13882.691000000001</v>
      </c>
      <c r="AA223" s="55">
        <v>14098.864</v>
      </c>
      <c r="AB223" s="55">
        <v>14314.769</v>
      </c>
      <c r="AC223" s="55">
        <v>14530.228999999999</v>
      </c>
      <c r="AD223" s="55">
        <v>14745.174000000001</v>
      </c>
      <c r="AE223" s="55">
        <v>14959.591</v>
      </c>
      <c r="AF223" s="55">
        <v>15173.451999999999</v>
      </c>
      <c r="AG223" s="55">
        <v>15386.699000000001</v>
      </c>
      <c r="AH223" s="55">
        <v>15599.317999999999</v>
      </c>
      <c r="AI223" s="55">
        <v>15811.126</v>
      </c>
      <c r="AJ223" s="55">
        <v>16022.118</v>
      </c>
      <c r="AK223" s="55">
        <v>16232.194</v>
      </c>
      <c r="AL223" s="55">
        <v>16441.246999999999</v>
      </c>
      <c r="AM223" s="55">
        <v>16649.235000000001</v>
      </c>
      <c r="AN223" s="55">
        <v>16856.095000000001</v>
      </c>
      <c r="AO223" s="55">
        <v>17061.702000000001</v>
      </c>
      <c r="AP223" s="55">
        <v>17265.97</v>
      </c>
      <c r="AQ223" s="55">
        <v>17468.771000000001</v>
      </c>
      <c r="AR223" s="55">
        <v>17670.057000000001</v>
      </c>
      <c r="AS223" s="55">
        <v>17869.740000000002</v>
      </c>
      <c r="AT223" s="55">
        <v>18067.884999999998</v>
      </c>
      <c r="AU223" s="55">
        <v>18264.464</v>
      </c>
      <c r="AV223" s="55">
        <v>18459.571</v>
      </c>
      <c r="AW223" s="55">
        <v>18653.126</v>
      </c>
      <c r="AX223" s="55">
        <v>18845.039000000001</v>
      </c>
      <c r="AY223" s="55">
        <v>19035.217000000001</v>
      </c>
      <c r="AZ223" s="55">
        <v>19223.481</v>
      </c>
      <c r="BA223" s="55">
        <v>19409.722000000002</v>
      </c>
      <c r="BB223" s="55">
        <v>19593.901999999998</v>
      </c>
      <c r="BC223" s="55">
        <v>19775.888999999999</v>
      </c>
      <c r="BD223" s="55">
        <v>19955.673999999999</v>
      </c>
      <c r="BE223" s="55">
        <v>20133.258000000002</v>
      </c>
      <c r="BF223" s="55">
        <v>20308.554</v>
      </c>
      <c r="BG223" s="55">
        <v>20481.478999999999</v>
      </c>
      <c r="BH223" s="55">
        <v>20652.022000000001</v>
      </c>
      <c r="BI223" s="55">
        <v>20820.016</v>
      </c>
      <c r="BJ223" s="55">
        <v>20985.25</v>
      </c>
      <c r="BK223" s="55">
        <v>21147.591</v>
      </c>
      <c r="BL223" s="55">
        <v>21306.974999999999</v>
      </c>
      <c r="BM223" s="55">
        <v>21463.356</v>
      </c>
      <c r="BN223" s="55">
        <v>21616.796999999999</v>
      </c>
      <c r="BO223" s="55">
        <v>21767.416000000001</v>
      </c>
      <c r="BP223" s="55">
        <v>21915.256000000001</v>
      </c>
      <c r="BQ223" s="55">
        <v>22060.34</v>
      </c>
      <c r="BR223" s="55">
        <v>22202.571</v>
      </c>
      <c r="BS223" s="55">
        <v>22341.791000000001</v>
      </c>
      <c r="BT223" s="55">
        <v>22477.816999999999</v>
      </c>
      <c r="BU223" s="55">
        <v>22610.469000000001</v>
      </c>
      <c r="BV223" s="55">
        <v>22739.663</v>
      </c>
      <c r="BW223" s="55">
        <v>22865.5</v>
      </c>
      <c r="BX223" s="55">
        <v>22987.95</v>
      </c>
      <c r="BY223" s="55">
        <v>23107.129000000001</v>
      </c>
      <c r="BZ223" s="55">
        <v>23223.088</v>
      </c>
      <c r="CA223" s="55">
        <v>23335.823</v>
      </c>
      <c r="CB223" s="55">
        <v>23445.288</v>
      </c>
      <c r="CC223" s="55">
        <v>23551.55</v>
      </c>
      <c r="CD223" s="55">
        <v>23654.66</v>
      </c>
      <c r="CE223" s="55">
        <v>23754.626</v>
      </c>
      <c r="CF223" s="55">
        <v>23851.471000000001</v>
      </c>
      <c r="CG223" s="55">
        <v>23945.178</v>
      </c>
      <c r="CH223" s="55">
        <v>24035.791000000001</v>
      </c>
      <c r="CI223" s="55">
        <v>24123.282999999999</v>
      </c>
      <c r="CJ223" s="55">
        <v>24207.655999999999</v>
      </c>
      <c r="CK223" s="55">
        <v>24288.918000000001</v>
      </c>
      <c r="CL223" s="55">
        <v>24367.09</v>
      </c>
      <c r="CM223" s="55">
        <v>24442.159</v>
      </c>
      <c r="CN223" s="55">
        <v>24514.154999999999</v>
      </c>
      <c r="CO223" s="55">
        <v>24583.111000000001</v>
      </c>
    </row>
    <row r="224" spans="1:93" ht="13" customHeight="1" x14ac:dyDescent="0.15">
      <c r="A224" s="34">
        <v>207</v>
      </c>
      <c r="B224" s="35" t="s">
        <v>2074</v>
      </c>
      <c r="C224" s="56" t="s">
        <v>479</v>
      </c>
      <c r="D224" s="37"/>
      <c r="E224" s="37">
        <v>242</v>
      </c>
      <c r="F224" s="35" t="s">
        <v>2124</v>
      </c>
      <c r="G224" s="37">
        <v>928</v>
      </c>
      <c r="H224" s="65">
        <v>868.63199999999995</v>
      </c>
      <c r="I224" s="65">
        <v>872.40599999999995</v>
      </c>
      <c r="J224" s="65">
        <v>877.46</v>
      </c>
      <c r="K224" s="65">
        <v>883.49</v>
      </c>
      <c r="L224" s="65">
        <v>889.95500000000004</v>
      </c>
      <c r="M224" s="65">
        <v>896.44399999999996</v>
      </c>
      <c r="N224" s="38">
        <v>902.899</v>
      </c>
      <c r="O224" s="38">
        <v>909.45699999999999</v>
      </c>
      <c r="P224" s="38">
        <v>916.13099999999997</v>
      </c>
      <c r="Q224" s="38">
        <v>922.95500000000004</v>
      </c>
      <c r="R224" s="38">
        <v>929.97699999999998</v>
      </c>
      <c r="S224" s="38">
        <v>937.16200000000003</v>
      </c>
      <c r="T224" s="38">
        <v>944.45600000000002</v>
      </c>
      <c r="U224" s="38">
        <v>951.76300000000003</v>
      </c>
      <c r="V224" s="38">
        <v>958.971</v>
      </c>
      <c r="W224" s="38">
        <v>966.01900000000001</v>
      </c>
      <c r="X224" s="38">
        <v>972.86599999999999</v>
      </c>
      <c r="Y224" s="38">
        <v>979.49599999999998</v>
      </c>
      <c r="Z224" s="38">
        <v>985.93700000000001</v>
      </c>
      <c r="AA224" s="38">
        <v>992.226</v>
      </c>
      <c r="AB224" s="38">
        <v>998.38699999999994</v>
      </c>
      <c r="AC224" s="38">
        <v>1004.41</v>
      </c>
      <c r="AD224" s="38">
        <v>1010.275</v>
      </c>
      <c r="AE224" s="38">
        <v>1015.984</v>
      </c>
      <c r="AF224" s="38">
        <v>1021.522</v>
      </c>
      <c r="AG224" s="38">
        <v>1026.8869999999999</v>
      </c>
      <c r="AH224" s="38">
        <v>1032.078</v>
      </c>
      <c r="AI224" s="38">
        <v>1037.0930000000001</v>
      </c>
      <c r="AJ224" s="38">
        <v>1041.9380000000001</v>
      </c>
      <c r="AK224" s="38">
        <v>1046.623</v>
      </c>
      <c r="AL224" s="38">
        <v>1051.1289999999999</v>
      </c>
      <c r="AM224" s="38">
        <v>1055.4780000000001</v>
      </c>
      <c r="AN224" s="38">
        <v>1059.6610000000001</v>
      </c>
      <c r="AO224" s="38">
        <v>1063.6769999999999</v>
      </c>
      <c r="AP224" s="38">
        <v>1067.5440000000001</v>
      </c>
      <c r="AQ224" s="38">
        <v>1071.252</v>
      </c>
      <c r="AR224" s="38">
        <v>1074.797</v>
      </c>
      <c r="AS224" s="38">
        <v>1078.201</v>
      </c>
      <c r="AT224" s="38">
        <v>1081.444</v>
      </c>
      <c r="AU224" s="38">
        <v>1084.5</v>
      </c>
      <c r="AV224" s="38">
        <v>1087.395</v>
      </c>
      <c r="AW224" s="38">
        <v>1090.1189999999999</v>
      </c>
      <c r="AX224" s="38">
        <v>1092.671</v>
      </c>
      <c r="AY224" s="38">
        <v>1095.0530000000001</v>
      </c>
      <c r="AZ224" s="38">
        <v>1097.2539999999999</v>
      </c>
      <c r="BA224" s="38">
        <v>1099.29</v>
      </c>
      <c r="BB224" s="38">
        <v>1101.1569999999999</v>
      </c>
      <c r="BC224" s="38">
        <v>1102.854</v>
      </c>
      <c r="BD224" s="38">
        <v>1104.384</v>
      </c>
      <c r="BE224" s="38">
        <v>1105.7570000000001</v>
      </c>
      <c r="BF224" s="38">
        <v>1106.9849999999999</v>
      </c>
      <c r="BG224" s="38">
        <v>1108.05</v>
      </c>
      <c r="BH224" s="38">
        <v>1108.9839999999999</v>
      </c>
      <c r="BI224" s="38">
        <v>1109.771</v>
      </c>
      <c r="BJ224" s="38">
        <v>1110.4359999999999</v>
      </c>
      <c r="BK224" s="38">
        <v>1110.9739999999999</v>
      </c>
      <c r="BL224" s="38">
        <v>1111.404</v>
      </c>
      <c r="BM224" s="38">
        <v>1111.7159999999999</v>
      </c>
      <c r="BN224" s="38">
        <v>1111.9010000000001</v>
      </c>
      <c r="BO224" s="38">
        <v>1111.9829999999999</v>
      </c>
      <c r="BP224" s="38">
        <v>1111.9369999999999</v>
      </c>
      <c r="BQ224" s="38">
        <v>1111.7650000000001</v>
      </c>
      <c r="BR224" s="38">
        <v>1111.4760000000001</v>
      </c>
      <c r="BS224" s="38">
        <v>1111.0609999999999</v>
      </c>
      <c r="BT224" s="38">
        <v>1110.5170000000001</v>
      </c>
      <c r="BU224" s="38">
        <v>1109.845</v>
      </c>
      <c r="BV224" s="38">
        <v>1109.0329999999999</v>
      </c>
      <c r="BW224" s="38">
        <v>1108.088</v>
      </c>
      <c r="BX224" s="38">
        <v>1107.0070000000001</v>
      </c>
      <c r="BY224" s="38">
        <v>1105.7909999999999</v>
      </c>
      <c r="BZ224" s="38">
        <v>1104.4269999999999</v>
      </c>
      <c r="CA224" s="38">
        <v>1102.925</v>
      </c>
      <c r="CB224" s="38">
        <v>1101.268</v>
      </c>
      <c r="CC224" s="38">
        <v>1099.4680000000001</v>
      </c>
      <c r="CD224" s="38">
        <v>1097.5260000000001</v>
      </c>
      <c r="CE224" s="38">
        <v>1095.412</v>
      </c>
      <c r="CF224" s="38">
        <v>1093.164</v>
      </c>
      <c r="CG224" s="38">
        <v>1090.758</v>
      </c>
      <c r="CH224" s="38">
        <v>1088.2139999999999</v>
      </c>
      <c r="CI224" s="38">
        <v>1085.519</v>
      </c>
      <c r="CJ224" s="38">
        <v>1082.683</v>
      </c>
      <c r="CK224" s="38">
        <v>1079.7260000000001</v>
      </c>
      <c r="CL224" s="38">
        <v>1076.626</v>
      </c>
      <c r="CM224" s="38">
        <v>1073.4010000000001</v>
      </c>
      <c r="CN224" s="38">
        <v>1070.056</v>
      </c>
      <c r="CO224" s="38">
        <v>1066.5809999999999</v>
      </c>
    </row>
    <row r="225" spans="1:93" ht="13" customHeight="1" x14ac:dyDescent="0.15">
      <c r="A225" s="34">
        <v>208</v>
      </c>
      <c r="B225" s="35" t="s">
        <v>2074</v>
      </c>
      <c r="C225" s="56" t="s">
        <v>2184</v>
      </c>
      <c r="D225" s="37">
        <v>2</v>
      </c>
      <c r="E225" s="37">
        <v>540</v>
      </c>
      <c r="F225" s="35" t="s">
        <v>2124</v>
      </c>
      <c r="G225" s="37">
        <v>928</v>
      </c>
      <c r="H225" s="65">
        <v>271.06200000000001</v>
      </c>
      <c r="I225" s="65">
        <v>274.19</v>
      </c>
      <c r="J225" s="65">
        <v>277.15899999999999</v>
      </c>
      <c r="K225" s="65">
        <v>279.98599999999999</v>
      </c>
      <c r="L225" s="65">
        <v>282.75700000000001</v>
      </c>
      <c r="M225" s="65">
        <v>285.49099999999999</v>
      </c>
      <c r="N225" s="38">
        <v>288.21699999999998</v>
      </c>
      <c r="O225" s="38">
        <v>290.92399999999998</v>
      </c>
      <c r="P225" s="38">
        <v>293.58100000000002</v>
      </c>
      <c r="Q225" s="38">
        <v>296.20999999999998</v>
      </c>
      <c r="R225" s="38">
        <v>298.786</v>
      </c>
      <c r="S225" s="38">
        <v>301.31599999999997</v>
      </c>
      <c r="T225" s="38">
        <v>303.79700000000003</v>
      </c>
      <c r="U225" s="38">
        <v>306.25</v>
      </c>
      <c r="V225" s="38">
        <v>308.65800000000002</v>
      </c>
      <c r="W225" s="38">
        <v>311.02699999999999</v>
      </c>
      <c r="X225" s="38">
        <v>313.351</v>
      </c>
      <c r="Y225" s="38">
        <v>315.642</v>
      </c>
      <c r="Z225" s="38">
        <v>317.88600000000002</v>
      </c>
      <c r="AA225" s="38">
        <v>320.07100000000003</v>
      </c>
      <c r="AB225" s="38">
        <v>322.21800000000002</v>
      </c>
      <c r="AC225" s="38">
        <v>324.29700000000003</v>
      </c>
      <c r="AD225" s="38">
        <v>326.32</v>
      </c>
      <c r="AE225" s="38">
        <v>328.29399999999998</v>
      </c>
      <c r="AF225" s="38">
        <v>330.20400000000001</v>
      </c>
      <c r="AG225" s="38">
        <v>332.036</v>
      </c>
      <c r="AH225" s="38">
        <v>333.82100000000003</v>
      </c>
      <c r="AI225" s="38">
        <v>335.51799999999997</v>
      </c>
      <c r="AJ225" s="38">
        <v>337.14</v>
      </c>
      <c r="AK225" s="38">
        <v>338.702</v>
      </c>
      <c r="AL225" s="38">
        <v>340.19</v>
      </c>
      <c r="AM225" s="38">
        <v>341.601</v>
      </c>
      <c r="AN225" s="38">
        <v>342.93099999999998</v>
      </c>
      <c r="AO225" s="38">
        <v>344.18700000000001</v>
      </c>
      <c r="AP225" s="38">
        <v>345.38400000000001</v>
      </c>
      <c r="AQ225" s="38">
        <v>346.495</v>
      </c>
      <c r="AR225" s="38">
        <v>347.56</v>
      </c>
      <c r="AS225" s="38">
        <v>348.55599999999998</v>
      </c>
      <c r="AT225" s="38">
        <v>349.47199999999998</v>
      </c>
      <c r="AU225" s="38">
        <v>350.33600000000001</v>
      </c>
      <c r="AV225" s="38">
        <v>351.15</v>
      </c>
      <c r="AW225" s="38">
        <v>351.91</v>
      </c>
      <c r="AX225" s="38">
        <v>352.60899999999998</v>
      </c>
      <c r="AY225" s="38">
        <v>353.26799999999997</v>
      </c>
      <c r="AZ225" s="38">
        <v>353.89400000000001</v>
      </c>
      <c r="BA225" s="38">
        <v>354.47899999999998</v>
      </c>
      <c r="BB225" s="38">
        <v>355.03699999999998</v>
      </c>
      <c r="BC225" s="38">
        <v>355.55399999999997</v>
      </c>
      <c r="BD225" s="38">
        <v>356.05799999999999</v>
      </c>
      <c r="BE225" s="38">
        <v>356.53300000000002</v>
      </c>
      <c r="BF225" s="38">
        <v>356.98</v>
      </c>
      <c r="BG225" s="38">
        <v>357.39400000000001</v>
      </c>
      <c r="BH225" s="38">
        <v>357.78100000000001</v>
      </c>
      <c r="BI225" s="38">
        <v>358.15699999999998</v>
      </c>
      <c r="BJ225" s="38">
        <v>358.50099999999998</v>
      </c>
      <c r="BK225" s="38">
        <v>358.81400000000002</v>
      </c>
      <c r="BL225" s="38">
        <v>359.108</v>
      </c>
      <c r="BM225" s="38">
        <v>359.36799999999999</v>
      </c>
      <c r="BN225" s="38">
        <v>359.60899999999998</v>
      </c>
      <c r="BO225" s="38">
        <v>359.82100000000003</v>
      </c>
      <c r="BP225" s="38">
        <v>360.00400000000002</v>
      </c>
      <c r="BQ225" s="38">
        <v>360.16</v>
      </c>
      <c r="BR225" s="38">
        <v>360.27699999999999</v>
      </c>
      <c r="BS225" s="38">
        <v>360.37099999999998</v>
      </c>
      <c r="BT225" s="38">
        <v>360.43099999999998</v>
      </c>
      <c r="BU225" s="38">
        <v>360.45699999999999</v>
      </c>
      <c r="BV225" s="38">
        <v>360.45100000000002</v>
      </c>
      <c r="BW225" s="38">
        <v>360.411</v>
      </c>
      <c r="BX225" s="38">
        <v>360.34</v>
      </c>
      <c r="BY225" s="38">
        <v>360.24</v>
      </c>
      <c r="BZ225" s="38">
        <v>360.10300000000001</v>
      </c>
      <c r="CA225" s="38">
        <v>359.95</v>
      </c>
      <c r="CB225" s="38">
        <v>359.77300000000002</v>
      </c>
      <c r="CC225" s="38">
        <v>359.55099999999999</v>
      </c>
      <c r="CD225" s="38">
        <v>359.32400000000001</v>
      </c>
      <c r="CE225" s="38">
        <v>359.08499999999998</v>
      </c>
      <c r="CF225" s="38">
        <v>358.82100000000003</v>
      </c>
      <c r="CG225" s="38">
        <v>358.53500000000003</v>
      </c>
      <c r="CH225" s="38">
        <v>358.25200000000001</v>
      </c>
      <c r="CI225" s="38">
        <v>357.95400000000001</v>
      </c>
      <c r="CJ225" s="38">
        <v>357.64400000000001</v>
      </c>
      <c r="CK225" s="38">
        <v>357.322</v>
      </c>
      <c r="CL225" s="38">
        <v>356.99700000000001</v>
      </c>
      <c r="CM225" s="38">
        <v>356.66</v>
      </c>
      <c r="CN225" s="38">
        <v>356.31700000000001</v>
      </c>
      <c r="CO225" s="38">
        <v>355.99099999999999</v>
      </c>
    </row>
    <row r="226" spans="1:93" ht="13" customHeight="1" x14ac:dyDescent="0.15">
      <c r="A226" s="34">
        <v>209</v>
      </c>
      <c r="B226" s="35" t="s">
        <v>2074</v>
      </c>
      <c r="C226" s="56" t="s">
        <v>629</v>
      </c>
      <c r="D226" s="37"/>
      <c r="E226" s="37">
        <v>598</v>
      </c>
      <c r="F226" s="35" t="s">
        <v>2124</v>
      </c>
      <c r="G226" s="37">
        <v>928</v>
      </c>
      <c r="H226" s="65">
        <v>8107.7719999999999</v>
      </c>
      <c r="I226" s="65">
        <v>8271.7659999999996</v>
      </c>
      <c r="J226" s="65">
        <v>8438.0380000000005</v>
      </c>
      <c r="K226" s="65">
        <v>8606.3240000000005</v>
      </c>
      <c r="L226" s="65">
        <v>8776.1190000000006</v>
      </c>
      <c r="M226" s="65">
        <v>8947.027</v>
      </c>
      <c r="N226" s="38">
        <v>9119.0049999999992</v>
      </c>
      <c r="O226" s="38">
        <v>9292.1720000000005</v>
      </c>
      <c r="P226" s="38">
        <v>9466.4310000000005</v>
      </c>
      <c r="Q226" s="38">
        <v>9641.7060000000001</v>
      </c>
      <c r="R226" s="38">
        <v>9817.9169999999995</v>
      </c>
      <c r="S226" s="38">
        <v>9994.9689999999991</v>
      </c>
      <c r="T226" s="38">
        <v>10172.751</v>
      </c>
      <c r="U226" s="38">
        <v>10351.151</v>
      </c>
      <c r="V226" s="38">
        <v>10530.056</v>
      </c>
      <c r="W226" s="38">
        <v>10709.351000000001</v>
      </c>
      <c r="X226" s="38">
        <v>10888.950999999999</v>
      </c>
      <c r="Y226" s="38">
        <v>11068.737999999999</v>
      </c>
      <c r="Z226" s="38">
        <v>11248.502</v>
      </c>
      <c r="AA226" s="38">
        <v>11427.99</v>
      </c>
      <c r="AB226" s="38">
        <v>11606.998</v>
      </c>
      <c r="AC226" s="38">
        <v>11785.394</v>
      </c>
      <c r="AD226" s="38">
        <v>11963.133</v>
      </c>
      <c r="AE226" s="38">
        <v>12140.216</v>
      </c>
      <c r="AF226" s="38">
        <v>12316.705</v>
      </c>
      <c r="AG226" s="38">
        <v>12492.601000000001</v>
      </c>
      <c r="AH226" s="38">
        <v>12667.861000000001</v>
      </c>
      <c r="AI226" s="38">
        <v>12842.388999999999</v>
      </c>
      <c r="AJ226" s="38">
        <v>13016.12</v>
      </c>
      <c r="AK226" s="38">
        <v>13188.99</v>
      </c>
      <c r="AL226" s="38">
        <v>13360.906000000001</v>
      </c>
      <c r="AM226" s="38">
        <v>13531.839</v>
      </c>
      <c r="AN226" s="38">
        <v>13701.743</v>
      </c>
      <c r="AO226" s="38">
        <v>13870.481</v>
      </c>
      <c r="AP226" s="38">
        <v>14037.960999999999</v>
      </c>
      <c r="AQ226" s="38">
        <v>14204.06</v>
      </c>
      <c r="AR226" s="38">
        <v>14368.717000000001</v>
      </c>
      <c r="AS226" s="38">
        <v>14531.879000000001</v>
      </c>
      <c r="AT226" s="38">
        <v>14693.603999999999</v>
      </c>
      <c r="AU226" s="38">
        <v>14853.949000000001</v>
      </c>
      <c r="AV226" s="38">
        <v>15012.958000000001</v>
      </c>
      <c r="AW226" s="38">
        <v>15170.606</v>
      </c>
      <c r="AX226" s="38">
        <v>15326.799000000001</v>
      </c>
      <c r="AY226" s="38">
        <v>15481.41</v>
      </c>
      <c r="AZ226" s="38">
        <v>15634.271000000001</v>
      </c>
      <c r="BA226" s="38">
        <v>15785.263000000001</v>
      </c>
      <c r="BB226" s="38">
        <v>15934.288</v>
      </c>
      <c r="BC226" s="38">
        <v>16081.313</v>
      </c>
      <c r="BD226" s="38">
        <v>16226.282999999999</v>
      </c>
      <c r="BE226" s="38">
        <v>16369.204</v>
      </c>
      <c r="BF226" s="38">
        <v>16510.019</v>
      </c>
      <c r="BG226" s="38">
        <v>16648.684000000001</v>
      </c>
      <c r="BH226" s="38">
        <v>16785.151000000002</v>
      </c>
      <c r="BI226" s="38">
        <v>16919.241999999998</v>
      </c>
      <c r="BJ226" s="38">
        <v>17050.769</v>
      </c>
      <c r="BK226" s="38">
        <v>17179.596000000001</v>
      </c>
      <c r="BL226" s="38">
        <v>17305.653999999999</v>
      </c>
      <c r="BM226" s="38">
        <v>17428.911</v>
      </c>
      <c r="BN226" s="38">
        <v>17549.460999999999</v>
      </c>
      <c r="BO226" s="38">
        <v>17667.428</v>
      </c>
      <c r="BP226" s="38">
        <v>17782.873</v>
      </c>
      <c r="BQ226" s="38">
        <v>17895.848999999998</v>
      </c>
      <c r="BR226" s="38">
        <v>18006.269</v>
      </c>
      <c r="BS226" s="38">
        <v>18114.003000000001</v>
      </c>
      <c r="BT226" s="38">
        <v>18218.904999999999</v>
      </c>
      <c r="BU226" s="38">
        <v>18320.839</v>
      </c>
      <c r="BV226" s="38">
        <v>18419.760999999999</v>
      </c>
      <c r="BW226" s="38">
        <v>18515.739000000001</v>
      </c>
      <c r="BX226" s="38">
        <v>18608.784</v>
      </c>
      <c r="BY226" s="38">
        <v>18699.007000000001</v>
      </c>
      <c r="BZ226" s="38">
        <v>18786.460999999999</v>
      </c>
      <c r="CA226" s="38">
        <v>18871.144</v>
      </c>
      <c r="CB226" s="38">
        <v>18953.071</v>
      </c>
      <c r="CC226" s="38">
        <v>19032.303</v>
      </c>
      <c r="CD226" s="38">
        <v>19108.905999999999</v>
      </c>
      <c r="CE226" s="38">
        <v>19182.921999999999</v>
      </c>
      <c r="CF226" s="38">
        <v>19254.382000000001</v>
      </c>
      <c r="CG226" s="38">
        <v>19323.302</v>
      </c>
      <c r="CH226" s="38">
        <v>19389.670999999998</v>
      </c>
      <c r="CI226" s="38">
        <v>19453.488000000001</v>
      </c>
      <c r="CJ226" s="38">
        <v>19514.737000000001</v>
      </c>
      <c r="CK226" s="38">
        <v>19573.419000000002</v>
      </c>
      <c r="CL226" s="38">
        <v>19629.544000000002</v>
      </c>
      <c r="CM226" s="38">
        <v>19683.118999999999</v>
      </c>
      <c r="CN226" s="38">
        <v>19734.162</v>
      </c>
      <c r="CO226" s="38">
        <v>19782.704000000002</v>
      </c>
    </row>
    <row r="227" spans="1:93" ht="13" customHeight="1" x14ac:dyDescent="0.15">
      <c r="A227" s="34">
        <v>210</v>
      </c>
      <c r="B227" s="35" t="s">
        <v>2074</v>
      </c>
      <c r="C227" s="56" t="s">
        <v>677</v>
      </c>
      <c r="D227" s="37"/>
      <c r="E227" s="37">
        <v>90</v>
      </c>
      <c r="F227" s="35" t="s">
        <v>2124</v>
      </c>
      <c r="G227" s="37">
        <v>928</v>
      </c>
      <c r="H227" s="65">
        <v>603.13300000000004</v>
      </c>
      <c r="I227" s="65">
        <v>619.43799999999999</v>
      </c>
      <c r="J227" s="65">
        <v>636.03</v>
      </c>
      <c r="K227" s="65">
        <v>652.85599999999999</v>
      </c>
      <c r="L227" s="65">
        <v>669.82100000000003</v>
      </c>
      <c r="M227" s="65">
        <v>686.87800000000004</v>
      </c>
      <c r="N227" s="38">
        <v>703.995</v>
      </c>
      <c r="O227" s="38">
        <v>721.16399999999999</v>
      </c>
      <c r="P227" s="38">
        <v>738.41600000000005</v>
      </c>
      <c r="Q227" s="38">
        <v>755.82299999999998</v>
      </c>
      <c r="R227" s="38">
        <v>773.42200000000003</v>
      </c>
      <c r="S227" s="38">
        <v>791.21</v>
      </c>
      <c r="T227" s="38">
        <v>809.19799999999998</v>
      </c>
      <c r="U227" s="38">
        <v>827.40899999999999</v>
      </c>
      <c r="V227" s="38">
        <v>845.87199999999996</v>
      </c>
      <c r="W227" s="38">
        <v>864.60299999999995</v>
      </c>
      <c r="X227" s="38">
        <v>883.63199999999995</v>
      </c>
      <c r="Y227" s="38">
        <v>902.93</v>
      </c>
      <c r="Z227" s="38">
        <v>922.53499999999997</v>
      </c>
      <c r="AA227" s="38">
        <v>942.42899999999997</v>
      </c>
      <c r="AB227" s="38">
        <v>962.62800000000004</v>
      </c>
      <c r="AC227" s="38">
        <v>983.12199999999996</v>
      </c>
      <c r="AD227" s="38">
        <v>1003.907</v>
      </c>
      <c r="AE227" s="38">
        <v>1024.952</v>
      </c>
      <c r="AF227" s="38">
        <v>1046.2180000000001</v>
      </c>
      <c r="AG227" s="38">
        <v>1067.654</v>
      </c>
      <c r="AH227" s="38">
        <v>1089.2719999999999</v>
      </c>
      <c r="AI227" s="38">
        <v>1111.0509999999999</v>
      </c>
      <c r="AJ227" s="38">
        <v>1132.9849999999999</v>
      </c>
      <c r="AK227" s="38">
        <v>1155.068</v>
      </c>
      <c r="AL227" s="38">
        <v>1177.2809999999999</v>
      </c>
      <c r="AM227" s="38">
        <v>1199.6220000000001</v>
      </c>
      <c r="AN227" s="38">
        <v>1222.085</v>
      </c>
      <c r="AO227" s="38">
        <v>1244.6610000000001</v>
      </c>
      <c r="AP227" s="38">
        <v>1267.3699999999999</v>
      </c>
      <c r="AQ227" s="38">
        <v>1290.2139999999999</v>
      </c>
      <c r="AR227" s="38">
        <v>1313.19</v>
      </c>
      <c r="AS227" s="38">
        <v>1336.277</v>
      </c>
      <c r="AT227" s="38">
        <v>1359.482</v>
      </c>
      <c r="AU227" s="38">
        <v>1382.7460000000001</v>
      </c>
      <c r="AV227" s="38">
        <v>1406.0820000000001</v>
      </c>
      <c r="AW227" s="38">
        <v>1429.4469999999999</v>
      </c>
      <c r="AX227" s="38">
        <v>1452.873</v>
      </c>
      <c r="AY227" s="38">
        <v>1476.34</v>
      </c>
      <c r="AZ227" s="38">
        <v>1499.8620000000001</v>
      </c>
      <c r="BA227" s="38">
        <v>1523.443</v>
      </c>
      <c r="BB227" s="38">
        <v>1547.11</v>
      </c>
      <c r="BC227" s="38">
        <v>1570.8219999999999</v>
      </c>
      <c r="BD227" s="38">
        <v>1594.5640000000001</v>
      </c>
      <c r="BE227" s="38">
        <v>1618.3530000000001</v>
      </c>
      <c r="BF227" s="38">
        <v>1642.145</v>
      </c>
      <c r="BG227" s="38">
        <v>1665.941</v>
      </c>
      <c r="BH227" s="38">
        <v>1689.74</v>
      </c>
      <c r="BI227" s="38">
        <v>1713.5429999999999</v>
      </c>
      <c r="BJ227" s="38">
        <v>1737.3489999999999</v>
      </c>
      <c r="BK227" s="38">
        <v>1761.173</v>
      </c>
      <c r="BL227" s="38">
        <v>1784.989</v>
      </c>
      <c r="BM227" s="38">
        <v>1808.8019999999999</v>
      </c>
      <c r="BN227" s="38">
        <v>1832.586</v>
      </c>
      <c r="BO227" s="38">
        <v>1856.3209999999999</v>
      </c>
      <c r="BP227" s="38">
        <v>1880.0029999999999</v>
      </c>
      <c r="BQ227" s="38">
        <v>1903.6</v>
      </c>
      <c r="BR227" s="38">
        <v>1927.1220000000001</v>
      </c>
      <c r="BS227" s="38">
        <v>1950.528</v>
      </c>
      <c r="BT227" s="38">
        <v>1973.809</v>
      </c>
      <c r="BU227" s="38">
        <v>1996.922</v>
      </c>
      <c r="BV227" s="38">
        <v>2019.856</v>
      </c>
      <c r="BW227" s="38">
        <v>2042.606</v>
      </c>
      <c r="BX227" s="38">
        <v>2065.16</v>
      </c>
      <c r="BY227" s="38">
        <v>2087.5079999999998</v>
      </c>
      <c r="BZ227" s="38">
        <v>2109.6610000000001</v>
      </c>
      <c r="CA227" s="38">
        <v>2131.5990000000002</v>
      </c>
      <c r="CB227" s="38">
        <v>2153.2910000000002</v>
      </c>
      <c r="CC227" s="38">
        <v>2174.7449999999999</v>
      </c>
      <c r="CD227" s="38">
        <v>2195.9389999999999</v>
      </c>
      <c r="CE227" s="38">
        <v>2216.864</v>
      </c>
      <c r="CF227" s="38">
        <v>2237.5140000000001</v>
      </c>
      <c r="CG227" s="38">
        <v>2257.866</v>
      </c>
      <c r="CH227" s="38">
        <v>2277.922</v>
      </c>
      <c r="CI227" s="38">
        <v>2297.69</v>
      </c>
      <c r="CJ227" s="38">
        <v>2317.15</v>
      </c>
      <c r="CK227" s="38">
        <v>2336.299</v>
      </c>
      <c r="CL227" s="38">
        <v>2355.145</v>
      </c>
      <c r="CM227" s="38">
        <v>2373.6799999999998</v>
      </c>
      <c r="CN227" s="38">
        <v>2391.8879999999999</v>
      </c>
      <c r="CO227" s="38">
        <v>2409.7669999999998</v>
      </c>
    </row>
    <row r="228" spans="1:93" ht="13" customHeight="1" x14ac:dyDescent="0.15">
      <c r="A228" s="34">
        <v>211</v>
      </c>
      <c r="B228" s="35" t="s">
        <v>2074</v>
      </c>
      <c r="C228" s="56" t="s">
        <v>738</v>
      </c>
      <c r="D228" s="37"/>
      <c r="E228" s="37">
        <v>548</v>
      </c>
      <c r="F228" s="35" t="s">
        <v>2124</v>
      </c>
      <c r="G228" s="37">
        <v>928</v>
      </c>
      <c r="H228" s="65">
        <v>271.12799999999999</v>
      </c>
      <c r="I228" s="65">
        <v>278.32600000000002</v>
      </c>
      <c r="J228" s="65">
        <v>285.49900000000002</v>
      </c>
      <c r="K228" s="65">
        <v>292.67500000000001</v>
      </c>
      <c r="L228" s="65">
        <v>299.88200000000001</v>
      </c>
      <c r="M228" s="65">
        <v>307.14999999999998</v>
      </c>
      <c r="N228" s="38">
        <v>314.464</v>
      </c>
      <c r="O228" s="38">
        <v>321.834</v>
      </c>
      <c r="P228" s="38">
        <v>329.24900000000002</v>
      </c>
      <c r="Q228" s="38">
        <v>336.73899999999998</v>
      </c>
      <c r="R228" s="38">
        <v>344.3</v>
      </c>
      <c r="S228" s="38">
        <v>351.94499999999999</v>
      </c>
      <c r="T228" s="38">
        <v>359.678</v>
      </c>
      <c r="U228" s="38">
        <v>367.5</v>
      </c>
      <c r="V228" s="38">
        <v>375.38900000000001</v>
      </c>
      <c r="W228" s="38">
        <v>383.37700000000001</v>
      </c>
      <c r="X228" s="38">
        <v>391.44900000000001</v>
      </c>
      <c r="Y228" s="38">
        <v>399.60199999999998</v>
      </c>
      <c r="Z228" s="38">
        <v>407.83100000000002</v>
      </c>
      <c r="AA228" s="38">
        <v>416.14800000000002</v>
      </c>
      <c r="AB228" s="38">
        <v>424.53800000000001</v>
      </c>
      <c r="AC228" s="38">
        <v>433.00599999999997</v>
      </c>
      <c r="AD228" s="38">
        <v>441.53899999999999</v>
      </c>
      <c r="AE228" s="38">
        <v>450.14499999999998</v>
      </c>
      <c r="AF228" s="38">
        <v>458.803</v>
      </c>
      <c r="AG228" s="38">
        <v>467.52100000000002</v>
      </c>
      <c r="AH228" s="38">
        <v>476.286</v>
      </c>
      <c r="AI228" s="38">
        <v>485.07499999999999</v>
      </c>
      <c r="AJ228" s="38">
        <v>493.935</v>
      </c>
      <c r="AK228" s="38">
        <v>502.81099999999998</v>
      </c>
      <c r="AL228" s="38">
        <v>511.74099999999999</v>
      </c>
      <c r="AM228" s="38">
        <v>520.69500000000005</v>
      </c>
      <c r="AN228" s="38">
        <v>529.67499999999995</v>
      </c>
      <c r="AO228" s="38">
        <v>538.69600000000003</v>
      </c>
      <c r="AP228" s="38">
        <v>547.71100000000001</v>
      </c>
      <c r="AQ228" s="38">
        <v>556.75</v>
      </c>
      <c r="AR228" s="38">
        <v>565.79300000000001</v>
      </c>
      <c r="AS228" s="38">
        <v>574.827</v>
      </c>
      <c r="AT228" s="38">
        <v>583.88300000000004</v>
      </c>
      <c r="AU228" s="38">
        <v>592.93299999999999</v>
      </c>
      <c r="AV228" s="38">
        <v>601.98599999999999</v>
      </c>
      <c r="AW228" s="38">
        <v>611.04399999999998</v>
      </c>
      <c r="AX228" s="38">
        <v>620.08699999999999</v>
      </c>
      <c r="AY228" s="38">
        <v>629.14599999999996</v>
      </c>
      <c r="AZ228" s="38">
        <v>638.20000000000005</v>
      </c>
      <c r="BA228" s="38">
        <v>647.24699999999996</v>
      </c>
      <c r="BB228" s="38">
        <v>656.31</v>
      </c>
      <c r="BC228" s="38">
        <v>665.346</v>
      </c>
      <c r="BD228" s="38">
        <v>674.38499999999999</v>
      </c>
      <c r="BE228" s="38">
        <v>683.41099999999994</v>
      </c>
      <c r="BF228" s="38">
        <v>692.42499999999995</v>
      </c>
      <c r="BG228" s="38">
        <v>701.41</v>
      </c>
      <c r="BH228" s="38">
        <v>710.36599999999999</v>
      </c>
      <c r="BI228" s="38">
        <v>719.303</v>
      </c>
      <c r="BJ228" s="38">
        <v>728.19500000000005</v>
      </c>
      <c r="BK228" s="38">
        <v>737.03399999999999</v>
      </c>
      <c r="BL228" s="38">
        <v>745.82</v>
      </c>
      <c r="BM228" s="38">
        <v>754.55899999999997</v>
      </c>
      <c r="BN228" s="38">
        <v>763.24</v>
      </c>
      <c r="BO228" s="38">
        <v>771.86300000000006</v>
      </c>
      <c r="BP228" s="38">
        <v>780.43899999999996</v>
      </c>
      <c r="BQ228" s="38">
        <v>788.96600000000001</v>
      </c>
      <c r="BR228" s="38">
        <v>797.42700000000002</v>
      </c>
      <c r="BS228" s="38">
        <v>805.82799999999997</v>
      </c>
      <c r="BT228" s="38">
        <v>814.15499999999997</v>
      </c>
      <c r="BU228" s="38">
        <v>822.40599999999995</v>
      </c>
      <c r="BV228" s="38">
        <v>830.56200000000001</v>
      </c>
      <c r="BW228" s="38">
        <v>838.65599999999995</v>
      </c>
      <c r="BX228" s="38">
        <v>846.65899999999999</v>
      </c>
      <c r="BY228" s="38">
        <v>854.58299999999997</v>
      </c>
      <c r="BZ228" s="38">
        <v>862.43600000000004</v>
      </c>
      <c r="CA228" s="38">
        <v>870.20500000000004</v>
      </c>
      <c r="CB228" s="38">
        <v>877.88499999999999</v>
      </c>
      <c r="CC228" s="38">
        <v>885.48299999999995</v>
      </c>
      <c r="CD228" s="38">
        <v>892.96500000000003</v>
      </c>
      <c r="CE228" s="38">
        <v>900.34299999999996</v>
      </c>
      <c r="CF228" s="38">
        <v>907.59</v>
      </c>
      <c r="CG228" s="38">
        <v>914.71699999999998</v>
      </c>
      <c r="CH228" s="38">
        <v>921.73199999999997</v>
      </c>
      <c r="CI228" s="38">
        <v>928.63199999999995</v>
      </c>
      <c r="CJ228" s="38">
        <v>935.44200000000001</v>
      </c>
      <c r="CK228" s="38">
        <v>942.15200000000004</v>
      </c>
      <c r="CL228" s="38">
        <v>948.77800000000002</v>
      </c>
      <c r="CM228" s="38">
        <v>955.29899999999998</v>
      </c>
      <c r="CN228" s="38">
        <v>961.73199999999997</v>
      </c>
      <c r="CO228" s="38">
        <v>968.06799999999998</v>
      </c>
    </row>
    <row r="229" spans="1:93" ht="13" customHeight="1" x14ac:dyDescent="0.15">
      <c r="A229" s="51">
        <v>212</v>
      </c>
      <c r="B229" s="52" t="s">
        <v>2074</v>
      </c>
      <c r="C229" s="53" t="s">
        <v>2185</v>
      </c>
      <c r="D229" s="54"/>
      <c r="E229" s="54">
        <v>954</v>
      </c>
      <c r="F229" s="52" t="s">
        <v>2123</v>
      </c>
      <c r="G229" s="54">
        <v>1835</v>
      </c>
      <c r="H229" s="68">
        <v>522.92600000000004</v>
      </c>
      <c r="I229" s="68">
        <v>527.79399999999998</v>
      </c>
      <c r="J229" s="68">
        <v>532.88699999999994</v>
      </c>
      <c r="K229" s="68">
        <v>538.14200000000005</v>
      </c>
      <c r="L229" s="68">
        <v>543.48299999999995</v>
      </c>
      <c r="M229" s="68">
        <v>548.92700000000002</v>
      </c>
      <c r="N229" s="55">
        <v>554.40200000000004</v>
      </c>
      <c r="O229" s="55">
        <v>559.87300000000005</v>
      </c>
      <c r="P229" s="55">
        <v>565.37400000000002</v>
      </c>
      <c r="Q229" s="55">
        <v>570.84900000000005</v>
      </c>
      <c r="R229" s="55">
        <v>576.29999999999995</v>
      </c>
      <c r="S229" s="55">
        <v>581.71</v>
      </c>
      <c r="T229" s="55">
        <v>587.06700000000001</v>
      </c>
      <c r="U229" s="55">
        <v>592.34400000000005</v>
      </c>
      <c r="V229" s="55">
        <v>597.50099999999998</v>
      </c>
      <c r="W229" s="55">
        <v>602.53</v>
      </c>
      <c r="X229" s="55">
        <v>607.43799999999999</v>
      </c>
      <c r="Y229" s="55">
        <v>612.19299999999998</v>
      </c>
      <c r="Z229" s="55">
        <v>616.82799999999997</v>
      </c>
      <c r="AA229" s="55">
        <v>621.27499999999998</v>
      </c>
      <c r="AB229" s="55">
        <v>625.59100000000001</v>
      </c>
      <c r="AC229" s="55">
        <v>629.74699999999996</v>
      </c>
      <c r="AD229" s="55">
        <v>633.75400000000002</v>
      </c>
      <c r="AE229" s="55">
        <v>637.62</v>
      </c>
      <c r="AF229" s="55">
        <v>641.36900000000003</v>
      </c>
      <c r="AG229" s="55">
        <v>644.91600000000005</v>
      </c>
      <c r="AH229" s="55">
        <v>648.39700000000005</v>
      </c>
      <c r="AI229" s="55">
        <v>651.72900000000004</v>
      </c>
      <c r="AJ229" s="55">
        <v>654.928</v>
      </c>
      <c r="AK229" s="55">
        <v>658.02099999999996</v>
      </c>
      <c r="AL229" s="55">
        <v>660.995</v>
      </c>
      <c r="AM229" s="55">
        <v>663.84699999999998</v>
      </c>
      <c r="AN229" s="55">
        <v>666.60400000000004</v>
      </c>
      <c r="AO229" s="55">
        <v>669.28099999999995</v>
      </c>
      <c r="AP229" s="55">
        <v>671.84699999999998</v>
      </c>
      <c r="AQ229" s="55">
        <v>674.33299999999997</v>
      </c>
      <c r="AR229" s="55">
        <v>676.69100000000003</v>
      </c>
      <c r="AS229" s="55">
        <v>678.96299999999997</v>
      </c>
      <c r="AT229" s="55">
        <v>681.15</v>
      </c>
      <c r="AU229" s="55">
        <v>683.25199999999995</v>
      </c>
      <c r="AV229" s="55">
        <v>685.221</v>
      </c>
      <c r="AW229" s="55">
        <v>687.10599999999999</v>
      </c>
      <c r="AX229" s="55">
        <v>688.90800000000002</v>
      </c>
      <c r="AY229" s="55">
        <v>690.61500000000001</v>
      </c>
      <c r="AZ229" s="55">
        <v>692.17700000000002</v>
      </c>
      <c r="BA229" s="55">
        <v>693.62</v>
      </c>
      <c r="BB229" s="55">
        <v>694.94600000000003</v>
      </c>
      <c r="BC229" s="55">
        <v>696.16499999999996</v>
      </c>
      <c r="BD229" s="55">
        <v>697.23800000000006</v>
      </c>
      <c r="BE229" s="55">
        <v>698.19799999999998</v>
      </c>
      <c r="BF229" s="55">
        <v>699.05700000000002</v>
      </c>
      <c r="BG229" s="55">
        <v>699.78899999999999</v>
      </c>
      <c r="BH229" s="55">
        <v>700.38900000000001</v>
      </c>
      <c r="BI229" s="55">
        <v>700.904</v>
      </c>
      <c r="BJ229" s="55">
        <v>701.31</v>
      </c>
      <c r="BK229" s="55">
        <v>701.58399999999995</v>
      </c>
      <c r="BL229" s="55">
        <v>701.70299999999997</v>
      </c>
      <c r="BM229" s="55">
        <v>701.79100000000005</v>
      </c>
      <c r="BN229" s="55">
        <v>701.70899999999995</v>
      </c>
      <c r="BO229" s="55">
        <v>701.53300000000002</v>
      </c>
      <c r="BP229" s="55">
        <v>701.27599999999995</v>
      </c>
      <c r="BQ229" s="55">
        <v>700.87400000000002</v>
      </c>
      <c r="BR229" s="55">
        <v>700.39599999999996</v>
      </c>
      <c r="BS229" s="55">
        <v>699.80700000000002</v>
      </c>
      <c r="BT229" s="55">
        <v>699.07100000000003</v>
      </c>
      <c r="BU229" s="55">
        <v>698.26300000000003</v>
      </c>
      <c r="BV229" s="55">
        <v>697.34400000000005</v>
      </c>
      <c r="BW229" s="55">
        <v>696.30899999999997</v>
      </c>
      <c r="BX229" s="55">
        <v>695.17600000000004</v>
      </c>
      <c r="BY229" s="55">
        <v>693.904</v>
      </c>
      <c r="BZ229" s="55">
        <v>692.53200000000004</v>
      </c>
      <c r="CA229" s="55">
        <v>691.00900000000001</v>
      </c>
      <c r="CB229" s="55">
        <v>689.42399999999998</v>
      </c>
      <c r="CC229" s="55">
        <v>687.68399999999997</v>
      </c>
      <c r="CD229" s="55">
        <v>685.86400000000003</v>
      </c>
      <c r="CE229" s="55">
        <v>683.90099999999995</v>
      </c>
      <c r="CF229" s="55">
        <v>681.83299999999997</v>
      </c>
      <c r="CG229" s="55">
        <v>679.66</v>
      </c>
      <c r="CH229" s="55">
        <v>677.34</v>
      </c>
      <c r="CI229" s="55">
        <v>674.97</v>
      </c>
      <c r="CJ229" s="55">
        <v>672.47799999999995</v>
      </c>
      <c r="CK229" s="55">
        <v>669.91600000000005</v>
      </c>
      <c r="CL229" s="55">
        <v>667.27</v>
      </c>
      <c r="CM229" s="55">
        <v>664.5</v>
      </c>
      <c r="CN229" s="55">
        <v>661.66899999999998</v>
      </c>
      <c r="CO229" s="55">
        <v>658.77300000000002</v>
      </c>
    </row>
    <row r="230" spans="1:93" ht="13" customHeight="1" x14ac:dyDescent="0.15">
      <c r="A230" s="34">
        <v>213</v>
      </c>
      <c r="B230" s="35" t="s">
        <v>2074</v>
      </c>
      <c r="C230" s="56" t="s">
        <v>2186</v>
      </c>
      <c r="D230" s="37">
        <v>16</v>
      </c>
      <c r="E230" s="37">
        <v>316</v>
      </c>
      <c r="F230" s="35" t="s">
        <v>2124</v>
      </c>
      <c r="G230" s="37">
        <v>954</v>
      </c>
      <c r="H230" s="65">
        <v>161.851</v>
      </c>
      <c r="I230" s="65">
        <v>162.94800000000001</v>
      </c>
      <c r="J230" s="65">
        <v>164.28100000000001</v>
      </c>
      <c r="K230" s="65">
        <v>165.77</v>
      </c>
      <c r="L230" s="65">
        <v>167.29499999999999</v>
      </c>
      <c r="M230" s="65">
        <v>168.78299999999999</v>
      </c>
      <c r="N230" s="38">
        <v>170.184</v>
      </c>
      <c r="O230" s="38">
        <v>171.52799999999999</v>
      </c>
      <c r="P230" s="38">
        <v>172.81899999999999</v>
      </c>
      <c r="Q230" s="38">
        <v>174.07</v>
      </c>
      <c r="R230" s="38">
        <v>175.32900000000001</v>
      </c>
      <c r="S230" s="38">
        <v>176.559</v>
      </c>
      <c r="T230" s="38">
        <v>177.75399999999999</v>
      </c>
      <c r="U230" s="38">
        <v>178.92400000000001</v>
      </c>
      <c r="V230" s="38">
        <v>180.047</v>
      </c>
      <c r="W230" s="38">
        <v>181.143</v>
      </c>
      <c r="X230" s="38">
        <v>182.18799999999999</v>
      </c>
      <c r="Y230" s="38">
        <v>183.20099999999999</v>
      </c>
      <c r="Z230" s="38">
        <v>184.15299999999999</v>
      </c>
      <c r="AA230" s="38">
        <v>185.06100000000001</v>
      </c>
      <c r="AB230" s="38">
        <v>185.91300000000001</v>
      </c>
      <c r="AC230" s="38">
        <v>186.714</v>
      </c>
      <c r="AD230" s="38">
        <v>187.452</v>
      </c>
      <c r="AE230" s="38">
        <v>188.14400000000001</v>
      </c>
      <c r="AF230" s="38">
        <v>188.78800000000001</v>
      </c>
      <c r="AG230" s="38">
        <v>189.375</v>
      </c>
      <c r="AH230" s="38">
        <v>189.91200000000001</v>
      </c>
      <c r="AI230" s="38">
        <v>190.39099999999999</v>
      </c>
      <c r="AJ230" s="38">
        <v>190.82900000000001</v>
      </c>
      <c r="AK230" s="38">
        <v>191.227</v>
      </c>
      <c r="AL230" s="38">
        <v>191.58199999999999</v>
      </c>
      <c r="AM230" s="38">
        <v>191.89099999999999</v>
      </c>
      <c r="AN230" s="38">
        <v>192.167</v>
      </c>
      <c r="AO230" s="38">
        <v>192.40899999999999</v>
      </c>
      <c r="AP230" s="38">
        <v>192.608</v>
      </c>
      <c r="AQ230" s="38">
        <v>192.785</v>
      </c>
      <c r="AR230" s="38">
        <v>192.92699999999999</v>
      </c>
      <c r="AS230" s="38">
        <v>193.03700000000001</v>
      </c>
      <c r="AT230" s="38">
        <v>193.125</v>
      </c>
      <c r="AU230" s="38">
        <v>193.18899999999999</v>
      </c>
      <c r="AV230" s="38">
        <v>193.22900000000001</v>
      </c>
      <c r="AW230" s="38">
        <v>193.23500000000001</v>
      </c>
      <c r="AX230" s="38">
        <v>193.23599999999999</v>
      </c>
      <c r="AY230" s="38">
        <v>193.2</v>
      </c>
      <c r="AZ230" s="38">
        <v>193.15100000000001</v>
      </c>
      <c r="BA230" s="38">
        <v>193.066</v>
      </c>
      <c r="BB230" s="38">
        <v>192.965</v>
      </c>
      <c r="BC230" s="38">
        <v>192.84200000000001</v>
      </c>
      <c r="BD230" s="38">
        <v>192.68899999999999</v>
      </c>
      <c r="BE230" s="38">
        <v>192.52500000000001</v>
      </c>
      <c r="BF230" s="38">
        <v>192.32400000000001</v>
      </c>
      <c r="BG230" s="38">
        <v>192.11099999999999</v>
      </c>
      <c r="BH230" s="38">
        <v>191.86799999999999</v>
      </c>
      <c r="BI230" s="38">
        <v>191.59100000000001</v>
      </c>
      <c r="BJ230" s="38">
        <v>191.298</v>
      </c>
      <c r="BK230" s="38">
        <v>190.96899999999999</v>
      </c>
      <c r="BL230" s="38">
        <v>190.608</v>
      </c>
      <c r="BM230" s="38">
        <v>190.23699999999999</v>
      </c>
      <c r="BN230" s="38">
        <v>189.81100000000001</v>
      </c>
      <c r="BO230" s="38">
        <v>189.37100000000001</v>
      </c>
      <c r="BP230" s="38">
        <v>188.88900000000001</v>
      </c>
      <c r="BQ230" s="38">
        <v>188.369</v>
      </c>
      <c r="BR230" s="38">
        <v>187.822</v>
      </c>
      <c r="BS230" s="38">
        <v>187.23599999999999</v>
      </c>
      <c r="BT230" s="38">
        <v>186.613</v>
      </c>
      <c r="BU230" s="38">
        <v>185.96899999999999</v>
      </c>
      <c r="BV230" s="38">
        <v>185.28899999999999</v>
      </c>
      <c r="BW230" s="38">
        <v>184.58500000000001</v>
      </c>
      <c r="BX230" s="38">
        <v>183.839</v>
      </c>
      <c r="BY230" s="38">
        <v>183.07300000000001</v>
      </c>
      <c r="BZ230" s="38">
        <v>182.262</v>
      </c>
      <c r="CA230" s="38">
        <v>181.44</v>
      </c>
      <c r="CB230" s="38">
        <v>180.58699999999999</v>
      </c>
      <c r="CC230" s="38">
        <v>179.70699999999999</v>
      </c>
      <c r="CD230" s="38">
        <v>178.81200000000001</v>
      </c>
      <c r="CE230" s="38">
        <v>177.89599999999999</v>
      </c>
      <c r="CF230" s="38">
        <v>176.95599999999999</v>
      </c>
      <c r="CG230" s="38">
        <v>176.006</v>
      </c>
      <c r="CH230" s="38">
        <v>175.024</v>
      </c>
      <c r="CI230" s="38">
        <v>174.04499999999999</v>
      </c>
      <c r="CJ230" s="38">
        <v>173.05099999999999</v>
      </c>
      <c r="CK230" s="38">
        <v>172.04599999999999</v>
      </c>
      <c r="CL230" s="38">
        <v>171.02799999999999</v>
      </c>
      <c r="CM230" s="38">
        <v>169.99199999999999</v>
      </c>
      <c r="CN230" s="38">
        <v>168.96199999999999</v>
      </c>
      <c r="CO230" s="38">
        <v>167.922</v>
      </c>
    </row>
    <row r="231" spans="1:93" ht="13" customHeight="1" x14ac:dyDescent="0.15">
      <c r="A231" s="34">
        <v>214</v>
      </c>
      <c r="B231" s="35" t="s">
        <v>2074</v>
      </c>
      <c r="C231" s="56" t="s">
        <v>540</v>
      </c>
      <c r="D231" s="37"/>
      <c r="E231" s="37">
        <v>296</v>
      </c>
      <c r="F231" s="35" t="s">
        <v>2124</v>
      </c>
      <c r="G231" s="37">
        <v>954</v>
      </c>
      <c r="H231" s="65">
        <v>110.92700000000001</v>
      </c>
      <c r="I231" s="65">
        <v>112.529</v>
      </c>
      <c r="J231" s="65">
        <v>114.15300000000001</v>
      </c>
      <c r="K231" s="65">
        <v>115.842</v>
      </c>
      <c r="L231" s="65">
        <v>117.608</v>
      </c>
      <c r="M231" s="65">
        <v>119.446</v>
      </c>
      <c r="N231" s="38">
        <v>121.38800000000001</v>
      </c>
      <c r="O231" s="38">
        <v>123.416</v>
      </c>
      <c r="P231" s="38">
        <v>125.501</v>
      </c>
      <c r="Q231" s="38">
        <v>127.58</v>
      </c>
      <c r="R231" s="38">
        <v>129.619</v>
      </c>
      <c r="S231" s="38">
        <v>131.607</v>
      </c>
      <c r="T231" s="38">
        <v>133.53899999999999</v>
      </c>
      <c r="U231" s="38">
        <v>135.44499999999999</v>
      </c>
      <c r="V231" s="38">
        <v>137.32400000000001</v>
      </c>
      <c r="W231" s="38">
        <v>139.178</v>
      </c>
      <c r="X231" s="38">
        <v>141.01900000000001</v>
      </c>
      <c r="Y231" s="38">
        <v>142.84399999999999</v>
      </c>
      <c r="Z231" s="38">
        <v>144.661</v>
      </c>
      <c r="AA231" s="38">
        <v>146.47200000000001</v>
      </c>
      <c r="AB231" s="38">
        <v>148.27699999999999</v>
      </c>
      <c r="AC231" s="38">
        <v>150.09800000000001</v>
      </c>
      <c r="AD231" s="38">
        <v>151.92699999999999</v>
      </c>
      <c r="AE231" s="38">
        <v>153.75899999999999</v>
      </c>
      <c r="AF231" s="38">
        <v>155.62899999999999</v>
      </c>
      <c r="AG231" s="38">
        <v>157.49299999999999</v>
      </c>
      <c r="AH231" s="38">
        <v>159.38900000000001</v>
      </c>
      <c r="AI231" s="38">
        <v>161.29499999999999</v>
      </c>
      <c r="AJ231" s="38">
        <v>163.227</v>
      </c>
      <c r="AK231" s="38">
        <v>165.16399999999999</v>
      </c>
      <c r="AL231" s="38">
        <v>167.10400000000001</v>
      </c>
      <c r="AM231" s="38">
        <v>169.036</v>
      </c>
      <c r="AN231" s="38">
        <v>170.96700000000001</v>
      </c>
      <c r="AO231" s="38">
        <v>172.89699999999999</v>
      </c>
      <c r="AP231" s="38">
        <v>174.81</v>
      </c>
      <c r="AQ231" s="38">
        <v>176.71799999999999</v>
      </c>
      <c r="AR231" s="38">
        <v>178.58799999999999</v>
      </c>
      <c r="AS231" s="38">
        <v>180.43799999999999</v>
      </c>
      <c r="AT231" s="38">
        <v>182.27600000000001</v>
      </c>
      <c r="AU231" s="38">
        <v>184.08199999999999</v>
      </c>
      <c r="AV231" s="38">
        <v>185.84299999999999</v>
      </c>
      <c r="AW231" s="38">
        <v>187.59100000000001</v>
      </c>
      <c r="AX231" s="38">
        <v>189.31</v>
      </c>
      <c r="AY231" s="38">
        <v>191.00200000000001</v>
      </c>
      <c r="AZ231" s="38">
        <v>192.64500000000001</v>
      </c>
      <c r="BA231" s="38">
        <v>194.26400000000001</v>
      </c>
      <c r="BB231" s="38">
        <v>195.846</v>
      </c>
      <c r="BC231" s="38">
        <v>197.386</v>
      </c>
      <c r="BD231" s="38">
        <v>198.90100000000001</v>
      </c>
      <c r="BE231" s="38">
        <v>200.38800000000001</v>
      </c>
      <c r="BF231" s="38">
        <v>201.863</v>
      </c>
      <c r="BG231" s="38">
        <v>203.31899999999999</v>
      </c>
      <c r="BH231" s="38">
        <v>204.75200000000001</v>
      </c>
      <c r="BI231" s="38">
        <v>206.18600000000001</v>
      </c>
      <c r="BJ231" s="38">
        <v>207.59200000000001</v>
      </c>
      <c r="BK231" s="38">
        <v>209.00299999999999</v>
      </c>
      <c r="BL231" s="38">
        <v>210.386</v>
      </c>
      <c r="BM231" s="38">
        <v>211.76599999999999</v>
      </c>
      <c r="BN231" s="38">
        <v>213.13300000000001</v>
      </c>
      <c r="BO231" s="38">
        <v>214.48699999999999</v>
      </c>
      <c r="BP231" s="38">
        <v>215.83</v>
      </c>
      <c r="BQ231" s="38">
        <v>217.167</v>
      </c>
      <c r="BR231" s="38">
        <v>218.48400000000001</v>
      </c>
      <c r="BS231" s="38">
        <v>219.78100000000001</v>
      </c>
      <c r="BT231" s="38">
        <v>221.06200000000001</v>
      </c>
      <c r="BU231" s="38">
        <v>222.31</v>
      </c>
      <c r="BV231" s="38">
        <v>223.53100000000001</v>
      </c>
      <c r="BW231" s="38">
        <v>224.727</v>
      </c>
      <c r="BX231" s="38">
        <v>225.88200000000001</v>
      </c>
      <c r="BY231" s="38">
        <v>227.00200000000001</v>
      </c>
      <c r="BZ231" s="38">
        <v>228.095</v>
      </c>
      <c r="CA231" s="38">
        <v>229.13</v>
      </c>
      <c r="CB231" s="38">
        <v>230.14699999999999</v>
      </c>
      <c r="CC231" s="38">
        <v>231.113</v>
      </c>
      <c r="CD231" s="38">
        <v>232.04400000000001</v>
      </c>
      <c r="CE231" s="38">
        <v>232.92</v>
      </c>
      <c r="CF231" s="38">
        <v>233.75200000000001</v>
      </c>
      <c r="CG231" s="38">
        <v>234.54</v>
      </c>
      <c r="CH231" s="38">
        <v>235.27600000000001</v>
      </c>
      <c r="CI231" s="38">
        <v>235.99100000000001</v>
      </c>
      <c r="CJ231" s="38">
        <v>236.655</v>
      </c>
      <c r="CK231" s="38">
        <v>237.28299999999999</v>
      </c>
      <c r="CL231" s="38">
        <v>237.88800000000001</v>
      </c>
      <c r="CM231" s="38">
        <v>238.435</v>
      </c>
      <c r="CN231" s="38">
        <v>238.96299999999999</v>
      </c>
      <c r="CO231" s="38">
        <v>239.471</v>
      </c>
    </row>
    <row r="232" spans="1:93" ht="13" customHeight="1" x14ac:dyDescent="0.15">
      <c r="A232" s="34">
        <v>215</v>
      </c>
      <c r="B232" s="35" t="s">
        <v>2074</v>
      </c>
      <c r="C232" s="56" t="s">
        <v>579</v>
      </c>
      <c r="D232" s="37"/>
      <c r="E232" s="37">
        <v>584</v>
      </c>
      <c r="F232" s="35" t="s">
        <v>2124</v>
      </c>
      <c r="G232" s="37">
        <v>954</v>
      </c>
      <c r="H232" s="65">
        <v>57.444000000000003</v>
      </c>
      <c r="I232" s="65">
        <v>57.722999999999999</v>
      </c>
      <c r="J232" s="65">
        <v>58.052999999999997</v>
      </c>
      <c r="K232" s="65">
        <v>58.411999999999999</v>
      </c>
      <c r="L232" s="65">
        <v>58.790999999999997</v>
      </c>
      <c r="M232" s="65">
        <v>59.194000000000003</v>
      </c>
      <c r="N232" s="38">
        <v>59.618000000000002</v>
      </c>
      <c r="O232" s="38">
        <v>60.051000000000002</v>
      </c>
      <c r="P232" s="38">
        <v>60.52</v>
      </c>
      <c r="Q232" s="38">
        <v>61.040999999999997</v>
      </c>
      <c r="R232" s="38">
        <v>61.597000000000001</v>
      </c>
      <c r="S232" s="38">
        <v>62.225999999999999</v>
      </c>
      <c r="T232" s="38">
        <v>62.895000000000003</v>
      </c>
      <c r="U232" s="38">
        <v>63.582999999999998</v>
      </c>
      <c r="V232" s="38">
        <v>64.299000000000007</v>
      </c>
      <c r="W232" s="38">
        <v>64.998000000000005</v>
      </c>
      <c r="X232" s="38">
        <v>65.686999999999998</v>
      </c>
      <c r="Y232" s="38">
        <v>66.361999999999995</v>
      </c>
      <c r="Z232" s="38">
        <v>67.028000000000006</v>
      </c>
      <c r="AA232" s="38">
        <v>67.686000000000007</v>
      </c>
      <c r="AB232" s="38">
        <v>68.328000000000003</v>
      </c>
      <c r="AC232" s="38">
        <v>68.947999999999993</v>
      </c>
      <c r="AD232" s="38">
        <v>69.567999999999998</v>
      </c>
      <c r="AE232" s="38">
        <v>70.156000000000006</v>
      </c>
      <c r="AF232" s="38">
        <v>70.727000000000004</v>
      </c>
      <c r="AG232" s="38">
        <v>71.263999999999996</v>
      </c>
      <c r="AH232" s="38">
        <v>71.783000000000001</v>
      </c>
      <c r="AI232" s="38">
        <v>72.284000000000006</v>
      </c>
      <c r="AJ232" s="38">
        <v>72.747</v>
      </c>
      <c r="AK232" s="38">
        <v>73.185000000000002</v>
      </c>
      <c r="AL232" s="38">
        <v>73.611000000000004</v>
      </c>
      <c r="AM232" s="38">
        <v>73.998000000000005</v>
      </c>
      <c r="AN232" s="38">
        <v>74.361999999999995</v>
      </c>
      <c r="AO232" s="38">
        <v>74.718000000000004</v>
      </c>
      <c r="AP232" s="38">
        <v>75.052999999999997</v>
      </c>
      <c r="AQ232" s="38">
        <v>75.363</v>
      </c>
      <c r="AR232" s="38">
        <v>75.661000000000001</v>
      </c>
      <c r="AS232" s="38">
        <v>75.938999999999993</v>
      </c>
      <c r="AT232" s="38">
        <v>76.197000000000003</v>
      </c>
      <c r="AU232" s="38">
        <v>76.44</v>
      </c>
      <c r="AV232" s="38">
        <v>76.668999999999997</v>
      </c>
      <c r="AW232" s="38">
        <v>76.885999999999996</v>
      </c>
      <c r="AX232" s="38">
        <v>77.085999999999999</v>
      </c>
      <c r="AY232" s="38">
        <v>77.272000000000006</v>
      </c>
      <c r="AZ232" s="38">
        <v>77.435000000000002</v>
      </c>
      <c r="BA232" s="38">
        <v>77.581999999999994</v>
      </c>
      <c r="BB232" s="38">
        <v>77.715000000000003</v>
      </c>
      <c r="BC232" s="38">
        <v>77.828999999999994</v>
      </c>
      <c r="BD232" s="38">
        <v>77.911000000000001</v>
      </c>
      <c r="BE232" s="38">
        <v>77.974000000000004</v>
      </c>
      <c r="BF232" s="38">
        <v>78.021000000000001</v>
      </c>
      <c r="BG232" s="38">
        <v>78.03</v>
      </c>
      <c r="BH232" s="38">
        <v>78.013000000000005</v>
      </c>
      <c r="BI232" s="38">
        <v>77.98</v>
      </c>
      <c r="BJ232" s="38">
        <v>77.915000000000006</v>
      </c>
      <c r="BK232" s="38">
        <v>77.807000000000002</v>
      </c>
      <c r="BL232" s="38">
        <v>77.680000000000007</v>
      </c>
      <c r="BM232" s="38">
        <v>77.527000000000001</v>
      </c>
      <c r="BN232" s="38">
        <v>77.33</v>
      </c>
      <c r="BO232" s="38">
        <v>77.11</v>
      </c>
      <c r="BP232" s="38">
        <v>76.867999999999995</v>
      </c>
      <c r="BQ232" s="38">
        <v>76.599000000000004</v>
      </c>
      <c r="BR232" s="38">
        <v>76.301000000000002</v>
      </c>
      <c r="BS232" s="38">
        <v>75.974999999999994</v>
      </c>
      <c r="BT232" s="38">
        <v>75.617999999999995</v>
      </c>
      <c r="BU232" s="38">
        <v>75.244</v>
      </c>
      <c r="BV232" s="38">
        <v>74.843000000000004</v>
      </c>
      <c r="BW232" s="38">
        <v>74.418000000000006</v>
      </c>
      <c r="BX232" s="38">
        <v>73.977000000000004</v>
      </c>
      <c r="BY232" s="38">
        <v>73.492999999999995</v>
      </c>
      <c r="BZ232" s="38">
        <v>73.018000000000001</v>
      </c>
      <c r="CA232" s="38">
        <v>72.494</v>
      </c>
      <c r="CB232" s="38">
        <v>71.959999999999994</v>
      </c>
      <c r="CC232" s="38">
        <v>71.391000000000005</v>
      </c>
      <c r="CD232" s="38">
        <v>70.814999999999998</v>
      </c>
      <c r="CE232" s="38">
        <v>70.212999999999994</v>
      </c>
      <c r="CF232" s="38">
        <v>69.581999999999994</v>
      </c>
      <c r="CG232" s="38">
        <v>68.942999999999998</v>
      </c>
      <c r="CH232" s="38">
        <v>68.278000000000006</v>
      </c>
      <c r="CI232" s="38">
        <v>67.596999999999994</v>
      </c>
      <c r="CJ232" s="38">
        <v>66.899000000000001</v>
      </c>
      <c r="CK232" s="38">
        <v>66.191000000000003</v>
      </c>
      <c r="CL232" s="38">
        <v>65.472999999999999</v>
      </c>
      <c r="CM232" s="38">
        <v>64.727000000000004</v>
      </c>
      <c r="CN232" s="38">
        <v>63.978999999999999</v>
      </c>
      <c r="CO232" s="38">
        <v>63.210999999999999</v>
      </c>
    </row>
    <row r="233" spans="1:93" ht="13" customHeight="1" x14ac:dyDescent="0.15">
      <c r="A233" s="34">
        <v>216</v>
      </c>
      <c r="B233" s="35" t="s">
        <v>2074</v>
      </c>
      <c r="C233" s="56" t="s">
        <v>2187</v>
      </c>
      <c r="D233" s="37"/>
      <c r="E233" s="37">
        <v>583</v>
      </c>
      <c r="F233" s="35" t="s">
        <v>2124</v>
      </c>
      <c r="G233" s="37">
        <v>954</v>
      </c>
      <c r="H233" s="65">
        <v>108.886</v>
      </c>
      <c r="I233" s="65">
        <v>110.215</v>
      </c>
      <c r="J233" s="65">
        <v>111.461</v>
      </c>
      <c r="K233" s="65">
        <v>112.64</v>
      </c>
      <c r="L233" s="65">
        <v>113.81100000000001</v>
      </c>
      <c r="M233" s="65">
        <v>115.021</v>
      </c>
      <c r="N233" s="38">
        <v>116.255</v>
      </c>
      <c r="O233" s="38">
        <v>117.486</v>
      </c>
      <c r="P233" s="38">
        <v>118.708</v>
      </c>
      <c r="Q233" s="38">
        <v>119.92100000000001</v>
      </c>
      <c r="R233" s="38">
        <v>121.113</v>
      </c>
      <c r="S233" s="38">
        <v>122.295</v>
      </c>
      <c r="T233" s="38">
        <v>123.44</v>
      </c>
      <c r="U233" s="38">
        <v>124.565</v>
      </c>
      <c r="V233" s="38">
        <v>125.64400000000001</v>
      </c>
      <c r="W233" s="38">
        <v>126.699</v>
      </c>
      <c r="X233" s="38">
        <v>127.69799999999999</v>
      </c>
      <c r="Y233" s="38">
        <v>128.65199999999999</v>
      </c>
      <c r="Z233" s="38">
        <v>129.56700000000001</v>
      </c>
      <c r="AA233" s="38">
        <v>130.41999999999999</v>
      </c>
      <c r="AB233" s="38">
        <v>131.22200000000001</v>
      </c>
      <c r="AC233" s="38">
        <v>131.983</v>
      </c>
      <c r="AD233" s="38">
        <v>132.69499999999999</v>
      </c>
      <c r="AE233" s="38">
        <v>133.34700000000001</v>
      </c>
      <c r="AF233" s="38">
        <v>133.97900000000001</v>
      </c>
      <c r="AG233" s="38">
        <v>134.565</v>
      </c>
      <c r="AH233" s="38">
        <v>135.11600000000001</v>
      </c>
      <c r="AI233" s="38">
        <v>135.636</v>
      </c>
      <c r="AJ233" s="38">
        <v>136.13300000000001</v>
      </c>
      <c r="AK233" s="38">
        <v>136.58699999999999</v>
      </c>
      <c r="AL233" s="38">
        <v>137.03299999999999</v>
      </c>
      <c r="AM233" s="38">
        <v>137.43899999999999</v>
      </c>
      <c r="AN233" s="38">
        <v>137.846</v>
      </c>
      <c r="AO233" s="38">
        <v>138.22</v>
      </c>
      <c r="AP233" s="38">
        <v>138.578</v>
      </c>
      <c r="AQ233" s="38">
        <v>138.91499999999999</v>
      </c>
      <c r="AR233" s="38">
        <v>139.24100000000001</v>
      </c>
      <c r="AS233" s="38">
        <v>139.541</v>
      </c>
      <c r="AT233" s="38">
        <v>139.82499999999999</v>
      </c>
      <c r="AU233" s="38">
        <v>140.08199999999999</v>
      </c>
      <c r="AV233" s="38">
        <v>140.31700000000001</v>
      </c>
      <c r="AW233" s="38">
        <v>140.506</v>
      </c>
      <c r="AX233" s="38">
        <v>140.67699999999999</v>
      </c>
      <c r="AY233" s="38">
        <v>140.81700000000001</v>
      </c>
      <c r="AZ233" s="38">
        <v>140.90700000000001</v>
      </c>
      <c r="BA233" s="38">
        <v>140.94300000000001</v>
      </c>
      <c r="BB233" s="38">
        <v>140.94999999999999</v>
      </c>
      <c r="BC233" s="38">
        <v>140.899</v>
      </c>
      <c r="BD233" s="38">
        <v>140.80799999999999</v>
      </c>
      <c r="BE233" s="38">
        <v>140.66</v>
      </c>
      <c r="BF233" s="38">
        <v>140.464</v>
      </c>
      <c r="BG233" s="38">
        <v>140.21199999999999</v>
      </c>
      <c r="BH233" s="38">
        <v>139.92099999999999</v>
      </c>
      <c r="BI233" s="38">
        <v>139.571</v>
      </c>
      <c r="BJ233" s="38">
        <v>139.184</v>
      </c>
      <c r="BK233" s="38">
        <v>138.74199999999999</v>
      </c>
      <c r="BL233" s="38">
        <v>138.256</v>
      </c>
      <c r="BM233" s="38">
        <v>137.72999999999999</v>
      </c>
      <c r="BN233" s="38">
        <v>137.16900000000001</v>
      </c>
      <c r="BO233" s="38">
        <v>136.56899999999999</v>
      </c>
      <c r="BP233" s="38">
        <v>135.94300000000001</v>
      </c>
      <c r="BQ233" s="38">
        <v>135.28899999999999</v>
      </c>
      <c r="BR233" s="38">
        <v>134.61000000000001</v>
      </c>
      <c r="BS233" s="38">
        <v>133.91200000000001</v>
      </c>
      <c r="BT233" s="38">
        <v>133.191</v>
      </c>
      <c r="BU233" s="38">
        <v>132.452</v>
      </c>
      <c r="BV233" s="38">
        <v>131.71799999999999</v>
      </c>
      <c r="BW233" s="38">
        <v>130.95400000000001</v>
      </c>
      <c r="BX233" s="38">
        <v>130.184</v>
      </c>
      <c r="BY233" s="38">
        <v>129.40600000000001</v>
      </c>
      <c r="BZ233" s="38">
        <v>128.608</v>
      </c>
      <c r="CA233" s="38">
        <v>127.804</v>
      </c>
      <c r="CB233" s="38">
        <v>126.98399999999999</v>
      </c>
      <c r="CC233" s="38">
        <v>126.157</v>
      </c>
      <c r="CD233" s="38">
        <v>125.309</v>
      </c>
      <c r="CE233" s="38">
        <v>124.453</v>
      </c>
      <c r="CF233" s="38">
        <v>123.57599999999999</v>
      </c>
      <c r="CG233" s="38">
        <v>122.672</v>
      </c>
      <c r="CH233" s="38">
        <v>121.758</v>
      </c>
      <c r="CI233" s="38">
        <v>120.818</v>
      </c>
      <c r="CJ233" s="38">
        <v>119.85899999999999</v>
      </c>
      <c r="CK233" s="38">
        <v>118.884</v>
      </c>
      <c r="CL233" s="38">
        <v>117.889</v>
      </c>
      <c r="CM233" s="38">
        <v>116.867</v>
      </c>
      <c r="CN233" s="38">
        <v>115.813</v>
      </c>
      <c r="CO233" s="38">
        <v>114.73399999999999</v>
      </c>
    </row>
    <row r="234" spans="1:93" ht="13" customHeight="1" x14ac:dyDescent="0.15">
      <c r="A234" s="34">
        <v>217</v>
      </c>
      <c r="B234" s="35" t="s">
        <v>2074</v>
      </c>
      <c r="C234" s="56" t="s">
        <v>603</v>
      </c>
      <c r="D234" s="37"/>
      <c r="E234" s="37">
        <v>520</v>
      </c>
      <c r="F234" s="35" t="s">
        <v>2124</v>
      </c>
      <c r="G234" s="37">
        <v>954</v>
      </c>
      <c r="H234" s="65">
        <v>10.374000000000001</v>
      </c>
      <c r="I234" s="65">
        <v>10.474</v>
      </c>
      <c r="J234" s="65">
        <v>10.577</v>
      </c>
      <c r="K234" s="65">
        <v>10.678000000000001</v>
      </c>
      <c r="L234" s="65">
        <v>10.763999999999999</v>
      </c>
      <c r="M234" s="65">
        <v>10.834</v>
      </c>
      <c r="N234" s="38">
        <v>10.872999999999999</v>
      </c>
      <c r="O234" s="38">
        <v>10.894</v>
      </c>
      <c r="P234" s="38">
        <v>10.917999999999999</v>
      </c>
      <c r="Q234" s="38">
        <v>10.932</v>
      </c>
      <c r="R234" s="38">
        <v>10.942</v>
      </c>
      <c r="S234" s="38">
        <v>10.943</v>
      </c>
      <c r="T234" s="38">
        <v>10.968</v>
      </c>
      <c r="U234" s="38">
        <v>10.975</v>
      </c>
      <c r="V234" s="38">
        <v>10.987</v>
      </c>
      <c r="W234" s="38">
        <v>10.992000000000001</v>
      </c>
      <c r="X234" s="38">
        <v>11.006</v>
      </c>
      <c r="Y234" s="38">
        <v>11</v>
      </c>
      <c r="Z234" s="38">
        <v>11.013</v>
      </c>
      <c r="AA234" s="38">
        <v>11.016</v>
      </c>
      <c r="AB234" s="38">
        <v>11.012</v>
      </c>
      <c r="AC234" s="38">
        <v>11.026</v>
      </c>
      <c r="AD234" s="38">
        <v>11.019</v>
      </c>
      <c r="AE234" s="38">
        <v>11.023999999999999</v>
      </c>
      <c r="AF234" s="38">
        <v>11.018000000000001</v>
      </c>
      <c r="AG234" s="38">
        <v>11.003</v>
      </c>
      <c r="AH234" s="38">
        <v>11.010999999999999</v>
      </c>
      <c r="AI234" s="38">
        <v>11.000999999999999</v>
      </c>
      <c r="AJ234" s="38">
        <v>10.987</v>
      </c>
      <c r="AK234" s="38">
        <v>10.965999999999999</v>
      </c>
      <c r="AL234" s="38">
        <v>10.941000000000001</v>
      </c>
      <c r="AM234" s="38">
        <v>10.927</v>
      </c>
      <c r="AN234" s="38">
        <v>10.894</v>
      </c>
      <c r="AO234" s="38">
        <v>10.871</v>
      </c>
      <c r="AP234" s="38">
        <v>10.832000000000001</v>
      </c>
      <c r="AQ234" s="38">
        <v>10.804</v>
      </c>
      <c r="AR234" s="38">
        <v>10.753</v>
      </c>
      <c r="AS234" s="38">
        <v>10.717000000000001</v>
      </c>
      <c r="AT234" s="38">
        <v>10.66</v>
      </c>
      <c r="AU234" s="38">
        <v>10.627000000000001</v>
      </c>
      <c r="AV234" s="38">
        <v>10.561</v>
      </c>
      <c r="AW234" s="38">
        <v>10.512</v>
      </c>
      <c r="AX234" s="38">
        <v>10.454000000000001</v>
      </c>
      <c r="AY234" s="38">
        <v>10.391</v>
      </c>
      <c r="AZ234" s="38">
        <v>10.329000000000001</v>
      </c>
      <c r="BA234" s="38">
        <v>10.268000000000001</v>
      </c>
      <c r="BB234" s="38">
        <v>10.202</v>
      </c>
      <c r="BC234" s="38">
        <v>10.132999999999999</v>
      </c>
      <c r="BD234" s="38">
        <v>10.06</v>
      </c>
      <c r="BE234" s="38">
        <v>9.9830000000000005</v>
      </c>
      <c r="BF234" s="38">
        <v>9.91</v>
      </c>
      <c r="BG234" s="38">
        <v>9.8330000000000002</v>
      </c>
      <c r="BH234" s="38">
        <v>9.7409999999999997</v>
      </c>
      <c r="BI234" s="38">
        <v>9.6649999999999991</v>
      </c>
      <c r="BJ234" s="38">
        <v>9.58</v>
      </c>
      <c r="BK234" s="38">
        <v>9.4949999999999992</v>
      </c>
      <c r="BL234" s="38">
        <v>9.3970000000000002</v>
      </c>
      <c r="BM234" s="38">
        <v>9.3089999999999993</v>
      </c>
      <c r="BN234" s="38">
        <v>9.2110000000000003</v>
      </c>
      <c r="BO234" s="38">
        <v>9.11</v>
      </c>
      <c r="BP234" s="38">
        <v>9.02</v>
      </c>
      <c r="BQ234" s="38">
        <v>8.8989999999999991</v>
      </c>
      <c r="BR234" s="38">
        <v>8.7970000000000006</v>
      </c>
      <c r="BS234" s="38">
        <v>8.7029999999999994</v>
      </c>
      <c r="BT234" s="38">
        <v>8.5830000000000002</v>
      </c>
      <c r="BU234" s="38">
        <v>8.4670000000000005</v>
      </c>
      <c r="BV234" s="38">
        <v>8.3510000000000009</v>
      </c>
      <c r="BW234" s="38">
        <v>8.2289999999999992</v>
      </c>
      <c r="BX234" s="38">
        <v>8.1210000000000004</v>
      </c>
      <c r="BY234" s="38">
        <v>7.9969999999999999</v>
      </c>
      <c r="BZ234" s="38">
        <v>7.86</v>
      </c>
      <c r="CA234" s="38">
        <v>7.7359999999999998</v>
      </c>
      <c r="CB234" s="38">
        <v>7.6050000000000004</v>
      </c>
      <c r="CC234" s="38">
        <v>7.4749999999999996</v>
      </c>
      <c r="CD234" s="38">
        <v>7.343</v>
      </c>
      <c r="CE234" s="38">
        <v>7.21</v>
      </c>
      <c r="CF234" s="38">
        <v>7.0709999999999997</v>
      </c>
      <c r="CG234" s="38">
        <v>6.9359999999999999</v>
      </c>
      <c r="CH234" s="38">
        <v>6.7919999999999998</v>
      </c>
      <c r="CI234" s="38">
        <v>6.657</v>
      </c>
      <c r="CJ234" s="38">
        <v>6.5140000000000002</v>
      </c>
      <c r="CK234" s="38">
        <v>6.3710000000000004</v>
      </c>
      <c r="CL234" s="38">
        <v>6.234</v>
      </c>
      <c r="CM234" s="38">
        <v>6.0860000000000003</v>
      </c>
      <c r="CN234" s="38">
        <v>5.94</v>
      </c>
      <c r="CO234" s="38">
        <v>5.7939999999999996</v>
      </c>
    </row>
    <row r="235" spans="1:93" ht="13" customHeight="1" x14ac:dyDescent="0.15">
      <c r="A235" s="34">
        <v>218</v>
      </c>
      <c r="B235" s="35" t="s">
        <v>2074</v>
      </c>
      <c r="C235" s="56" t="s">
        <v>2188</v>
      </c>
      <c r="D235" s="37">
        <v>16</v>
      </c>
      <c r="E235" s="37">
        <v>580</v>
      </c>
      <c r="F235" s="35" t="s">
        <v>2124</v>
      </c>
      <c r="G235" s="37">
        <v>954</v>
      </c>
      <c r="H235" s="65">
        <v>55.779000000000003</v>
      </c>
      <c r="I235" s="65">
        <v>56.186999999999998</v>
      </c>
      <c r="J235" s="65">
        <v>56.552999999999997</v>
      </c>
      <c r="K235" s="65">
        <v>56.889000000000003</v>
      </c>
      <c r="L235" s="65">
        <v>57.213000000000001</v>
      </c>
      <c r="M235" s="65">
        <v>57.557000000000002</v>
      </c>
      <c r="N235" s="38">
        <v>57.91</v>
      </c>
      <c r="O235" s="38">
        <v>58.271000000000001</v>
      </c>
      <c r="P235" s="38">
        <v>58.627000000000002</v>
      </c>
      <c r="Q235" s="38">
        <v>58.982999999999997</v>
      </c>
      <c r="R235" s="38">
        <v>59.343000000000004</v>
      </c>
      <c r="S235" s="38">
        <v>59.683999999999997</v>
      </c>
      <c r="T235" s="38">
        <v>60.052999999999997</v>
      </c>
      <c r="U235" s="38">
        <v>60.404000000000003</v>
      </c>
      <c r="V235" s="38">
        <v>60.738</v>
      </c>
      <c r="W235" s="38">
        <v>61.052</v>
      </c>
      <c r="X235" s="38">
        <v>61.360999999999997</v>
      </c>
      <c r="Y235" s="38">
        <v>61.646999999999998</v>
      </c>
      <c r="Z235" s="38">
        <v>61.915999999999997</v>
      </c>
      <c r="AA235" s="38">
        <v>62.146999999999998</v>
      </c>
      <c r="AB235" s="38">
        <v>62.368000000000002</v>
      </c>
      <c r="AC235" s="38">
        <v>62.533000000000001</v>
      </c>
      <c r="AD235" s="38">
        <v>62.67</v>
      </c>
      <c r="AE235" s="38">
        <v>62.784999999999997</v>
      </c>
      <c r="AF235" s="38">
        <v>62.857999999999997</v>
      </c>
      <c r="AG235" s="38">
        <v>62.889000000000003</v>
      </c>
      <c r="AH235" s="38">
        <v>62.9</v>
      </c>
      <c r="AI235" s="38">
        <v>62.887999999999998</v>
      </c>
      <c r="AJ235" s="38">
        <v>62.829000000000001</v>
      </c>
      <c r="AK235" s="38">
        <v>62.762999999999998</v>
      </c>
      <c r="AL235" s="38">
        <v>62.661000000000001</v>
      </c>
      <c r="AM235" s="38">
        <v>62.558</v>
      </c>
      <c r="AN235" s="38">
        <v>62.438000000000002</v>
      </c>
      <c r="AO235" s="38">
        <v>62.308999999999997</v>
      </c>
      <c r="AP235" s="38">
        <v>62.17</v>
      </c>
      <c r="AQ235" s="38">
        <v>62.034999999999997</v>
      </c>
      <c r="AR235" s="38">
        <v>61.884999999999998</v>
      </c>
      <c r="AS235" s="38">
        <v>61.735999999999997</v>
      </c>
      <c r="AT235" s="38">
        <v>61.587000000000003</v>
      </c>
      <c r="AU235" s="38">
        <v>61.439</v>
      </c>
      <c r="AV235" s="38">
        <v>61.296999999999997</v>
      </c>
      <c r="AW235" s="38">
        <v>61.142000000000003</v>
      </c>
      <c r="AX235" s="38">
        <v>61.000999999999998</v>
      </c>
      <c r="AY235" s="38">
        <v>60.866999999999997</v>
      </c>
      <c r="AZ235" s="38">
        <v>60.731999999999999</v>
      </c>
      <c r="BA235" s="38">
        <v>60.601999999999997</v>
      </c>
      <c r="BB235" s="38">
        <v>60.454000000000001</v>
      </c>
      <c r="BC235" s="38">
        <v>60.338999999999999</v>
      </c>
      <c r="BD235" s="38">
        <v>60.218000000000004</v>
      </c>
      <c r="BE235" s="38">
        <v>60.088999999999999</v>
      </c>
      <c r="BF235" s="38">
        <v>59.972000000000001</v>
      </c>
      <c r="BG235" s="38">
        <v>59.857999999999997</v>
      </c>
      <c r="BH235" s="38">
        <v>59.738</v>
      </c>
      <c r="BI235" s="38">
        <v>59.631</v>
      </c>
      <c r="BJ235" s="38">
        <v>59.524000000000001</v>
      </c>
      <c r="BK235" s="38">
        <v>59.417999999999999</v>
      </c>
      <c r="BL235" s="38">
        <v>59.298999999999999</v>
      </c>
      <c r="BM235" s="38">
        <v>59.197000000000003</v>
      </c>
      <c r="BN235" s="38">
        <v>59.088999999999999</v>
      </c>
      <c r="BO235" s="38">
        <v>58.978999999999999</v>
      </c>
      <c r="BP235" s="38">
        <v>58.881999999999998</v>
      </c>
      <c r="BQ235" s="38">
        <v>58.762999999999998</v>
      </c>
      <c r="BR235" s="38">
        <v>58.652000000000001</v>
      </c>
      <c r="BS235" s="38">
        <v>58.530999999999999</v>
      </c>
      <c r="BT235" s="38">
        <v>58.39</v>
      </c>
      <c r="BU235" s="38">
        <v>58.26</v>
      </c>
      <c r="BV235" s="38">
        <v>58.112000000000002</v>
      </c>
      <c r="BW235" s="38">
        <v>57.962000000000003</v>
      </c>
      <c r="BX235" s="38">
        <v>57.792000000000002</v>
      </c>
      <c r="BY235" s="38">
        <v>57.607999999999997</v>
      </c>
      <c r="BZ235" s="38">
        <v>57.424999999999997</v>
      </c>
      <c r="CA235" s="38">
        <v>57.209000000000003</v>
      </c>
      <c r="CB235" s="38">
        <v>57</v>
      </c>
      <c r="CC235" s="38">
        <v>56.765000000000001</v>
      </c>
      <c r="CD235" s="38">
        <v>56.530999999999999</v>
      </c>
      <c r="CE235" s="38">
        <v>56.268000000000001</v>
      </c>
      <c r="CF235" s="38">
        <v>56.017000000000003</v>
      </c>
      <c r="CG235" s="38">
        <v>55.747999999999998</v>
      </c>
      <c r="CH235" s="38">
        <v>55.469000000000001</v>
      </c>
      <c r="CI235" s="38">
        <v>55.182000000000002</v>
      </c>
      <c r="CJ235" s="38">
        <v>54.895000000000003</v>
      </c>
      <c r="CK235" s="38">
        <v>54.6</v>
      </c>
      <c r="CL235" s="38">
        <v>54.295000000000002</v>
      </c>
      <c r="CM235" s="38">
        <v>53.994</v>
      </c>
      <c r="CN235" s="38">
        <v>53.686</v>
      </c>
      <c r="CO235" s="38">
        <v>53.39</v>
      </c>
    </row>
    <row r="236" spans="1:93" ht="13" customHeight="1" x14ac:dyDescent="0.15">
      <c r="A236" s="34">
        <v>219</v>
      </c>
      <c r="B236" s="35" t="s">
        <v>2074</v>
      </c>
      <c r="C236" s="56" t="s">
        <v>625</v>
      </c>
      <c r="D236" s="37"/>
      <c r="E236" s="37">
        <v>585</v>
      </c>
      <c r="F236" s="35" t="s">
        <v>2124</v>
      </c>
      <c r="G236" s="37">
        <v>954</v>
      </c>
      <c r="H236" s="65">
        <v>17.664999999999999</v>
      </c>
      <c r="I236" s="65">
        <v>17.718</v>
      </c>
      <c r="J236" s="65">
        <v>17.809000000000001</v>
      </c>
      <c r="K236" s="65">
        <v>17.911000000000001</v>
      </c>
      <c r="L236" s="65">
        <v>18.001000000000001</v>
      </c>
      <c r="M236" s="65">
        <v>18.091999999999999</v>
      </c>
      <c r="N236" s="38">
        <v>18.173999999999999</v>
      </c>
      <c r="O236" s="38">
        <v>18.227</v>
      </c>
      <c r="P236" s="38">
        <v>18.280999999999999</v>
      </c>
      <c r="Q236" s="38">
        <v>18.321999999999999</v>
      </c>
      <c r="R236" s="38">
        <v>18.356999999999999</v>
      </c>
      <c r="S236" s="38">
        <v>18.396000000000001</v>
      </c>
      <c r="T236" s="38">
        <v>18.417999999999999</v>
      </c>
      <c r="U236" s="38">
        <v>18.448</v>
      </c>
      <c r="V236" s="38">
        <v>18.462</v>
      </c>
      <c r="W236" s="38">
        <v>18.468</v>
      </c>
      <c r="X236" s="38">
        <v>18.478999999999999</v>
      </c>
      <c r="Y236" s="38">
        <v>18.486999999999998</v>
      </c>
      <c r="Z236" s="38">
        <v>18.489999999999998</v>
      </c>
      <c r="AA236" s="38">
        <v>18.472999999999999</v>
      </c>
      <c r="AB236" s="38">
        <v>18.471</v>
      </c>
      <c r="AC236" s="38">
        <v>18.445</v>
      </c>
      <c r="AD236" s="38">
        <v>18.422999999999998</v>
      </c>
      <c r="AE236" s="38">
        <v>18.405000000000001</v>
      </c>
      <c r="AF236" s="38">
        <v>18.37</v>
      </c>
      <c r="AG236" s="38">
        <v>18.327000000000002</v>
      </c>
      <c r="AH236" s="38">
        <v>18.286000000000001</v>
      </c>
      <c r="AI236" s="38">
        <v>18.234000000000002</v>
      </c>
      <c r="AJ236" s="38">
        <v>18.175999999999998</v>
      </c>
      <c r="AK236" s="38">
        <v>18.129000000000001</v>
      </c>
      <c r="AL236" s="38">
        <v>18.062999999999999</v>
      </c>
      <c r="AM236" s="38">
        <v>17.998000000000001</v>
      </c>
      <c r="AN236" s="38">
        <v>17.93</v>
      </c>
      <c r="AO236" s="38">
        <v>17.856999999999999</v>
      </c>
      <c r="AP236" s="38">
        <v>17.795999999999999</v>
      </c>
      <c r="AQ236" s="38">
        <v>17.713000000000001</v>
      </c>
      <c r="AR236" s="38">
        <v>17.635999999999999</v>
      </c>
      <c r="AS236" s="38">
        <v>17.555</v>
      </c>
      <c r="AT236" s="38">
        <v>17.48</v>
      </c>
      <c r="AU236" s="38">
        <v>17.393000000000001</v>
      </c>
      <c r="AV236" s="38">
        <v>17.305</v>
      </c>
      <c r="AW236" s="38">
        <v>17.234000000000002</v>
      </c>
      <c r="AX236" s="38">
        <v>17.143999999999998</v>
      </c>
      <c r="AY236" s="38">
        <v>17.065999999999999</v>
      </c>
      <c r="AZ236" s="38">
        <v>16.978000000000002</v>
      </c>
      <c r="BA236" s="38">
        <v>16.895</v>
      </c>
      <c r="BB236" s="38">
        <v>16.814</v>
      </c>
      <c r="BC236" s="38">
        <v>16.736999999999998</v>
      </c>
      <c r="BD236" s="38">
        <v>16.651</v>
      </c>
      <c r="BE236" s="38">
        <v>16.579000000000001</v>
      </c>
      <c r="BF236" s="38">
        <v>16.503</v>
      </c>
      <c r="BG236" s="38">
        <v>16.425999999999998</v>
      </c>
      <c r="BH236" s="38">
        <v>16.356000000000002</v>
      </c>
      <c r="BI236" s="38">
        <v>16.28</v>
      </c>
      <c r="BJ236" s="38">
        <v>16.216999999999999</v>
      </c>
      <c r="BK236" s="38">
        <v>16.149999999999999</v>
      </c>
      <c r="BL236" s="38">
        <v>16.077000000000002</v>
      </c>
      <c r="BM236" s="38">
        <v>16.024999999999999</v>
      </c>
      <c r="BN236" s="38">
        <v>15.965999999999999</v>
      </c>
      <c r="BO236" s="38">
        <v>15.907</v>
      </c>
      <c r="BP236" s="38">
        <v>15.843999999999999</v>
      </c>
      <c r="BQ236" s="38">
        <v>15.788</v>
      </c>
      <c r="BR236" s="38">
        <v>15.73</v>
      </c>
      <c r="BS236" s="38">
        <v>15.669</v>
      </c>
      <c r="BT236" s="38">
        <v>15.614000000000001</v>
      </c>
      <c r="BU236" s="38">
        <v>15.561</v>
      </c>
      <c r="BV236" s="38">
        <v>15.5</v>
      </c>
      <c r="BW236" s="38">
        <v>15.433999999999999</v>
      </c>
      <c r="BX236" s="38">
        <v>15.381</v>
      </c>
      <c r="BY236" s="38">
        <v>15.324999999999999</v>
      </c>
      <c r="BZ236" s="38">
        <v>15.263999999999999</v>
      </c>
      <c r="CA236" s="38">
        <v>15.196</v>
      </c>
      <c r="CB236" s="38">
        <v>15.141</v>
      </c>
      <c r="CC236" s="38">
        <v>15.076000000000001</v>
      </c>
      <c r="CD236" s="38">
        <v>15.01</v>
      </c>
      <c r="CE236" s="38">
        <v>14.941000000000001</v>
      </c>
      <c r="CF236" s="38">
        <v>14.879</v>
      </c>
      <c r="CG236" s="38">
        <v>14.815</v>
      </c>
      <c r="CH236" s="38">
        <v>14.743</v>
      </c>
      <c r="CI236" s="38">
        <v>14.68</v>
      </c>
      <c r="CJ236" s="38">
        <v>14.605</v>
      </c>
      <c r="CK236" s="38">
        <v>14.541</v>
      </c>
      <c r="CL236" s="38">
        <v>14.462999999999999</v>
      </c>
      <c r="CM236" s="38">
        <v>14.398999999999999</v>
      </c>
      <c r="CN236" s="38">
        <v>14.326000000000001</v>
      </c>
      <c r="CO236" s="38">
        <v>14.250999999999999</v>
      </c>
    </row>
    <row r="237" spans="1:93" ht="13" customHeight="1" x14ac:dyDescent="0.15">
      <c r="A237" s="51">
        <v>220</v>
      </c>
      <c r="B237" s="52" t="s">
        <v>2074</v>
      </c>
      <c r="C237" s="53" t="s">
        <v>2189</v>
      </c>
      <c r="D237" s="54">
        <v>20</v>
      </c>
      <c r="E237" s="54">
        <v>957</v>
      </c>
      <c r="F237" s="52" t="s">
        <v>2123</v>
      </c>
      <c r="G237" s="54">
        <v>1835</v>
      </c>
      <c r="H237" s="68">
        <v>667.01400000000001</v>
      </c>
      <c r="I237" s="68">
        <v>669.73599999999999</v>
      </c>
      <c r="J237" s="68">
        <v>672.75800000000004</v>
      </c>
      <c r="K237" s="68">
        <v>676.06600000000003</v>
      </c>
      <c r="L237" s="68">
        <v>679.76900000000001</v>
      </c>
      <c r="M237" s="68">
        <v>683.77800000000002</v>
      </c>
      <c r="N237" s="55">
        <v>688.11300000000006</v>
      </c>
      <c r="O237" s="55">
        <v>692.77800000000002</v>
      </c>
      <c r="P237" s="55">
        <v>697.68100000000004</v>
      </c>
      <c r="Q237" s="55">
        <v>702.63</v>
      </c>
      <c r="R237" s="55">
        <v>707.601</v>
      </c>
      <c r="S237" s="55">
        <v>712.48500000000001</v>
      </c>
      <c r="T237" s="55">
        <v>717.327</v>
      </c>
      <c r="U237" s="55">
        <v>722.10699999999997</v>
      </c>
      <c r="V237" s="55">
        <v>726.86099999999999</v>
      </c>
      <c r="W237" s="55">
        <v>731.60299999999995</v>
      </c>
      <c r="X237" s="55">
        <v>736.35</v>
      </c>
      <c r="Y237" s="55">
        <v>741.05200000000002</v>
      </c>
      <c r="Z237" s="55">
        <v>745.70600000000002</v>
      </c>
      <c r="AA237" s="55">
        <v>750.28300000000002</v>
      </c>
      <c r="AB237" s="55">
        <v>754.82500000000005</v>
      </c>
      <c r="AC237" s="55">
        <v>759.30899999999997</v>
      </c>
      <c r="AD237" s="55">
        <v>763.72699999999998</v>
      </c>
      <c r="AE237" s="55">
        <v>768.05399999999997</v>
      </c>
      <c r="AF237" s="55">
        <v>772.303</v>
      </c>
      <c r="AG237" s="55">
        <v>776.47299999999996</v>
      </c>
      <c r="AH237" s="55">
        <v>780.54499999999996</v>
      </c>
      <c r="AI237" s="55">
        <v>784.50099999999998</v>
      </c>
      <c r="AJ237" s="55">
        <v>788.35299999999995</v>
      </c>
      <c r="AK237" s="55">
        <v>792.09299999999996</v>
      </c>
      <c r="AL237" s="55">
        <v>795.673</v>
      </c>
      <c r="AM237" s="55">
        <v>799.13800000000003</v>
      </c>
      <c r="AN237" s="55">
        <v>802.42399999999998</v>
      </c>
      <c r="AO237" s="55">
        <v>805.59199999999998</v>
      </c>
      <c r="AP237" s="55">
        <v>808.56700000000001</v>
      </c>
      <c r="AQ237" s="55">
        <v>811.33100000000002</v>
      </c>
      <c r="AR237" s="55">
        <v>813.95</v>
      </c>
      <c r="AS237" s="55">
        <v>816.40099999999995</v>
      </c>
      <c r="AT237" s="55">
        <v>818.65899999999999</v>
      </c>
      <c r="AU237" s="55">
        <v>820.75699999999995</v>
      </c>
      <c r="AV237" s="55">
        <v>822.72500000000002</v>
      </c>
      <c r="AW237" s="55">
        <v>824.56700000000001</v>
      </c>
      <c r="AX237" s="55">
        <v>826.274</v>
      </c>
      <c r="AY237" s="55">
        <v>827.86800000000005</v>
      </c>
      <c r="AZ237" s="55">
        <v>829.37300000000005</v>
      </c>
      <c r="BA237" s="55">
        <v>830.72500000000002</v>
      </c>
      <c r="BB237" s="55">
        <v>831.99300000000005</v>
      </c>
      <c r="BC237" s="55">
        <v>833.15800000000002</v>
      </c>
      <c r="BD237" s="55">
        <v>834.24599999999998</v>
      </c>
      <c r="BE237" s="55">
        <v>835.25099999999998</v>
      </c>
      <c r="BF237" s="55">
        <v>836.17899999999997</v>
      </c>
      <c r="BG237" s="55">
        <v>837.02099999999996</v>
      </c>
      <c r="BH237" s="55">
        <v>837.81</v>
      </c>
      <c r="BI237" s="55">
        <v>838.49599999999998</v>
      </c>
      <c r="BJ237" s="55">
        <v>839.07600000000002</v>
      </c>
      <c r="BK237" s="55">
        <v>839.57100000000003</v>
      </c>
      <c r="BL237" s="55">
        <v>839.90899999999999</v>
      </c>
      <c r="BM237" s="55">
        <v>840.178</v>
      </c>
      <c r="BN237" s="55">
        <v>840.34</v>
      </c>
      <c r="BO237" s="55">
        <v>840.33299999999997</v>
      </c>
      <c r="BP237" s="55">
        <v>840.19600000000003</v>
      </c>
      <c r="BQ237" s="55">
        <v>839.89400000000001</v>
      </c>
      <c r="BR237" s="55">
        <v>839.46</v>
      </c>
      <c r="BS237" s="55">
        <v>838.88</v>
      </c>
      <c r="BT237" s="55">
        <v>838.10900000000004</v>
      </c>
      <c r="BU237" s="55">
        <v>837.178</v>
      </c>
      <c r="BV237" s="55">
        <v>836.09299999999996</v>
      </c>
      <c r="BW237" s="55">
        <v>834.846</v>
      </c>
      <c r="BX237" s="55">
        <v>833.42700000000002</v>
      </c>
      <c r="BY237" s="55">
        <v>831.851</v>
      </c>
      <c r="BZ237" s="55">
        <v>830.125</v>
      </c>
      <c r="CA237" s="55">
        <v>828.23</v>
      </c>
      <c r="CB237" s="55">
        <v>826.20299999999997</v>
      </c>
      <c r="CC237" s="55">
        <v>824.04100000000005</v>
      </c>
      <c r="CD237" s="55">
        <v>821.74300000000005</v>
      </c>
      <c r="CE237" s="55">
        <v>819.29899999999998</v>
      </c>
      <c r="CF237" s="55">
        <v>816.75400000000002</v>
      </c>
      <c r="CG237" s="55">
        <v>814.10500000000002</v>
      </c>
      <c r="CH237" s="55">
        <v>811.27800000000002</v>
      </c>
      <c r="CI237" s="55">
        <v>808.37199999999996</v>
      </c>
      <c r="CJ237" s="55">
        <v>805.34299999999996</v>
      </c>
      <c r="CK237" s="55">
        <v>802.20899999999995</v>
      </c>
      <c r="CL237" s="55">
        <v>798.95399999999995</v>
      </c>
      <c r="CM237" s="55">
        <v>795.58799999999997</v>
      </c>
      <c r="CN237" s="55">
        <v>792.14</v>
      </c>
      <c r="CO237" s="55">
        <v>788.60199999999998</v>
      </c>
    </row>
    <row r="238" spans="1:93" ht="13" customHeight="1" x14ac:dyDescent="0.15">
      <c r="A238" s="34">
        <v>221</v>
      </c>
      <c r="B238" s="35" t="s">
        <v>2074</v>
      </c>
      <c r="C238" s="56" t="s">
        <v>2190</v>
      </c>
      <c r="D238" s="37">
        <v>16</v>
      </c>
      <c r="E238" s="37">
        <v>16</v>
      </c>
      <c r="F238" s="35" t="s">
        <v>2124</v>
      </c>
      <c r="G238" s="37">
        <v>957</v>
      </c>
      <c r="H238" s="65">
        <v>55.805999999999997</v>
      </c>
      <c r="I238" s="65">
        <v>55.738999999999997</v>
      </c>
      <c r="J238" s="65">
        <v>55.616999999999997</v>
      </c>
      <c r="K238" s="65">
        <v>55.460999999999999</v>
      </c>
      <c r="L238" s="65">
        <v>55.311999999999998</v>
      </c>
      <c r="M238" s="65">
        <v>55.197000000000003</v>
      </c>
      <c r="N238" s="38">
        <v>55.103000000000002</v>
      </c>
      <c r="O238" s="38">
        <v>55.031999999999996</v>
      </c>
      <c r="P238" s="38">
        <v>54.981999999999999</v>
      </c>
      <c r="Q238" s="38">
        <v>54.93</v>
      </c>
      <c r="R238" s="38">
        <v>54.896000000000001</v>
      </c>
      <c r="S238" s="38">
        <v>54.85</v>
      </c>
      <c r="T238" s="38">
        <v>54.82</v>
      </c>
      <c r="U238" s="38">
        <v>54.792999999999999</v>
      </c>
      <c r="V238" s="38">
        <v>54.759</v>
      </c>
      <c r="W238" s="38">
        <v>54.734000000000002</v>
      </c>
      <c r="X238" s="38">
        <v>54.689</v>
      </c>
      <c r="Y238" s="38">
        <v>54.651000000000003</v>
      </c>
      <c r="Z238" s="38">
        <v>54.609000000000002</v>
      </c>
      <c r="AA238" s="38">
        <v>54.564999999999998</v>
      </c>
      <c r="AB238" s="38">
        <v>54.517000000000003</v>
      </c>
      <c r="AC238" s="38">
        <v>54.463000000000001</v>
      </c>
      <c r="AD238" s="38">
        <v>54.426000000000002</v>
      </c>
      <c r="AE238" s="38">
        <v>54.371000000000002</v>
      </c>
      <c r="AF238" s="38">
        <v>54.314</v>
      </c>
      <c r="AG238" s="38">
        <v>54.262</v>
      </c>
      <c r="AH238" s="38">
        <v>54.189</v>
      </c>
      <c r="AI238" s="38">
        <v>54.122</v>
      </c>
      <c r="AJ238" s="38">
        <v>54.045999999999999</v>
      </c>
      <c r="AK238" s="38">
        <v>53.988</v>
      </c>
      <c r="AL238" s="38">
        <v>53.915999999999997</v>
      </c>
      <c r="AM238" s="38">
        <v>53.856999999999999</v>
      </c>
      <c r="AN238" s="38">
        <v>53.792999999999999</v>
      </c>
      <c r="AO238" s="38">
        <v>53.731999999999999</v>
      </c>
      <c r="AP238" s="38">
        <v>53.671999999999997</v>
      </c>
      <c r="AQ238" s="38">
        <v>53.585000000000001</v>
      </c>
      <c r="AR238" s="38">
        <v>53.496000000000002</v>
      </c>
      <c r="AS238" s="38">
        <v>53.39</v>
      </c>
      <c r="AT238" s="38">
        <v>53.27</v>
      </c>
      <c r="AU238" s="38">
        <v>53.143000000000001</v>
      </c>
      <c r="AV238" s="38">
        <v>53.015000000000001</v>
      </c>
      <c r="AW238" s="38">
        <v>52.881</v>
      </c>
      <c r="AX238" s="38">
        <v>52.731000000000002</v>
      </c>
      <c r="AY238" s="38">
        <v>52.582000000000001</v>
      </c>
      <c r="AZ238" s="38">
        <v>52.429000000000002</v>
      </c>
      <c r="BA238" s="38">
        <v>52.249000000000002</v>
      </c>
      <c r="BB238" s="38">
        <v>52.082000000000001</v>
      </c>
      <c r="BC238" s="38">
        <v>51.896999999999998</v>
      </c>
      <c r="BD238" s="38">
        <v>51.701999999999998</v>
      </c>
      <c r="BE238" s="38">
        <v>51.491999999999997</v>
      </c>
      <c r="BF238" s="38">
        <v>51.28</v>
      </c>
      <c r="BG238" s="38">
        <v>51.058999999999997</v>
      </c>
      <c r="BH238" s="38">
        <v>50.820999999999998</v>
      </c>
      <c r="BI238" s="38">
        <v>50.576999999999998</v>
      </c>
      <c r="BJ238" s="38">
        <v>50.298999999999999</v>
      </c>
      <c r="BK238" s="38">
        <v>50.027999999999999</v>
      </c>
      <c r="BL238" s="38">
        <v>49.731000000000002</v>
      </c>
      <c r="BM238" s="38">
        <v>49.423000000000002</v>
      </c>
      <c r="BN238" s="38">
        <v>49.104999999999997</v>
      </c>
      <c r="BO238" s="38">
        <v>48.765000000000001</v>
      </c>
      <c r="BP238" s="38">
        <v>48.408999999999999</v>
      </c>
      <c r="BQ238" s="38">
        <v>48.03</v>
      </c>
      <c r="BR238" s="38">
        <v>47.646999999999998</v>
      </c>
      <c r="BS238" s="38">
        <v>47.244</v>
      </c>
      <c r="BT238" s="38">
        <v>46.832000000000001</v>
      </c>
      <c r="BU238" s="38">
        <v>46.393999999999998</v>
      </c>
      <c r="BV238" s="38">
        <v>45.948</v>
      </c>
      <c r="BW238" s="38">
        <v>45.491999999999997</v>
      </c>
      <c r="BX238" s="38">
        <v>45.027999999999999</v>
      </c>
      <c r="BY238" s="38">
        <v>44.540999999999997</v>
      </c>
      <c r="BZ238" s="38">
        <v>44.057000000000002</v>
      </c>
      <c r="CA238" s="38">
        <v>43.561999999999998</v>
      </c>
      <c r="CB238" s="38">
        <v>43.052999999999997</v>
      </c>
      <c r="CC238" s="38">
        <v>42.55</v>
      </c>
      <c r="CD238" s="38">
        <v>42.042000000000002</v>
      </c>
      <c r="CE238" s="38">
        <v>41.506999999999998</v>
      </c>
      <c r="CF238" s="38">
        <v>40.984999999999999</v>
      </c>
      <c r="CG238" s="38">
        <v>40.463999999999999</v>
      </c>
      <c r="CH238" s="38">
        <v>39.933999999999997</v>
      </c>
      <c r="CI238" s="38">
        <v>39.399000000000001</v>
      </c>
      <c r="CJ238" s="38">
        <v>38.856999999999999</v>
      </c>
      <c r="CK238" s="38">
        <v>38.322000000000003</v>
      </c>
      <c r="CL238" s="38">
        <v>37.781999999999996</v>
      </c>
      <c r="CM238" s="38">
        <v>37.241</v>
      </c>
      <c r="CN238" s="38">
        <v>36.698999999999998</v>
      </c>
      <c r="CO238" s="38">
        <v>36.155999999999999</v>
      </c>
    </row>
    <row r="239" spans="1:93" ht="13" customHeight="1" x14ac:dyDescent="0.15">
      <c r="A239" s="34">
        <v>222</v>
      </c>
      <c r="B239" s="35" t="s">
        <v>2074</v>
      </c>
      <c r="C239" s="56" t="s">
        <v>2191</v>
      </c>
      <c r="D239" s="37">
        <v>21</v>
      </c>
      <c r="E239" s="37">
        <v>184</v>
      </c>
      <c r="F239" s="35" t="s">
        <v>2124</v>
      </c>
      <c r="G239" s="37">
        <v>957</v>
      </c>
      <c r="H239" s="65">
        <v>17.581</v>
      </c>
      <c r="I239" s="65">
        <v>17.521000000000001</v>
      </c>
      <c r="J239" s="65">
        <v>17.504999999999999</v>
      </c>
      <c r="K239" s="65">
        <v>17.518999999999998</v>
      </c>
      <c r="L239" s="65">
        <v>17.547000000000001</v>
      </c>
      <c r="M239" s="65">
        <v>17.564</v>
      </c>
      <c r="N239" s="38">
        <v>17.571999999999999</v>
      </c>
      <c r="O239" s="38">
        <v>17.564</v>
      </c>
      <c r="P239" s="38">
        <v>17.565999999999999</v>
      </c>
      <c r="Q239" s="38">
        <v>17.542000000000002</v>
      </c>
      <c r="R239" s="38">
        <v>17.547999999999998</v>
      </c>
      <c r="S239" s="38">
        <v>17.544</v>
      </c>
      <c r="T239" s="38">
        <v>17.547000000000001</v>
      </c>
      <c r="U239" s="38">
        <v>17.536000000000001</v>
      </c>
      <c r="V239" s="38">
        <v>17.533999999999999</v>
      </c>
      <c r="W239" s="38">
        <v>17.53</v>
      </c>
      <c r="X239" s="38">
        <v>17.521999999999998</v>
      </c>
      <c r="Y239" s="38">
        <v>17.513999999999999</v>
      </c>
      <c r="Z239" s="38">
        <v>17.504999999999999</v>
      </c>
      <c r="AA239" s="38">
        <v>17.494</v>
      </c>
      <c r="AB239" s="38">
        <v>17.475999999999999</v>
      </c>
      <c r="AC239" s="38">
        <v>17.469000000000001</v>
      </c>
      <c r="AD239" s="38">
        <v>17.460999999999999</v>
      </c>
      <c r="AE239" s="38">
        <v>17.43</v>
      </c>
      <c r="AF239" s="38">
        <v>17.417000000000002</v>
      </c>
      <c r="AG239" s="38">
        <v>17.402000000000001</v>
      </c>
      <c r="AH239" s="38">
        <v>17.367999999999999</v>
      </c>
      <c r="AI239" s="38">
        <v>17.344999999999999</v>
      </c>
      <c r="AJ239" s="38">
        <v>17.318000000000001</v>
      </c>
      <c r="AK239" s="38">
        <v>17.285</v>
      </c>
      <c r="AL239" s="38">
        <v>17.254000000000001</v>
      </c>
      <c r="AM239" s="38">
        <v>17.228000000000002</v>
      </c>
      <c r="AN239" s="38">
        <v>17.195</v>
      </c>
      <c r="AO239" s="38">
        <v>17.151</v>
      </c>
      <c r="AP239" s="38">
        <v>17.117999999999999</v>
      </c>
      <c r="AQ239" s="38">
        <v>17.074000000000002</v>
      </c>
      <c r="AR239" s="38">
        <v>17.032</v>
      </c>
      <c r="AS239" s="38">
        <v>16.995999999999999</v>
      </c>
      <c r="AT239" s="38">
        <v>16.943999999999999</v>
      </c>
      <c r="AU239" s="38">
        <v>16.890999999999998</v>
      </c>
      <c r="AV239" s="38">
        <v>16.847000000000001</v>
      </c>
      <c r="AW239" s="38">
        <v>16.79</v>
      </c>
      <c r="AX239" s="38">
        <v>16.741</v>
      </c>
      <c r="AY239" s="38">
        <v>16.690999999999999</v>
      </c>
      <c r="AZ239" s="38">
        <v>16.634</v>
      </c>
      <c r="BA239" s="38">
        <v>16.582999999999998</v>
      </c>
      <c r="BB239" s="38">
        <v>16.530999999999999</v>
      </c>
      <c r="BC239" s="38">
        <v>16.469000000000001</v>
      </c>
      <c r="BD239" s="38">
        <v>16.41</v>
      </c>
      <c r="BE239" s="38">
        <v>16.361000000000001</v>
      </c>
      <c r="BF239" s="38">
        <v>16.302</v>
      </c>
      <c r="BG239" s="38">
        <v>16.245999999999999</v>
      </c>
      <c r="BH239" s="38">
        <v>16.190000000000001</v>
      </c>
      <c r="BI239" s="38">
        <v>16.132000000000001</v>
      </c>
      <c r="BJ239" s="38">
        <v>16.077999999999999</v>
      </c>
      <c r="BK239" s="38">
        <v>16.023</v>
      </c>
      <c r="BL239" s="38">
        <v>15.96</v>
      </c>
      <c r="BM239" s="38">
        <v>15.904</v>
      </c>
      <c r="BN239" s="38">
        <v>15.845000000000001</v>
      </c>
      <c r="BO239" s="38">
        <v>15.782</v>
      </c>
      <c r="BP239" s="38">
        <v>15.734999999999999</v>
      </c>
      <c r="BQ239" s="38">
        <v>15.672000000000001</v>
      </c>
      <c r="BR239" s="38">
        <v>15.61</v>
      </c>
      <c r="BS239" s="38">
        <v>15.544</v>
      </c>
      <c r="BT239" s="38">
        <v>15.481</v>
      </c>
      <c r="BU239" s="38">
        <v>15.417999999999999</v>
      </c>
      <c r="BV239" s="38">
        <v>15.346</v>
      </c>
      <c r="BW239" s="38">
        <v>15.281000000000001</v>
      </c>
      <c r="BX239" s="38">
        <v>15.209</v>
      </c>
      <c r="BY239" s="38">
        <v>15.135</v>
      </c>
      <c r="BZ239" s="38">
        <v>15.066000000000001</v>
      </c>
      <c r="CA239" s="38">
        <v>14.988</v>
      </c>
      <c r="CB239" s="38">
        <v>14.912000000000001</v>
      </c>
      <c r="CC239" s="38">
        <v>14.837999999999999</v>
      </c>
      <c r="CD239" s="38">
        <v>14.756</v>
      </c>
      <c r="CE239" s="38">
        <v>14.676</v>
      </c>
      <c r="CF239" s="38">
        <v>14.589</v>
      </c>
      <c r="CG239" s="38">
        <v>14.513</v>
      </c>
      <c r="CH239" s="38">
        <v>14.417999999999999</v>
      </c>
      <c r="CI239" s="38">
        <v>14.327999999999999</v>
      </c>
      <c r="CJ239" s="38">
        <v>14.237</v>
      </c>
      <c r="CK239" s="38">
        <v>14.156000000000001</v>
      </c>
      <c r="CL239" s="38">
        <v>14.06</v>
      </c>
      <c r="CM239" s="38">
        <v>13.971</v>
      </c>
      <c r="CN239" s="38">
        <v>13.872999999999999</v>
      </c>
      <c r="CO239" s="38">
        <v>13.786</v>
      </c>
    </row>
    <row r="240" spans="1:93" ht="13" customHeight="1" x14ac:dyDescent="0.15">
      <c r="A240" s="34">
        <v>223</v>
      </c>
      <c r="B240" s="35" t="s">
        <v>2074</v>
      </c>
      <c r="C240" s="56" t="s">
        <v>2192</v>
      </c>
      <c r="D240" s="37">
        <v>2</v>
      </c>
      <c r="E240" s="37">
        <v>258</v>
      </c>
      <c r="F240" s="35" t="s">
        <v>2124</v>
      </c>
      <c r="G240" s="37">
        <v>957</v>
      </c>
      <c r="H240" s="65">
        <v>273.11900000000003</v>
      </c>
      <c r="I240" s="65">
        <v>274.57600000000002</v>
      </c>
      <c r="J240" s="65">
        <v>276.108</v>
      </c>
      <c r="K240" s="65">
        <v>277.673</v>
      </c>
      <c r="L240" s="65">
        <v>279.28500000000003</v>
      </c>
      <c r="M240" s="65">
        <v>280.904</v>
      </c>
      <c r="N240" s="38">
        <v>282.53399999999999</v>
      </c>
      <c r="O240" s="38">
        <v>284.16000000000003</v>
      </c>
      <c r="P240" s="38">
        <v>285.79199999999997</v>
      </c>
      <c r="Q240" s="38">
        <v>287.41699999999997</v>
      </c>
      <c r="R240" s="38">
        <v>289.03399999999999</v>
      </c>
      <c r="S240" s="38">
        <v>290.63099999999997</v>
      </c>
      <c r="T240" s="38">
        <v>292.21199999999999</v>
      </c>
      <c r="U240" s="38">
        <v>293.75900000000001</v>
      </c>
      <c r="V240" s="38">
        <v>295.262</v>
      </c>
      <c r="W240" s="38">
        <v>296.69499999999999</v>
      </c>
      <c r="X240" s="38">
        <v>298.09500000000003</v>
      </c>
      <c r="Y240" s="38">
        <v>299.43099999999998</v>
      </c>
      <c r="Z240" s="38">
        <v>300.69600000000003</v>
      </c>
      <c r="AA240" s="38">
        <v>301.89800000000002</v>
      </c>
      <c r="AB240" s="38">
        <v>303.01900000000001</v>
      </c>
      <c r="AC240" s="38">
        <v>304.08499999999998</v>
      </c>
      <c r="AD240" s="38">
        <v>305.04899999999998</v>
      </c>
      <c r="AE240" s="38">
        <v>305.96100000000001</v>
      </c>
      <c r="AF240" s="38">
        <v>306.77499999999998</v>
      </c>
      <c r="AG240" s="38">
        <v>307.52100000000002</v>
      </c>
      <c r="AH240" s="38">
        <v>308.18599999999998</v>
      </c>
      <c r="AI240" s="38">
        <v>308.76499999999999</v>
      </c>
      <c r="AJ240" s="38">
        <v>309.26299999999998</v>
      </c>
      <c r="AK240" s="38">
        <v>309.69200000000001</v>
      </c>
      <c r="AL240" s="38">
        <v>310.03500000000003</v>
      </c>
      <c r="AM240" s="38">
        <v>310.31799999999998</v>
      </c>
      <c r="AN240" s="38">
        <v>310.50599999999997</v>
      </c>
      <c r="AO240" s="38">
        <v>310.63600000000002</v>
      </c>
      <c r="AP240" s="38">
        <v>310.68099999999998</v>
      </c>
      <c r="AQ240" s="38">
        <v>310.65100000000001</v>
      </c>
      <c r="AR240" s="38">
        <v>310.56400000000002</v>
      </c>
      <c r="AS240" s="38">
        <v>310.40699999999998</v>
      </c>
      <c r="AT240" s="38">
        <v>310.18200000000002</v>
      </c>
      <c r="AU240" s="38">
        <v>309.89699999999999</v>
      </c>
      <c r="AV240" s="38">
        <v>309.55399999999997</v>
      </c>
      <c r="AW240" s="38">
        <v>309.16399999999999</v>
      </c>
      <c r="AX240" s="38">
        <v>308.71100000000001</v>
      </c>
      <c r="AY240" s="38">
        <v>308.21499999999997</v>
      </c>
      <c r="AZ240" s="38">
        <v>307.678</v>
      </c>
      <c r="BA240" s="38">
        <v>307.077</v>
      </c>
      <c r="BB240" s="38">
        <v>306.44</v>
      </c>
      <c r="BC240" s="38">
        <v>305.76400000000001</v>
      </c>
      <c r="BD240" s="38">
        <v>305.04300000000001</v>
      </c>
      <c r="BE240" s="38">
        <v>304.29899999999998</v>
      </c>
      <c r="BF240" s="38">
        <v>303.512</v>
      </c>
      <c r="BG240" s="38">
        <v>302.69799999999998</v>
      </c>
      <c r="BH240" s="38">
        <v>301.858</v>
      </c>
      <c r="BI240" s="38">
        <v>300.97699999999998</v>
      </c>
      <c r="BJ240" s="38">
        <v>300.07799999999997</v>
      </c>
      <c r="BK240" s="38">
        <v>299.13499999999999</v>
      </c>
      <c r="BL240" s="38">
        <v>298.15899999999999</v>
      </c>
      <c r="BM240" s="38">
        <v>297.16699999999997</v>
      </c>
      <c r="BN240" s="38">
        <v>296.149</v>
      </c>
      <c r="BO240" s="38">
        <v>295.10000000000002</v>
      </c>
      <c r="BP240" s="38">
        <v>294.01499999999999</v>
      </c>
      <c r="BQ240" s="38">
        <v>292.92</v>
      </c>
      <c r="BR240" s="38">
        <v>291.80700000000002</v>
      </c>
      <c r="BS240" s="38">
        <v>290.66300000000001</v>
      </c>
      <c r="BT240" s="38">
        <v>289.49099999999999</v>
      </c>
      <c r="BU240" s="38">
        <v>288.303</v>
      </c>
      <c r="BV240" s="38">
        <v>287.09899999999999</v>
      </c>
      <c r="BW240" s="38">
        <v>285.87200000000001</v>
      </c>
      <c r="BX240" s="38">
        <v>284.62400000000002</v>
      </c>
      <c r="BY240" s="38">
        <v>283.36599999999999</v>
      </c>
      <c r="BZ240" s="38">
        <v>282.08800000000002</v>
      </c>
      <c r="CA240" s="38">
        <v>280.79000000000002</v>
      </c>
      <c r="CB240" s="38">
        <v>279.49400000000003</v>
      </c>
      <c r="CC240" s="38">
        <v>278.17599999999999</v>
      </c>
      <c r="CD240" s="38">
        <v>276.84500000000003</v>
      </c>
      <c r="CE240" s="38">
        <v>275.51499999999999</v>
      </c>
      <c r="CF240" s="38">
        <v>274.18</v>
      </c>
      <c r="CG240" s="38">
        <v>272.82100000000003</v>
      </c>
      <c r="CH240" s="38">
        <v>271.459</v>
      </c>
      <c r="CI240" s="38">
        <v>270.08699999999999</v>
      </c>
      <c r="CJ240" s="38">
        <v>268.702</v>
      </c>
      <c r="CK240" s="38">
        <v>267.3</v>
      </c>
      <c r="CL240" s="38">
        <v>265.89100000000002</v>
      </c>
      <c r="CM240" s="38">
        <v>264.459</v>
      </c>
      <c r="CN240" s="38">
        <v>263.01299999999998</v>
      </c>
      <c r="CO240" s="38">
        <v>261.54500000000002</v>
      </c>
    </row>
    <row r="241" spans="1:93" ht="13" customHeight="1" x14ac:dyDescent="0.15">
      <c r="A241" s="34">
        <v>224</v>
      </c>
      <c r="B241" s="35" t="s">
        <v>2074</v>
      </c>
      <c r="C241" s="56" t="s">
        <v>2193</v>
      </c>
      <c r="D241" s="37">
        <v>21</v>
      </c>
      <c r="E241" s="37">
        <v>570</v>
      </c>
      <c r="F241" s="35" t="s">
        <v>2124</v>
      </c>
      <c r="G241" s="37">
        <v>957</v>
      </c>
      <c r="H241" s="65">
        <v>1.61</v>
      </c>
      <c r="I241" s="65">
        <v>1.611</v>
      </c>
      <c r="J241" s="65">
        <v>1.6120000000000001</v>
      </c>
      <c r="K241" s="65">
        <v>1.61</v>
      </c>
      <c r="L241" s="65">
        <v>1.6140000000000001</v>
      </c>
      <c r="M241" s="65">
        <v>1.6180000000000001</v>
      </c>
      <c r="N241" s="38">
        <v>1.6140000000000001</v>
      </c>
      <c r="O241" s="38">
        <v>1.6160000000000001</v>
      </c>
      <c r="P241" s="38">
        <v>1.619</v>
      </c>
      <c r="Q241" s="38">
        <v>1.6120000000000001</v>
      </c>
      <c r="R241" s="38">
        <v>1.619</v>
      </c>
      <c r="S241" s="38">
        <v>1.631</v>
      </c>
      <c r="T241" s="38">
        <v>1.639</v>
      </c>
      <c r="U241" s="38">
        <v>1.6459999999999999</v>
      </c>
      <c r="V241" s="38">
        <v>1.653</v>
      </c>
      <c r="W241" s="38">
        <v>1.6619999999999999</v>
      </c>
      <c r="X241" s="38">
        <v>1.6739999999999999</v>
      </c>
      <c r="Y241" s="38">
        <v>1.675</v>
      </c>
      <c r="Z241" s="38">
        <v>1.6839999999999999</v>
      </c>
      <c r="AA241" s="38">
        <v>1.696</v>
      </c>
      <c r="AB241" s="38">
        <v>1.7030000000000001</v>
      </c>
      <c r="AC241" s="38">
        <v>1.7070000000000001</v>
      </c>
      <c r="AD241" s="38">
        <v>1.7130000000000001</v>
      </c>
      <c r="AE241" s="38">
        <v>1.7170000000000001</v>
      </c>
      <c r="AF241" s="38">
        <v>1.7250000000000001</v>
      </c>
      <c r="AG241" s="38">
        <v>1.732</v>
      </c>
      <c r="AH241" s="38">
        <v>1.738</v>
      </c>
      <c r="AI241" s="38">
        <v>1.7390000000000001</v>
      </c>
      <c r="AJ241" s="38">
        <v>1.7410000000000001</v>
      </c>
      <c r="AK241" s="38">
        <v>1.748</v>
      </c>
      <c r="AL241" s="38">
        <v>1.752</v>
      </c>
      <c r="AM241" s="38">
        <v>1.756</v>
      </c>
      <c r="AN241" s="38">
        <v>1.7609999999999999</v>
      </c>
      <c r="AO241" s="38">
        <v>1.768</v>
      </c>
      <c r="AP241" s="38">
        <v>1.772</v>
      </c>
      <c r="AQ241" s="38">
        <v>1.7709999999999999</v>
      </c>
      <c r="AR241" s="38">
        <v>1.7789999999999999</v>
      </c>
      <c r="AS241" s="38">
        <v>1.7789999999999999</v>
      </c>
      <c r="AT241" s="38">
        <v>1.7809999999999999</v>
      </c>
      <c r="AU241" s="38">
        <v>1.788</v>
      </c>
      <c r="AV241" s="38">
        <v>1.79</v>
      </c>
      <c r="AW241" s="38">
        <v>1.794</v>
      </c>
      <c r="AX241" s="38">
        <v>1.8009999999999999</v>
      </c>
      <c r="AY241" s="38">
        <v>1.8029999999999999</v>
      </c>
      <c r="AZ241" s="38">
        <v>1.806</v>
      </c>
      <c r="BA241" s="38">
        <v>1.8089999999999999</v>
      </c>
      <c r="BB241" s="38">
        <v>1.8140000000000001</v>
      </c>
      <c r="BC241" s="38">
        <v>1.8089999999999999</v>
      </c>
      <c r="BD241" s="38">
        <v>1.8109999999999999</v>
      </c>
      <c r="BE241" s="38">
        <v>1.8169999999999999</v>
      </c>
      <c r="BF241" s="38">
        <v>1.821</v>
      </c>
      <c r="BG241" s="38">
        <v>1.821</v>
      </c>
      <c r="BH241" s="38">
        <v>1.8220000000000001</v>
      </c>
      <c r="BI241" s="38">
        <v>1.819</v>
      </c>
      <c r="BJ241" s="38">
        <v>1.82</v>
      </c>
      <c r="BK241" s="38">
        <v>1.819</v>
      </c>
      <c r="BL241" s="38">
        <v>1.819</v>
      </c>
      <c r="BM241" s="38">
        <v>1.8180000000000001</v>
      </c>
      <c r="BN241" s="38">
        <v>1.8169999999999999</v>
      </c>
      <c r="BO241" s="38">
        <v>1.8140000000000001</v>
      </c>
      <c r="BP241" s="38">
        <v>1.8140000000000001</v>
      </c>
      <c r="BQ241" s="38">
        <v>1.81</v>
      </c>
      <c r="BR241" s="38">
        <v>1.81</v>
      </c>
      <c r="BS241" s="38">
        <v>1.8049999999999999</v>
      </c>
      <c r="BT241" s="38">
        <v>1.8</v>
      </c>
      <c r="BU241" s="38">
        <v>1.798</v>
      </c>
      <c r="BV241" s="38">
        <v>1.798</v>
      </c>
      <c r="BW241" s="38">
        <v>1.7949999999999999</v>
      </c>
      <c r="BX241" s="38">
        <v>1.7849999999999999</v>
      </c>
      <c r="BY241" s="38">
        <v>1.786</v>
      </c>
      <c r="BZ241" s="38">
        <v>1.7849999999999999</v>
      </c>
      <c r="CA241" s="38">
        <v>1.784</v>
      </c>
      <c r="CB241" s="38">
        <v>1.78</v>
      </c>
      <c r="CC241" s="38">
        <v>1.7749999999999999</v>
      </c>
      <c r="CD241" s="38">
        <v>1.776</v>
      </c>
      <c r="CE241" s="38">
        <v>1.774</v>
      </c>
      <c r="CF241" s="38">
        <v>1.766</v>
      </c>
      <c r="CG241" s="38">
        <v>1.762</v>
      </c>
      <c r="CH241" s="38">
        <v>1.7589999999999999</v>
      </c>
      <c r="CI241" s="38">
        <v>1.7569999999999999</v>
      </c>
      <c r="CJ241" s="38">
        <v>1.75</v>
      </c>
      <c r="CK241" s="38">
        <v>1.7430000000000001</v>
      </c>
      <c r="CL241" s="38">
        <v>1.734</v>
      </c>
      <c r="CM241" s="38">
        <v>1.732</v>
      </c>
      <c r="CN241" s="38">
        <v>1.73</v>
      </c>
      <c r="CO241" s="38">
        <v>1.726</v>
      </c>
    </row>
    <row r="242" spans="1:93" ht="13" customHeight="1" x14ac:dyDescent="0.15">
      <c r="A242" s="34">
        <v>225</v>
      </c>
      <c r="B242" s="35" t="s">
        <v>2074</v>
      </c>
      <c r="C242" s="56" t="s">
        <v>655</v>
      </c>
      <c r="D242" s="37"/>
      <c r="E242" s="37">
        <v>882</v>
      </c>
      <c r="F242" s="35" t="s">
        <v>2124</v>
      </c>
      <c r="G242" s="37">
        <v>957</v>
      </c>
      <c r="H242" s="65">
        <v>193.51</v>
      </c>
      <c r="I242" s="65">
        <v>194.54</v>
      </c>
      <c r="J242" s="65">
        <v>195.358</v>
      </c>
      <c r="K242" s="65">
        <v>196.12799999999999</v>
      </c>
      <c r="L242" s="65">
        <v>197.09299999999999</v>
      </c>
      <c r="M242" s="65">
        <v>198.41</v>
      </c>
      <c r="N242" s="38">
        <v>200.14400000000001</v>
      </c>
      <c r="O242" s="38">
        <v>202.24100000000001</v>
      </c>
      <c r="P242" s="38">
        <v>204.56800000000001</v>
      </c>
      <c r="Q242" s="38">
        <v>206.97200000000001</v>
      </c>
      <c r="R242" s="38">
        <v>209.32300000000001</v>
      </c>
      <c r="S242" s="38">
        <v>211.57300000000001</v>
      </c>
      <c r="T242" s="38">
        <v>213.79</v>
      </c>
      <c r="U242" s="38">
        <v>215.96799999999999</v>
      </c>
      <c r="V242" s="38">
        <v>218.15199999999999</v>
      </c>
      <c r="W242" s="38">
        <v>220.36799999999999</v>
      </c>
      <c r="X242" s="38">
        <v>222.625</v>
      </c>
      <c r="Y242" s="38">
        <v>224.90700000000001</v>
      </c>
      <c r="Z242" s="38">
        <v>227.19900000000001</v>
      </c>
      <c r="AA242" s="38">
        <v>229.50899999999999</v>
      </c>
      <c r="AB242" s="38">
        <v>231.86500000000001</v>
      </c>
      <c r="AC242" s="38">
        <v>234.22399999999999</v>
      </c>
      <c r="AD242" s="38">
        <v>236.61600000000001</v>
      </c>
      <c r="AE242" s="38">
        <v>239.02199999999999</v>
      </c>
      <c r="AF242" s="38">
        <v>241.447</v>
      </c>
      <c r="AG242" s="38">
        <v>243.88900000000001</v>
      </c>
      <c r="AH242" s="38">
        <v>246.357</v>
      </c>
      <c r="AI242" s="38">
        <v>248.81200000000001</v>
      </c>
      <c r="AJ242" s="38">
        <v>251.274</v>
      </c>
      <c r="AK242" s="38">
        <v>253.70599999999999</v>
      </c>
      <c r="AL242" s="38">
        <v>256.10199999999998</v>
      </c>
      <c r="AM242" s="38">
        <v>258.46600000000001</v>
      </c>
      <c r="AN242" s="38">
        <v>260.78300000000002</v>
      </c>
      <c r="AO242" s="38">
        <v>263.05099999999999</v>
      </c>
      <c r="AP242" s="38">
        <v>265.245</v>
      </c>
      <c r="AQ242" s="38">
        <v>267.39</v>
      </c>
      <c r="AR242" s="38">
        <v>269.45400000000001</v>
      </c>
      <c r="AS242" s="38">
        <v>271.464</v>
      </c>
      <c r="AT242" s="38">
        <v>273.39999999999998</v>
      </c>
      <c r="AU242" s="38">
        <v>275.27800000000002</v>
      </c>
      <c r="AV242" s="38">
        <v>277.09800000000001</v>
      </c>
      <c r="AW242" s="38">
        <v>278.858</v>
      </c>
      <c r="AX242" s="38">
        <v>280.57900000000001</v>
      </c>
      <c r="AY242" s="38">
        <v>282.24</v>
      </c>
      <c r="AZ242" s="38">
        <v>283.875</v>
      </c>
      <c r="BA242" s="38">
        <v>285.46899999999999</v>
      </c>
      <c r="BB242" s="38">
        <v>287.02100000000002</v>
      </c>
      <c r="BC242" s="38">
        <v>288.56299999999999</v>
      </c>
      <c r="BD242" s="38">
        <v>290.08800000000002</v>
      </c>
      <c r="BE242" s="38">
        <v>291.58499999999998</v>
      </c>
      <c r="BF242" s="38">
        <v>293.07900000000001</v>
      </c>
      <c r="BG242" s="38">
        <v>294.56099999999998</v>
      </c>
      <c r="BH242" s="38">
        <v>296.03300000000002</v>
      </c>
      <c r="BI242" s="38">
        <v>297.49099999999999</v>
      </c>
      <c r="BJ242" s="38">
        <v>298.93299999999999</v>
      </c>
      <c r="BK242" s="38">
        <v>300.33999999999997</v>
      </c>
      <c r="BL242" s="38">
        <v>301.71499999999997</v>
      </c>
      <c r="BM242" s="38">
        <v>303.06799999999998</v>
      </c>
      <c r="BN242" s="38">
        <v>304.38</v>
      </c>
      <c r="BO242" s="38">
        <v>305.62900000000002</v>
      </c>
      <c r="BP242" s="38">
        <v>306.82499999999999</v>
      </c>
      <c r="BQ242" s="38">
        <v>307.94799999999998</v>
      </c>
      <c r="BR242" s="38">
        <v>309.00599999999997</v>
      </c>
      <c r="BS242" s="38">
        <v>309.98399999999998</v>
      </c>
      <c r="BT242" s="38">
        <v>310.88900000000001</v>
      </c>
      <c r="BU242" s="38">
        <v>311.702</v>
      </c>
      <c r="BV242" s="38">
        <v>312.42399999999998</v>
      </c>
      <c r="BW242" s="38">
        <v>313.05799999999999</v>
      </c>
      <c r="BX242" s="38">
        <v>313.61</v>
      </c>
      <c r="BY242" s="38">
        <v>314.06700000000001</v>
      </c>
      <c r="BZ242" s="38">
        <v>314.42</v>
      </c>
      <c r="CA242" s="38">
        <v>314.69</v>
      </c>
      <c r="CB242" s="38">
        <v>314.863</v>
      </c>
      <c r="CC242" s="38">
        <v>314.95400000000001</v>
      </c>
      <c r="CD242" s="38">
        <v>314.95100000000002</v>
      </c>
      <c r="CE242" s="38">
        <v>314.87200000000001</v>
      </c>
      <c r="CF242" s="38">
        <v>314.72300000000001</v>
      </c>
      <c r="CG242" s="38">
        <v>314.49799999999999</v>
      </c>
      <c r="CH242" s="38">
        <v>314.18700000000001</v>
      </c>
      <c r="CI242" s="38">
        <v>313.81</v>
      </c>
      <c r="CJ242" s="38">
        <v>313.351</v>
      </c>
      <c r="CK242" s="38">
        <v>312.83499999999998</v>
      </c>
      <c r="CL242" s="38">
        <v>312.24200000000002</v>
      </c>
      <c r="CM242" s="38">
        <v>311.59100000000001</v>
      </c>
      <c r="CN242" s="38">
        <v>310.87</v>
      </c>
      <c r="CO242" s="38">
        <v>310.10599999999999</v>
      </c>
    </row>
    <row r="243" spans="1:93" ht="13" customHeight="1" x14ac:dyDescent="0.15">
      <c r="A243" s="34">
        <v>226</v>
      </c>
      <c r="B243" s="35" t="s">
        <v>2074</v>
      </c>
      <c r="C243" s="56" t="s">
        <v>2194</v>
      </c>
      <c r="D243" s="37">
        <v>21</v>
      </c>
      <c r="E243" s="37">
        <v>772</v>
      </c>
      <c r="F243" s="35" t="s">
        <v>2124</v>
      </c>
      <c r="G243" s="37">
        <v>957</v>
      </c>
      <c r="H243" s="65">
        <v>1.2470000000000001</v>
      </c>
      <c r="I243" s="65">
        <v>1.276</v>
      </c>
      <c r="J243" s="65">
        <v>1.2969999999999999</v>
      </c>
      <c r="K243" s="65">
        <v>1.3180000000000001</v>
      </c>
      <c r="L243" s="65">
        <v>1.33</v>
      </c>
      <c r="M243" s="65">
        <v>1.35</v>
      </c>
      <c r="N243" s="38">
        <v>1.3680000000000001</v>
      </c>
      <c r="O243" s="38">
        <v>1.3779999999999999</v>
      </c>
      <c r="P243" s="38">
        <v>1.3839999999999999</v>
      </c>
      <c r="Q243" s="38">
        <v>1.397</v>
      </c>
      <c r="R243" s="38">
        <v>1.41</v>
      </c>
      <c r="S243" s="38">
        <v>1.4239999999999999</v>
      </c>
      <c r="T243" s="38">
        <v>1.423</v>
      </c>
      <c r="U243" s="38">
        <v>1.427</v>
      </c>
      <c r="V243" s="38">
        <v>1.44</v>
      </c>
      <c r="W243" s="38">
        <v>1.448</v>
      </c>
      <c r="X243" s="38">
        <v>1.46</v>
      </c>
      <c r="Y243" s="38">
        <v>1.4670000000000001</v>
      </c>
      <c r="Z243" s="38">
        <v>1.4730000000000001</v>
      </c>
      <c r="AA243" s="38">
        <v>1.476</v>
      </c>
      <c r="AB243" s="38">
        <v>1.4810000000000001</v>
      </c>
      <c r="AC243" s="38">
        <v>1.486</v>
      </c>
      <c r="AD243" s="38">
        <v>1.492</v>
      </c>
      <c r="AE243" s="38">
        <v>1.496</v>
      </c>
      <c r="AF243" s="38">
        <v>1.5009999999999999</v>
      </c>
      <c r="AG243" s="38">
        <v>1.5029999999999999</v>
      </c>
      <c r="AH243" s="38">
        <v>1.514</v>
      </c>
      <c r="AI243" s="38">
        <v>1.5169999999999999</v>
      </c>
      <c r="AJ243" s="38">
        <v>1.526</v>
      </c>
      <c r="AK243" s="38">
        <v>1.528</v>
      </c>
      <c r="AL243" s="38">
        <v>1.5349999999999999</v>
      </c>
      <c r="AM243" s="38">
        <v>1.5389999999999999</v>
      </c>
      <c r="AN243" s="38">
        <v>1.548</v>
      </c>
      <c r="AO243" s="38">
        <v>1.5569999999999999</v>
      </c>
      <c r="AP243" s="38">
        <v>1.5629999999999999</v>
      </c>
      <c r="AQ243" s="38">
        <v>1.569</v>
      </c>
      <c r="AR243" s="38">
        <v>1.5760000000000001</v>
      </c>
      <c r="AS243" s="38">
        <v>1.58</v>
      </c>
      <c r="AT243" s="38">
        <v>1.589</v>
      </c>
      <c r="AU243" s="38">
        <v>1.589</v>
      </c>
      <c r="AV243" s="38">
        <v>1.591</v>
      </c>
      <c r="AW243" s="38">
        <v>1.5980000000000001</v>
      </c>
      <c r="AX243" s="38">
        <v>1.6020000000000001</v>
      </c>
      <c r="AY243" s="38">
        <v>1.6040000000000001</v>
      </c>
      <c r="AZ243" s="38">
        <v>1.611</v>
      </c>
      <c r="BA243" s="38">
        <v>1.6140000000000001</v>
      </c>
      <c r="BB243" s="38">
        <v>1.6220000000000001</v>
      </c>
      <c r="BC243" s="38">
        <v>1.6180000000000001</v>
      </c>
      <c r="BD243" s="38">
        <v>1.6259999999999999</v>
      </c>
      <c r="BE243" s="38">
        <v>1.623</v>
      </c>
      <c r="BF243" s="38">
        <v>1.6279999999999999</v>
      </c>
      <c r="BG243" s="38">
        <v>1.6279999999999999</v>
      </c>
      <c r="BH243" s="38">
        <v>1.6319999999999999</v>
      </c>
      <c r="BI243" s="38">
        <v>1.63</v>
      </c>
      <c r="BJ243" s="38">
        <v>1.6259999999999999</v>
      </c>
      <c r="BK243" s="38">
        <v>1.631</v>
      </c>
      <c r="BL243" s="38">
        <v>1.6279999999999999</v>
      </c>
      <c r="BM243" s="38">
        <v>1.6279999999999999</v>
      </c>
      <c r="BN243" s="38">
        <v>1.6220000000000001</v>
      </c>
      <c r="BO243" s="38">
        <v>1.623</v>
      </c>
      <c r="BP243" s="38">
        <v>1.6220000000000001</v>
      </c>
      <c r="BQ243" s="38">
        <v>1.623</v>
      </c>
      <c r="BR243" s="38">
        <v>1.617</v>
      </c>
      <c r="BS243" s="38">
        <v>1.6160000000000001</v>
      </c>
      <c r="BT243" s="38">
        <v>1.61</v>
      </c>
      <c r="BU243" s="38">
        <v>1.5980000000000001</v>
      </c>
      <c r="BV243" s="38">
        <v>1.597</v>
      </c>
      <c r="BW243" s="38">
        <v>1.59</v>
      </c>
      <c r="BX243" s="38">
        <v>1.585</v>
      </c>
      <c r="BY243" s="38">
        <v>1.5840000000000001</v>
      </c>
      <c r="BZ243" s="38">
        <v>1.577</v>
      </c>
      <c r="CA243" s="38">
        <v>1.57</v>
      </c>
      <c r="CB243" s="38">
        <v>1.5640000000000001</v>
      </c>
      <c r="CC243" s="38">
        <v>1.5620000000000001</v>
      </c>
      <c r="CD243" s="38">
        <v>1.5580000000000001</v>
      </c>
      <c r="CE243" s="38">
        <v>1.5509999999999999</v>
      </c>
      <c r="CF243" s="38">
        <v>1.546</v>
      </c>
      <c r="CG243" s="38">
        <v>1.54</v>
      </c>
      <c r="CH243" s="38">
        <v>1.5269999999999999</v>
      </c>
      <c r="CI243" s="38">
        <v>1.514</v>
      </c>
      <c r="CJ243" s="38">
        <v>1.508</v>
      </c>
      <c r="CK243" s="38">
        <v>1.5</v>
      </c>
      <c r="CL243" s="38">
        <v>1.4810000000000001</v>
      </c>
      <c r="CM243" s="38">
        <v>1.472</v>
      </c>
      <c r="CN243" s="38">
        <v>1.4670000000000001</v>
      </c>
      <c r="CO243" s="38">
        <v>1.456</v>
      </c>
    </row>
    <row r="244" spans="1:93" ht="13" customHeight="1" x14ac:dyDescent="0.15">
      <c r="A244" s="34">
        <v>227</v>
      </c>
      <c r="B244" s="35" t="s">
        <v>2074</v>
      </c>
      <c r="C244" s="56" t="s">
        <v>713</v>
      </c>
      <c r="D244" s="37"/>
      <c r="E244" s="37">
        <v>776</v>
      </c>
      <c r="F244" s="35" t="s">
        <v>2124</v>
      </c>
      <c r="G244" s="37">
        <v>957</v>
      </c>
      <c r="H244" s="65">
        <v>100.78</v>
      </c>
      <c r="I244" s="65">
        <v>101.143</v>
      </c>
      <c r="J244" s="65">
        <v>102.002</v>
      </c>
      <c r="K244" s="65">
        <v>103.199</v>
      </c>
      <c r="L244" s="65">
        <v>104.497</v>
      </c>
      <c r="M244" s="65">
        <v>105.697</v>
      </c>
      <c r="N244" s="38">
        <v>106.759</v>
      </c>
      <c r="O244" s="38">
        <v>107.748</v>
      </c>
      <c r="P244" s="38">
        <v>108.663</v>
      </c>
      <c r="Q244" s="38">
        <v>109.59399999999999</v>
      </c>
      <c r="R244" s="38">
        <v>110.55500000000001</v>
      </c>
      <c r="S244" s="38">
        <v>111.551</v>
      </c>
      <c r="T244" s="38">
        <v>112.55500000000001</v>
      </c>
      <c r="U244" s="38">
        <v>113.571</v>
      </c>
      <c r="V244" s="38">
        <v>114.59099999999999</v>
      </c>
      <c r="W244" s="38">
        <v>115.616</v>
      </c>
      <c r="X244" s="38">
        <v>116.654</v>
      </c>
      <c r="Y244" s="38">
        <v>117.691</v>
      </c>
      <c r="Z244" s="38">
        <v>118.739</v>
      </c>
      <c r="AA244" s="38">
        <v>119.771</v>
      </c>
      <c r="AB244" s="38">
        <v>120.80200000000001</v>
      </c>
      <c r="AC244" s="38">
        <v>121.825</v>
      </c>
      <c r="AD244" s="38">
        <v>122.837</v>
      </c>
      <c r="AE244" s="38">
        <v>123.837</v>
      </c>
      <c r="AF244" s="38">
        <v>124.82299999999999</v>
      </c>
      <c r="AG244" s="38">
        <v>125.78400000000001</v>
      </c>
      <c r="AH244" s="38">
        <v>126.73099999999999</v>
      </c>
      <c r="AI244" s="38">
        <v>127.661</v>
      </c>
      <c r="AJ244" s="38">
        <v>128.566</v>
      </c>
      <c r="AK244" s="38">
        <v>129.45599999999999</v>
      </c>
      <c r="AL244" s="38">
        <v>130.30799999999999</v>
      </c>
      <c r="AM244" s="38">
        <v>131.13499999999999</v>
      </c>
      <c r="AN244" s="38">
        <v>131.93</v>
      </c>
      <c r="AO244" s="38">
        <v>132.714</v>
      </c>
      <c r="AP244" s="38">
        <v>133.46600000000001</v>
      </c>
      <c r="AQ244" s="38">
        <v>134.173</v>
      </c>
      <c r="AR244" s="38">
        <v>134.87799999999999</v>
      </c>
      <c r="AS244" s="38">
        <v>135.55500000000001</v>
      </c>
      <c r="AT244" s="38">
        <v>136.19800000000001</v>
      </c>
      <c r="AU244" s="38">
        <v>136.83099999999999</v>
      </c>
      <c r="AV244" s="38">
        <v>137.447</v>
      </c>
      <c r="AW244" s="38">
        <v>138.04499999999999</v>
      </c>
      <c r="AX244" s="38">
        <v>138.63</v>
      </c>
      <c r="AY244" s="38">
        <v>139.203</v>
      </c>
      <c r="AZ244" s="38">
        <v>139.76599999999999</v>
      </c>
      <c r="BA244" s="38">
        <v>140.30699999999999</v>
      </c>
      <c r="BB244" s="38">
        <v>140.83600000000001</v>
      </c>
      <c r="BC244" s="38">
        <v>141.34899999999999</v>
      </c>
      <c r="BD244" s="38">
        <v>141.84700000000001</v>
      </c>
      <c r="BE244" s="38">
        <v>142.321</v>
      </c>
      <c r="BF244" s="38">
        <v>142.77600000000001</v>
      </c>
      <c r="BG244" s="38">
        <v>143.20699999999999</v>
      </c>
      <c r="BH244" s="38">
        <v>143.62899999999999</v>
      </c>
      <c r="BI244" s="38">
        <v>144.02099999999999</v>
      </c>
      <c r="BJ244" s="38">
        <v>144.37700000000001</v>
      </c>
      <c r="BK244" s="38">
        <v>144.70699999999999</v>
      </c>
      <c r="BL244" s="38">
        <v>144.99700000000001</v>
      </c>
      <c r="BM244" s="38">
        <v>145.261</v>
      </c>
      <c r="BN244" s="38">
        <v>145.49100000000001</v>
      </c>
      <c r="BO244" s="38">
        <v>145.67699999999999</v>
      </c>
      <c r="BP244" s="38">
        <v>145.828</v>
      </c>
      <c r="BQ244" s="38">
        <v>145.93700000000001</v>
      </c>
      <c r="BR244" s="38">
        <v>146</v>
      </c>
      <c r="BS244" s="38">
        <v>146.03700000000001</v>
      </c>
      <c r="BT244" s="38">
        <v>146.03299999999999</v>
      </c>
      <c r="BU244" s="38">
        <v>145.98099999999999</v>
      </c>
      <c r="BV244" s="38">
        <v>145.88900000000001</v>
      </c>
      <c r="BW244" s="38">
        <v>145.76900000000001</v>
      </c>
      <c r="BX244" s="38">
        <v>145.601</v>
      </c>
      <c r="BY244" s="38">
        <v>145.39599999999999</v>
      </c>
      <c r="BZ244" s="38">
        <v>145.15799999999999</v>
      </c>
      <c r="CA244" s="38">
        <v>144.887</v>
      </c>
      <c r="CB244" s="38">
        <v>144.58699999999999</v>
      </c>
      <c r="CC244" s="38">
        <v>144.255</v>
      </c>
      <c r="CD244" s="38">
        <v>143.89599999999999</v>
      </c>
      <c r="CE244" s="38">
        <v>143.50800000000001</v>
      </c>
      <c r="CF244" s="38">
        <v>143.084</v>
      </c>
      <c r="CG244" s="38">
        <v>142.648</v>
      </c>
      <c r="CH244" s="38">
        <v>142.17599999999999</v>
      </c>
      <c r="CI244" s="38">
        <v>141.678</v>
      </c>
      <c r="CJ244" s="38">
        <v>141.16999999999999</v>
      </c>
      <c r="CK244" s="38">
        <v>140.62700000000001</v>
      </c>
      <c r="CL244" s="38">
        <v>140.06800000000001</v>
      </c>
      <c r="CM244" s="38">
        <v>139.471</v>
      </c>
      <c r="CN244" s="38">
        <v>138.887</v>
      </c>
      <c r="CO244" s="38">
        <v>138.261</v>
      </c>
    </row>
    <row r="245" spans="1:93" ht="13" customHeight="1" x14ac:dyDescent="0.15">
      <c r="A245" s="34">
        <v>228</v>
      </c>
      <c r="B245" s="35" t="s">
        <v>2074</v>
      </c>
      <c r="C245" s="56" t="s">
        <v>723</v>
      </c>
      <c r="D245" s="37"/>
      <c r="E245" s="37">
        <v>798</v>
      </c>
      <c r="F245" s="35" t="s">
        <v>2124</v>
      </c>
      <c r="G245" s="37">
        <v>957</v>
      </c>
      <c r="H245" s="65">
        <v>11.099</v>
      </c>
      <c r="I245" s="65">
        <v>11.231999999999999</v>
      </c>
      <c r="J245" s="65">
        <v>11.365</v>
      </c>
      <c r="K245" s="65">
        <v>11.505000000000001</v>
      </c>
      <c r="L245" s="65">
        <v>11.654999999999999</v>
      </c>
      <c r="M245" s="65">
        <v>11.792</v>
      </c>
      <c r="N245" s="38">
        <v>11.925000000000001</v>
      </c>
      <c r="O245" s="38">
        <v>12.06</v>
      </c>
      <c r="P245" s="38">
        <v>12.211</v>
      </c>
      <c r="Q245" s="38">
        <v>12.340999999999999</v>
      </c>
      <c r="R245" s="38">
        <v>12.477</v>
      </c>
      <c r="S245" s="38">
        <v>12.615</v>
      </c>
      <c r="T245" s="38">
        <v>12.75</v>
      </c>
      <c r="U245" s="38">
        <v>12.882</v>
      </c>
      <c r="V245" s="38">
        <v>13.023</v>
      </c>
      <c r="W245" s="38">
        <v>13.164</v>
      </c>
      <c r="X245" s="38">
        <v>13.298999999999999</v>
      </c>
      <c r="Y245" s="38">
        <v>13.438000000000001</v>
      </c>
      <c r="Z245" s="38">
        <v>13.584</v>
      </c>
      <c r="AA245" s="38">
        <v>13.72</v>
      </c>
      <c r="AB245" s="38">
        <v>13.858000000000001</v>
      </c>
      <c r="AC245" s="38">
        <v>14.000999999999999</v>
      </c>
      <c r="AD245" s="38">
        <v>14.141999999999999</v>
      </c>
      <c r="AE245" s="38">
        <v>14.285</v>
      </c>
      <c r="AF245" s="38">
        <v>14.420999999999999</v>
      </c>
      <c r="AG245" s="38">
        <v>14.57</v>
      </c>
      <c r="AH245" s="38">
        <v>14.715999999999999</v>
      </c>
      <c r="AI245" s="38">
        <v>14.853999999999999</v>
      </c>
      <c r="AJ245" s="38">
        <v>14.994999999999999</v>
      </c>
      <c r="AK245" s="38">
        <v>15.135999999999999</v>
      </c>
      <c r="AL245" s="38">
        <v>15.282999999999999</v>
      </c>
      <c r="AM245" s="38">
        <v>15.420999999999999</v>
      </c>
      <c r="AN245" s="38">
        <v>15.561999999999999</v>
      </c>
      <c r="AO245" s="38">
        <v>15.702</v>
      </c>
      <c r="AP245" s="38">
        <v>15.840999999999999</v>
      </c>
      <c r="AQ245" s="38">
        <v>15.98</v>
      </c>
      <c r="AR245" s="38">
        <v>16.114999999999998</v>
      </c>
      <c r="AS245" s="38">
        <v>16.25</v>
      </c>
      <c r="AT245" s="38">
        <v>16.385999999999999</v>
      </c>
      <c r="AU245" s="38">
        <v>16.513999999999999</v>
      </c>
      <c r="AV245" s="38">
        <v>16.635000000000002</v>
      </c>
      <c r="AW245" s="38">
        <v>16.773</v>
      </c>
      <c r="AX245" s="38">
        <v>16.895</v>
      </c>
      <c r="AY245" s="38">
        <v>17.02</v>
      </c>
      <c r="AZ245" s="38">
        <v>17.145</v>
      </c>
      <c r="BA245" s="38">
        <v>17.265999999999998</v>
      </c>
      <c r="BB245" s="38">
        <v>17.382999999999999</v>
      </c>
      <c r="BC245" s="38">
        <v>17.501000000000001</v>
      </c>
      <c r="BD245" s="38">
        <v>17.616</v>
      </c>
      <c r="BE245" s="38">
        <v>17.731000000000002</v>
      </c>
      <c r="BF245" s="38">
        <v>17.843</v>
      </c>
      <c r="BG245" s="38">
        <v>17.943000000000001</v>
      </c>
      <c r="BH245" s="38">
        <v>18.050999999999998</v>
      </c>
      <c r="BI245" s="38">
        <v>18.148</v>
      </c>
      <c r="BJ245" s="38">
        <v>18.248000000000001</v>
      </c>
      <c r="BK245" s="38">
        <v>18.347999999999999</v>
      </c>
      <c r="BL245" s="38">
        <v>18.443000000000001</v>
      </c>
      <c r="BM245" s="38">
        <v>18.530999999999999</v>
      </c>
      <c r="BN245" s="38">
        <v>18.623000000000001</v>
      </c>
      <c r="BO245" s="38">
        <v>18.710999999999999</v>
      </c>
      <c r="BP245" s="38">
        <v>18.797000000000001</v>
      </c>
      <c r="BQ245" s="38">
        <v>18.88</v>
      </c>
      <c r="BR245" s="38">
        <v>18.957999999999998</v>
      </c>
      <c r="BS245" s="38">
        <v>19.044</v>
      </c>
      <c r="BT245" s="38">
        <v>19.113</v>
      </c>
      <c r="BU245" s="38">
        <v>19.189</v>
      </c>
      <c r="BV245" s="38">
        <v>19.260999999999999</v>
      </c>
      <c r="BW245" s="38">
        <v>19.324000000000002</v>
      </c>
      <c r="BX245" s="38">
        <v>19.385999999999999</v>
      </c>
      <c r="BY245" s="38">
        <v>19.443999999999999</v>
      </c>
      <c r="BZ245" s="38">
        <v>19.501999999999999</v>
      </c>
      <c r="CA245" s="38">
        <v>19.556000000000001</v>
      </c>
      <c r="CB245" s="38">
        <v>19.603000000000002</v>
      </c>
      <c r="CC245" s="38">
        <v>19.655000000000001</v>
      </c>
      <c r="CD245" s="38">
        <v>19.702999999999999</v>
      </c>
      <c r="CE245" s="38">
        <v>19.736999999999998</v>
      </c>
      <c r="CF245" s="38">
        <v>19.783999999999999</v>
      </c>
      <c r="CG245" s="38">
        <v>19.824000000000002</v>
      </c>
      <c r="CH245" s="38">
        <v>19.846</v>
      </c>
      <c r="CI245" s="38">
        <v>19.885000000000002</v>
      </c>
      <c r="CJ245" s="38">
        <v>19.914000000000001</v>
      </c>
      <c r="CK245" s="38">
        <v>19.937999999999999</v>
      </c>
      <c r="CL245" s="38">
        <v>19.965</v>
      </c>
      <c r="CM245" s="38">
        <v>19.978999999999999</v>
      </c>
      <c r="CN245" s="38">
        <v>19.989999999999998</v>
      </c>
      <c r="CO245" s="38">
        <v>20.007999999999999</v>
      </c>
    </row>
    <row r="246" spans="1:93" ht="13" customHeight="1" x14ac:dyDescent="0.15">
      <c r="A246" s="34">
        <v>229</v>
      </c>
      <c r="B246" s="35" t="s">
        <v>2074</v>
      </c>
      <c r="C246" s="56" t="s">
        <v>2195</v>
      </c>
      <c r="D246" s="37">
        <v>2</v>
      </c>
      <c r="E246" s="37">
        <v>876</v>
      </c>
      <c r="F246" s="35" t="s">
        <v>2124</v>
      </c>
      <c r="G246" s="37">
        <v>957</v>
      </c>
      <c r="H246" s="65">
        <v>12.262</v>
      </c>
      <c r="I246" s="65">
        <v>12.098000000000001</v>
      </c>
      <c r="J246" s="65">
        <v>11.894</v>
      </c>
      <c r="K246" s="65">
        <v>11.653</v>
      </c>
      <c r="L246" s="65">
        <v>11.436</v>
      </c>
      <c r="M246" s="65">
        <v>11.246</v>
      </c>
      <c r="N246" s="38">
        <v>11.093999999999999</v>
      </c>
      <c r="O246" s="38">
        <v>10.978999999999999</v>
      </c>
      <c r="P246" s="38">
        <v>10.896000000000001</v>
      </c>
      <c r="Q246" s="38">
        <v>10.824999999999999</v>
      </c>
      <c r="R246" s="38">
        <v>10.739000000000001</v>
      </c>
      <c r="S246" s="38">
        <v>10.666</v>
      </c>
      <c r="T246" s="38">
        <v>10.590999999999999</v>
      </c>
      <c r="U246" s="38">
        <v>10.525</v>
      </c>
      <c r="V246" s="38">
        <v>10.446999999999999</v>
      </c>
      <c r="W246" s="38">
        <v>10.385999999999999</v>
      </c>
      <c r="X246" s="38">
        <v>10.332000000000001</v>
      </c>
      <c r="Y246" s="38">
        <v>10.278</v>
      </c>
      <c r="Z246" s="38">
        <v>10.217000000000001</v>
      </c>
      <c r="AA246" s="38">
        <v>10.154</v>
      </c>
      <c r="AB246" s="38">
        <v>10.103999999999999</v>
      </c>
      <c r="AC246" s="38">
        <v>10.048999999999999</v>
      </c>
      <c r="AD246" s="38">
        <v>9.9909999999999997</v>
      </c>
      <c r="AE246" s="38">
        <v>9.9350000000000005</v>
      </c>
      <c r="AF246" s="38">
        <v>9.8800000000000008</v>
      </c>
      <c r="AG246" s="38">
        <v>9.81</v>
      </c>
      <c r="AH246" s="38">
        <v>9.7460000000000004</v>
      </c>
      <c r="AI246" s="38">
        <v>9.6859999999999999</v>
      </c>
      <c r="AJ246" s="38">
        <v>9.6240000000000006</v>
      </c>
      <c r="AK246" s="38">
        <v>9.5540000000000003</v>
      </c>
      <c r="AL246" s="38">
        <v>9.4879999999999995</v>
      </c>
      <c r="AM246" s="38">
        <v>9.4179999999999993</v>
      </c>
      <c r="AN246" s="38">
        <v>9.3460000000000001</v>
      </c>
      <c r="AO246" s="38">
        <v>9.2810000000000006</v>
      </c>
      <c r="AP246" s="38">
        <v>9.2089999999999996</v>
      </c>
      <c r="AQ246" s="38">
        <v>9.1379999999999999</v>
      </c>
      <c r="AR246" s="38">
        <v>9.0559999999999992</v>
      </c>
      <c r="AS246" s="38">
        <v>8.98</v>
      </c>
      <c r="AT246" s="38">
        <v>8.9090000000000007</v>
      </c>
      <c r="AU246" s="38">
        <v>8.8260000000000005</v>
      </c>
      <c r="AV246" s="38">
        <v>8.7479999999999993</v>
      </c>
      <c r="AW246" s="38">
        <v>8.6639999999999997</v>
      </c>
      <c r="AX246" s="38">
        <v>8.5839999999999996</v>
      </c>
      <c r="AY246" s="38">
        <v>8.51</v>
      </c>
      <c r="AZ246" s="38">
        <v>8.4290000000000003</v>
      </c>
      <c r="BA246" s="38">
        <v>8.3510000000000009</v>
      </c>
      <c r="BB246" s="38">
        <v>8.2639999999999993</v>
      </c>
      <c r="BC246" s="38">
        <v>8.1880000000000006</v>
      </c>
      <c r="BD246" s="38">
        <v>8.1029999999999998</v>
      </c>
      <c r="BE246" s="38">
        <v>8.0220000000000002</v>
      </c>
      <c r="BF246" s="38">
        <v>7.9379999999999997</v>
      </c>
      <c r="BG246" s="38">
        <v>7.8579999999999997</v>
      </c>
      <c r="BH246" s="38">
        <v>7.774</v>
      </c>
      <c r="BI246" s="38">
        <v>7.7009999999999996</v>
      </c>
      <c r="BJ246" s="38">
        <v>7.617</v>
      </c>
      <c r="BK246" s="38">
        <v>7.54</v>
      </c>
      <c r="BL246" s="38">
        <v>7.4569999999999999</v>
      </c>
      <c r="BM246" s="38">
        <v>7.3780000000000001</v>
      </c>
      <c r="BN246" s="38">
        <v>7.3079999999999998</v>
      </c>
      <c r="BO246" s="38">
        <v>7.2320000000000002</v>
      </c>
      <c r="BP246" s="38">
        <v>7.1509999999999998</v>
      </c>
      <c r="BQ246" s="38">
        <v>7.0739999999999998</v>
      </c>
      <c r="BR246" s="38">
        <v>7.0049999999999999</v>
      </c>
      <c r="BS246" s="38">
        <v>6.9429999999999996</v>
      </c>
      <c r="BT246" s="38">
        <v>6.86</v>
      </c>
      <c r="BU246" s="38">
        <v>6.7949999999999999</v>
      </c>
      <c r="BV246" s="38">
        <v>6.7309999999999999</v>
      </c>
      <c r="BW246" s="38">
        <v>6.665</v>
      </c>
      <c r="BX246" s="38">
        <v>6.5990000000000002</v>
      </c>
      <c r="BY246" s="38">
        <v>6.532</v>
      </c>
      <c r="BZ246" s="38">
        <v>6.4720000000000004</v>
      </c>
      <c r="CA246" s="38">
        <v>6.4029999999999996</v>
      </c>
      <c r="CB246" s="38">
        <v>6.3470000000000004</v>
      </c>
      <c r="CC246" s="38">
        <v>6.2759999999999998</v>
      </c>
      <c r="CD246" s="38">
        <v>6.2160000000000002</v>
      </c>
      <c r="CE246" s="38">
        <v>6.1589999999999998</v>
      </c>
      <c r="CF246" s="38">
        <v>6.0970000000000004</v>
      </c>
      <c r="CG246" s="38">
        <v>6.0350000000000001</v>
      </c>
      <c r="CH246" s="38">
        <v>5.9720000000000004</v>
      </c>
      <c r="CI246" s="38">
        <v>5.9139999999999997</v>
      </c>
      <c r="CJ246" s="38">
        <v>5.8540000000000001</v>
      </c>
      <c r="CK246" s="38">
        <v>5.7880000000000003</v>
      </c>
      <c r="CL246" s="38">
        <v>5.7309999999999999</v>
      </c>
      <c r="CM246" s="38">
        <v>5.6719999999999997</v>
      </c>
      <c r="CN246" s="38">
        <v>5.6109999999999998</v>
      </c>
      <c r="CO246" s="38">
        <v>5.5579999999999998</v>
      </c>
    </row>
    <row r="247" spans="1:93" ht="13" customHeight="1" x14ac:dyDescent="0.15">
      <c r="A247" s="46">
        <v>230</v>
      </c>
      <c r="B247" s="47" t="s">
        <v>2074</v>
      </c>
      <c r="C247" s="48" t="s">
        <v>2196</v>
      </c>
      <c r="D247" s="49"/>
      <c r="E247" s="49">
        <v>1829</v>
      </c>
      <c r="F247" s="47" t="s">
        <v>2121</v>
      </c>
      <c r="G247" s="49">
        <v>1828</v>
      </c>
      <c r="H247" s="67">
        <v>1100090.023</v>
      </c>
      <c r="I247" s="67">
        <v>1103793.425</v>
      </c>
      <c r="J247" s="67">
        <v>1107357.004</v>
      </c>
      <c r="K247" s="67">
        <v>1110715.43</v>
      </c>
      <c r="L247" s="67">
        <v>1113783.7590000001</v>
      </c>
      <c r="M247" s="67">
        <v>1116505.689</v>
      </c>
      <c r="N247" s="50">
        <v>1118855.1140000001</v>
      </c>
      <c r="O247" s="50">
        <v>1120862.1850000001</v>
      </c>
      <c r="P247" s="50">
        <v>1122598.129</v>
      </c>
      <c r="Q247" s="50">
        <v>1124165.5379999999</v>
      </c>
      <c r="R247" s="50">
        <v>1125642.28</v>
      </c>
      <c r="S247" s="50">
        <v>1127051.7709999999</v>
      </c>
      <c r="T247" s="50">
        <v>1128383.0619999999</v>
      </c>
      <c r="U247" s="50">
        <v>1129639.173</v>
      </c>
      <c r="V247" s="50">
        <v>1130813.611</v>
      </c>
      <c r="W247" s="50">
        <v>1131901.382</v>
      </c>
      <c r="X247" s="50">
        <v>1132912.3130000001</v>
      </c>
      <c r="Y247" s="50">
        <v>1133854.469</v>
      </c>
      <c r="Z247" s="50">
        <v>1134718.01</v>
      </c>
      <c r="AA247" s="50">
        <v>1135487.584</v>
      </c>
      <c r="AB247" s="50">
        <v>1136152.3</v>
      </c>
      <c r="AC247" s="50">
        <v>1136710.578</v>
      </c>
      <c r="AD247" s="50">
        <v>1137167.443</v>
      </c>
      <c r="AE247" s="50">
        <v>1137527.9890000001</v>
      </c>
      <c r="AF247" s="50">
        <v>1137799.382</v>
      </c>
      <c r="AG247" s="50">
        <v>1137987.7450000001</v>
      </c>
      <c r="AH247" s="50">
        <v>1138095.554</v>
      </c>
      <c r="AI247" s="50">
        <v>1138123.307</v>
      </c>
      <c r="AJ247" s="50">
        <v>1138072.338</v>
      </c>
      <c r="AK247" s="50">
        <v>1137943.7379999999</v>
      </c>
      <c r="AL247" s="50">
        <v>1137739.0789999999</v>
      </c>
      <c r="AM247" s="50">
        <v>1137461.405</v>
      </c>
      <c r="AN247" s="50">
        <v>1137114.358</v>
      </c>
      <c r="AO247" s="50">
        <v>1136700.76</v>
      </c>
      <c r="AP247" s="50">
        <v>1136223.777</v>
      </c>
      <c r="AQ247" s="50">
        <v>1135686.709</v>
      </c>
      <c r="AR247" s="50">
        <v>1135093.581</v>
      </c>
      <c r="AS247" s="50">
        <v>1134449.335</v>
      </c>
      <c r="AT247" s="50">
        <v>1133759.557</v>
      </c>
      <c r="AU247" s="50">
        <v>1133030.5249999999</v>
      </c>
      <c r="AV247" s="50">
        <v>1132268.3940000001</v>
      </c>
      <c r="AW247" s="50">
        <v>1131478.095</v>
      </c>
      <c r="AX247" s="50">
        <v>1130665.2849999999</v>
      </c>
      <c r="AY247" s="50">
        <v>1129837.4569999999</v>
      </c>
      <c r="AZ247" s="50">
        <v>1129003.0989999999</v>
      </c>
      <c r="BA247" s="50">
        <v>1128169.726</v>
      </c>
      <c r="BB247" s="50">
        <v>1127342.1850000001</v>
      </c>
      <c r="BC247" s="50">
        <v>1126525.0390000001</v>
      </c>
      <c r="BD247" s="50">
        <v>1125724.5419999999</v>
      </c>
      <c r="BE247" s="50">
        <v>1124947.0759999999</v>
      </c>
      <c r="BF247" s="50">
        <v>1124197.7509999999</v>
      </c>
      <c r="BG247" s="50">
        <v>1123481.01</v>
      </c>
      <c r="BH247" s="50">
        <v>1122798.9099999999</v>
      </c>
      <c r="BI247" s="50">
        <v>1122151.9979999999</v>
      </c>
      <c r="BJ247" s="50">
        <v>1121539.145</v>
      </c>
      <c r="BK247" s="50">
        <v>1120960.1189999999</v>
      </c>
      <c r="BL247" s="50">
        <v>1120416.0379999999</v>
      </c>
      <c r="BM247" s="50">
        <v>1119908.9280000001</v>
      </c>
      <c r="BN247" s="50">
        <v>1119439.2</v>
      </c>
      <c r="BO247" s="50">
        <v>1119007.067</v>
      </c>
      <c r="BP247" s="50">
        <v>1118612.6040000001</v>
      </c>
      <c r="BQ247" s="50">
        <v>1118256.3330000001</v>
      </c>
      <c r="BR247" s="50">
        <v>1117938.7290000001</v>
      </c>
      <c r="BS247" s="50">
        <v>1117660.7860000001</v>
      </c>
      <c r="BT247" s="50">
        <v>1117423.5079999999</v>
      </c>
      <c r="BU247" s="50">
        <v>1117227.6329999999</v>
      </c>
      <c r="BV247" s="50">
        <v>1117072.939</v>
      </c>
      <c r="BW247" s="50">
        <v>1116959.101</v>
      </c>
      <c r="BX247" s="50">
        <v>1116886.169</v>
      </c>
      <c r="BY247" s="50">
        <v>1116854.203</v>
      </c>
      <c r="BZ247" s="50">
        <v>1116862.7579999999</v>
      </c>
      <c r="CA247" s="50">
        <v>1116910.8999999999</v>
      </c>
      <c r="CB247" s="50">
        <v>1116997.088</v>
      </c>
      <c r="CC247" s="50">
        <v>1117119.523</v>
      </c>
      <c r="CD247" s="50">
        <v>1117276.412</v>
      </c>
      <c r="CE247" s="50">
        <v>1117465.21</v>
      </c>
      <c r="CF247" s="50">
        <v>1117683.5449999999</v>
      </c>
      <c r="CG247" s="50">
        <v>1117928.902</v>
      </c>
      <c r="CH247" s="50">
        <v>1118198.318</v>
      </c>
      <c r="CI247" s="50">
        <v>1118488.463</v>
      </c>
      <c r="CJ247" s="50">
        <v>1118796.0660000001</v>
      </c>
      <c r="CK247" s="50">
        <v>1119117.1880000001</v>
      </c>
      <c r="CL247" s="50">
        <v>1119447.8370000001</v>
      </c>
      <c r="CM247" s="50">
        <v>1119783.5530000001</v>
      </c>
      <c r="CN247" s="50">
        <v>1120119.682</v>
      </c>
      <c r="CO247" s="50">
        <v>1120451.118</v>
      </c>
    </row>
    <row r="248" spans="1:93" ht="13" customHeight="1" x14ac:dyDescent="0.15">
      <c r="A248" s="57">
        <v>231</v>
      </c>
      <c r="B248" s="58" t="s">
        <v>2074</v>
      </c>
      <c r="C248" s="59" t="s">
        <v>2197</v>
      </c>
      <c r="D248" s="60"/>
      <c r="E248" s="60">
        <v>917</v>
      </c>
      <c r="F248" s="58" t="s">
        <v>2198</v>
      </c>
      <c r="G248" s="60">
        <v>1829</v>
      </c>
      <c r="H248" s="69">
        <v>743058.978</v>
      </c>
      <c r="I248" s="69">
        <v>744268.79</v>
      </c>
      <c r="J248" s="69">
        <v>745414.75699999998</v>
      </c>
      <c r="K248" s="69">
        <v>746419.43599999999</v>
      </c>
      <c r="L248" s="69">
        <v>747182.81499999994</v>
      </c>
      <c r="M248" s="69">
        <v>747636.04500000004</v>
      </c>
      <c r="N248" s="61">
        <v>747747.39599999995</v>
      </c>
      <c r="O248" s="61">
        <v>747543.82700000005</v>
      </c>
      <c r="P248" s="61">
        <v>747089.79799999995</v>
      </c>
      <c r="Q248" s="61">
        <v>746481.34</v>
      </c>
      <c r="R248" s="61">
        <v>745791.28</v>
      </c>
      <c r="S248" s="61">
        <v>745041.19400000002</v>
      </c>
      <c r="T248" s="61">
        <v>744219.24800000002</v>
      </c>
      <c r="U248" s="61">
        <v>743326.68700000003</v>
      </c>
      <c r="V248" s="61">
        <v>742355.81700000004</v>
      </c>
      <c r="W248" s="61">
        <v>741302.51899999997</v>
      </c>
      <c r="X248" s="61">
        <v>740174.68799999997</v>
      </c>
      <c r="Y248" s="61">
        <v>738985.03599999996</v>
      </c>
      <c r="Z248" s="61">
        <v>737739.446</v>
      </c>
      <c r="AA248" s="61">
        <v>736443.34600000002</v>
      </c>
      <c r="AB248" s="61">
        <v>735101.25699999998</v>
      </c>
      <c r="AC248" s="61">
        <v>733717.04399999999</v>
      </c>
      <c r="AD248" s="61">
        <v>732293.38</v>
      </c>
      <c r="AE248" s="61">
        <v>730833.18299999996</v>
      </c>
      <c r="AF248" s="61">
        <v>729338.40500000003</v>
      </c>
      <c r="AG248" s="61">
        <v>727810.62899999996</v>
      </c>
      <c r="AH248" s="61">
        <v>726251.52300000004</v>
      </c>
      <c r="AI248" s="61">
        <v>724661.21499999997</v>
      </c>
      <c r="AJ248" s="61">
        <v>723036.74899999995</v>
      </c>
      <c r="AK248" s="61">
        <v>721373.80700000003</v>
      </c>
      <c r="AL248" s="61">
        <v>719668.90500000003</v>
      </c>
      <c r="AM248" s="61">
        <v>717921.75399999996</v>
      </c>
      <c r="AN248" s="61">
        <v>716132.54299999995</v>
      </c>
      <c r="AO248" s="61">
        <v>714298.64199999999</v>
      </c>
      <c r="AP248" s="61">
        <v>712417.27099999995</v>
      </c>
      <c r="AQ248" s="61">
        <v>710486.326</v>
      </c>
      <c r="AR248" s="61">
        <v>708506.62</v>
      </c>
      <c r="AS248" s="61">
        <v>706479.79299999995</v>
      </c>
      <c r="AT248" s="61">
        <v>704406.03599999996</v>
      </c>
      <c r="AU248" s="61">
        <v>702285.80099999998</v>
      </c>
      <c r="AV248" s="61">
        <v>700120.74</v>
      </c>
      <c r="AW248" s="61">
        <v>697913.45900000003</v>
      </c>
      <c r="AX248" s="61">
        <v>695668.95400000003</v>
      </c>
      <c r="AY248" s="61">
        <v>693394.34100000001</v>
      </c>
      <c r="AZ248" s="61">
        <v>691098.72199999995</v>
      </c>
      <c r="BA248" s="61">
        <v>688790.495</v>
      </c>
      <c r="BB248" s="61">
        <v>686474.88</v>
      </c>
      <c r="BC248" s="61">
        <v>684157.66299999994</v>
      </c>
      <c r="BD248" s="61">
        <v>681848.39599999995</v>
      </c>
      <c r="BE248" s="61">
        <v>679557.77</v>
      </c>
      <c r="BF248" s="61">
        <v>677295.00300000003</v>
      </c>
      <c r="BG248" s="61">
        <v>675066.34100000001</v>
      </c>
      <c r="BH248" s="61">
        <v>672876.20799999998</v>
      </c>
      <c r="BI248" s="61">
        <v>670730.32900000003</v>
      </c>
      <c r="BJ248" s="61">
        <v>668633.63500000001</v>
      </c>
      <c r="BK248" s="61">
        <v>666590.75699999998</v>
      </c>
      <c r="BL248" s="61">
        <v>664605.16099999996</v>
      </c>
      <c r="BM248" s="61">
        <v>662679.91599999997</v>
      </c>
      <c r="BN248" s="61">
        <v>660817.05799999996</v>
      </c>
      <c r="BO248" s="61">
        <v>659017.98400000005</v>
      </c>
      <c r="BP248" s="61">
        <v>657283.42000000004</v>
      </c>
      <c r="BQ248" s="61">
        <v>655614.53399999999</v>
      </c>
      <c r="BR248" s="61">
        <v>654011.57999999996</v>
      </c>
      <c r="BS248" s="61">
        <v>652473.93200000003</v>
      </c>
      <c r="BT248" s="61">
        <v>651000.19299999997</v>
      </c>
      <c r="BU248" s="61">
        <v>649588.76100000006</v>
      </c>
      <c r="BV248" s="61">
        <v>648238.03500000003</v>
      </c>
      <c r="BW248" s="61">
        <v>646946.26899999997</v>
      </c>
      <c r="BX248" s="61">
        <v>645711.07799999998</v>
      </c>
      <c r="BY248" s="61">
        <v>644529.66700000002</v>
      </c>
      <c r="BZ248" s="61">
        <v>643398.83400000003</v>
      </c>
      <c r="CA248" s="61">
        <v>642315.99300000002</v>
      </c>
      <c r="CB248" s="61">
        <v>641277.478</v>
      </c>
      <c r="CC248" s="61">
        <v>640277.56499999994</v>
      </c>
      <c r="CD248" s="61">
        <v>639309.95499999996</v>
      </c>
      <c r="CE248" s="61">
        <v>638368.56599999999</v>
      </c>
      <c r="CF248" s="61">
        <v>637448.87</v>
      </c>
      <c r="CG248" s="61">
        <v>636547.35699999996</v>
      </c>
      <c r="CH248" s="61">
        <v>635660.924</v>
      </c>
      <c r="CI248" s="61">
        <v>634786.49100000004</v>
      </c>
      <c r="CJ248" s="61">
        <v>633920.85600000003</v>
      </c>
      <c r="CK248" s="61">
        <v>633059.951</v>
      </c>
      <c r="CL248" s="61">
        <v>632199.28099999996</v>
      </c>
      <c r="CM248" s="61">
        <v>631333.52099999995</v>
      </c>
      <c r="CN248" s="61">
        <v>630456.83299999998</v>
      </c>
      <c r="CO248" s="61">
        <v>629562.56200000003</v>
      </c>
    </row>
    <row r="249" spans="1:93" ht="13" customHeight="1" x14ac:dyDescent="0.15">
      <c r="A249" s="51">
        <v>232</v>
      </c>
      <c r="B249" s="52" t="s">
        <v>2074</v>
      </c>
      <c r="C249" s="62" t="s">
        <v>2199</v>
      </c>
      <c r="D249" s="54"/>
      <c r="E249" s="54">
        <v>923</v>
      </c>
      <c r="F249" s="52" t="s">
        <v>2123</v>
      </c>
      <c r="G249" s="54">
        <v>917</v>
      </c>
      <c r="H249" s="68">
        <v>294390.75</v>
      </c>
      <c r="I249" s="68">
        <v>294252.01799999998</v>
      </c>
      <c r="J249" s="68">
        <v>294056.07</v>
      </c>
      <c r="K249" s="68">
        <v>293790.26</v>
      </c>
      <c r="L249" s="68">
        <v>293444.92099999997</v>
      </c>
      <c r="M249" s="68">
        <v>293013.21000000002</v>
      </c>
      <c r="N249" s="55">
        <v>292486.60399999999</v>
      </c>
      <c r="O249" s="55">
        <v>291862.973</v>
      </c>
      <c r="P249" s="55">
        <v>291151.86300000001</v>
      </c>
      <c r="Q249" s="55">
        <v>290368.592</v>
      </c>
      <c r="R249" s="55">
        <v>289525.73300000001</v>
      </c>
      <c r="S249" s="55">
        <v>288627.30099999998</v>
      </c>
      <c r="T249" s="55">
        <v>287673.75300000003</v>
      </c>
      <c r="U249" s="55">
        <v>286670.30900000001</v>
      </c>
      <c r="V249" s="55">
        <v>285622.11599999998</v>
      </c>
      <c r="W249" s="55">
        <v>284534.62599999999</v>
      </c>
      <c r="X249" s="55">
        <v>283412.27600000001</v>
      </c>
      <c r="Y249" s="55">
        <v>282260.69799999997</v>
      </c>
      <c r="Z249" s="55">
        <v>281087.82</v>
      </c>
      <c r="AA249" s="55">
        <v>279902.495</v>
      </c>
      <c r="AB249" s="55">
        <v>278712.26799999998</v>
      </c>
      <c r="AC249" s="55">
        <v>277521.516</v>
      </c>
      <c r="AD249" s="55">
        <v>276333.283</v>
      </c>
      <c r="AE249" s="55">
        <v>275151.90899999999</v>
      </c>
      <c r="AF249" s="55">
        <v>273981.14399999997</v>
      </c>
      <c r="AG249" s="55">
        <v>272823.978</v>
      </c>
      <c r="AH249" s="55">
        <v>271682.685</v>
      </c>
      <c r="AI249" s="55">
        <v>270558.02299999999</v>
      </c>
      <c r="AJ249" s="55">
        <v>269449.13199999998</v>
      </c>
      <c r="AK249" s="55">
        <v>268353.93800000002</v>
      </c>
      <c r="AL249" s="55">
        <v>267270.41600000003</v>
      </c>
      <c r="AM249" s="55">
        <v>266198.13799999998</v>
      </c>
      <c r="AN249" s="55">
        <v>265136.245</v>
      </c>
      <c r="AO249" s="55">
        <v>264081.45600000001</v>
      </c>
      <c r="AP249" s="55">
        <v>263029.62300000002</v>
      </c>
      <c r="AQ249" s="55">
        <v>261977.19399999999</v>
      </c>
      <c r="AR249" s="55">
        <v>260922.70800000001</v>
      </c>
      <c r="AS249" s="55">
        <v>259864.98800000001</v>
      </c>
      <c r="AT249" s="55">
        <v>258800.79199999999</v>
      </c>
      <c r="AU249" s="55">
        <v>257726.647</v>
      </c>
      <c r="AV249" s="55">
        <v>256639.92</v>
      </c>
      <c r="AW249" s="55">
        <v>255539.77</v>
      </c>
      <c r="AX249" s="55">
        <v>254426.39</v>
      </c>
      <c r="AY249" s="55">
        <v>253299.75899999999</v>
      </c>
      <c r="AZ249" s="55">
        <v>252160.43400000001</v>
      </c>
      <c r="BA249" s="55">
        <v>251009.42199999999</v>
      </c>
      <c r="BB249" s="55">
        <v>249847.67499999999</v>
      </c>
      <c r="BC249" s="55">
        <v>248677.12400000001</v>
      </c>
      <c r="BD249" s="55">
        <v>247500.848</v>
      </c>
      <c r="BE249" s="55">
        <v>246322.829</v>
      </c>
      <c r="BF249" s="55">
        <v>245146.88399999999</v>
      </c>
      <c r="BG249" s="55">
        <v>243975.43100000001</v>
      </c>
      <c r="BH249" s="55">
        <v>242811.41</v>
      </c>
      <c r="BI249" s="55">
        <v>241660.06700000001</v>
      </c>
      <c r="BJ249" s="55">
        <v>240527.44399999999</v>
      </c>
      <c r="BK249" s="55">
        <v>239418.76300000001</v>
      </c>
      <c r="BL249" s="55">
        <v>238336.84700000001</v>
      </c>
      <c r="BM249" s="55">
        <v>237283.807</v>
      </c>
      <c r="BN249" s="55">
        <v>236263.02100000001</v>
      </c>
      <c r="BO249" s="55">
        <v>235277.636</v>
      </c>
      <c r="BP249" s="55">
        <v>234330.16699999999</v>
      </c>
      <c r="BQ249" s="55">
        <v>233422.166</v>
      </c>
      <c r="BR249" s="55">
        <v>232554.04699999999</v>
      </c>
      <c r="BS249" s="55">
        <v>231726.087</v>
      </c>
      <c r="BT249" s="55">
        <v>230937.764</v>
      </c>
      <c r="BU249" s="55">
        <v>230188.26699999999</v>
      </c>
      <c r="BV249" s="55">
        <v>229476.91399999999</v>
      </c>
      <c r="BW249" s="55">
        <v>228802.42800000001</v>
      </c>
      <c r="BX249" s="55">
        <v>228162.348</v>
      </c>
      <c r="BY249" s="55">
        <v>227553.533</v>
      </c>
      <c r="BZ249" s="55">
        <v>226972.81599999999</v>
      </c>
      <c r="CA249" s="55">
        <v>226418.204</v>
      </c>
      <c r="CB249" s="55">
        <v>225887.12</v>
      </c>
      <c r="CC249" s="55">
        <v>225375.019</v>
      </c>
      <c r="CD249" s="55">
        <v>224876.579</v>
      </c>
      <c r="CE249" s="55">
        <v>224387.28599999999</v>
      </c>
      <c r="CF249" s="55">
        <v>223903.65299999999</v>
      </c>
      <c r="CG249" s="55">
        <v>223423.41399999999</v>
      </c>
      <c r="CH249" s="55">
        <v>222944.74400000001</v>
      </c>
      <c r="CI249" s="55">
        <v>222466.038</v>
      </c>
      <c r="CJ249" s="55">
        <v>221985.45</v>
      </c>
      <c r="CK249" s="55">
        <v>221500.66500000001</v>
      </c>
      <c r="CL249" s="55">
        <v>221008.905</v>
      </c>
      <c r="CM249" s="55">
        <v>220506.88800000001</v>
      </c>
      <c r="CN249" s="55">
        <v>219990.821</v>
      </c>
      <c r="CO249" s="55">
        <v>219456.41200000001</v>
      </c>
    </row>
    <row r="250" spans="1:93" ht="13" customHeight="1" x14ac:dyDescent="0.15">
      <c r="A250" s="34">
        <v>233</v>
      </c>
      <c r="B250" s="35" t="s">
        <v>2074</v>
      </c>
      <c r="C250" s="63" t="s">
        <v>393</v>
      </c>
      <c r="D250" s="37"/>
      <c r="E250" s="37">
        <v>112</v>
      </c>
      <c r="F250" s="35" t="s">
        <v>2124</v>
      </c>
      <c r="G250" s="37">
        <v>923</v>
      </c>
      <c r="H250" s="65">
        <v>9439.4240000000009</v>
      </c>
      <c r="I250" s="65">
        <v>9445.6380000000008</v>
      </c>
      <c r="J250" s="65">
        <v>9450.2330000000002</v>
      </c>
      <c r="K250" s="65">
        <v>9452.6149999999998</v>
      </c>
      <c r="L250" s="65">
        <v>9452.4089999999997</v>
      </c>
      <c r="M250" s="65">
        <v>9449.3209999999999</v>
      </c>
      <c r="N250" s="38">
        <v>9442.8670000000002</v>
      </c>
      <c r="O250" s="38">
        <v>9432.8040000000001</v>
      </c>
      <c r="P250" s="38">
        <v>9419.4940000000006</v>
      </c>
      <c r="Q250" s="38">
        <v>9403.5290000000005</v>
      </c>
      <c r="R250" s="38">
        <v>9385.4410000000007</v>
      </c>
      <c r="S250" s="38">
        <v>9365.3019999999997</v>
      </c>
      <c r="T250" s="38">
        <v>9343.0859999999993</v>
      </c>
      <c r="U250" s="38">
        <v>9318.8520000000008</v>
      </c>
      <c r="V250" s="38">
        <v>9292.7170000000006</v>
      </c>
      <c r="W250" s="38">
        <v>9264.777</v>
      </c>
      <c r="X250" s="38">
        <v>9235.1779999999999</v>
      </c>
      <c r="Y250" s="38">
        <v>9204.1280000000006</v>
      </c>
      <c r="Z250" s="38">
        <v>9171.9410000000007</v>
      </c>
      <c r="AA250" s="38">
        <v>9138.991</v>
      </c>
      <c r="AB250" s="38">
        <v>9105.5990000000002</v>
      </c>
      <c r="AC250" s="38">
        <v>9071.9240000000009</v>
      </c>
      <c r="AD250" s="38">
        <v>9038.1</v>
      </c>
      <c r="AE250" s="38">
        <v>9004.3369999999995</v>
      </c>
      <c r="AF250" s="38">
        <v>8970.8490000000002</v>
      </c>
      <c r="AG250" s="38">
        <v>8937.82</v>
      </c>
      <c r="AH250" s="38">
        <v>8905.3529999999992</v>
      </c>
      <c r="AI250" s="38">
        <v>8873.4840000000004</v>
      </c>
      <c r="AJ250" s="38">
        <v>8842.1980000000003</v>
      </c>
      <c r="AK250" s="38">
        <v>8811.4060000000009</v>
      </c>
      <c r="AL250" s="38">
        <v>8781.0339999999997</v>
      </c>
      <c r="AM250" s="38">
        <v>8751.0820000000003</v>
      </c>
      <c r="AN250" s="38">
        <v>8721.5329999999994</v>
      </c>
      <c r="AO250" s="38">
        <v>8692.2939999999999</v>
      </c>
      <c r="AP250" s="38">
        <v>8663.2350000000006</v>
      </c>
      <c r="AQ250" s="38">
        <v>8634.2160000000003</v>
      </c>
      <c r="AR250" s="38">
        <v>8605.2270000000008</v>
      </c>
      <c r="AS250" s="38">
        <v>8576.1929999999993</v>
      </c>
      <c r="AT250" s="38">
        <v>8547.0220000000008</v>
      </c>
      <c r="AU250" s="38">
        <v>8517.5840000000007</v>
      </c>
      <c r="AV250" s="38">
        <v>8487.7849999999999</v>
      </c>
      <c r="AW250" s="38">
        <v>8457.5949999999993</v>
      </c>
      <c r="AX250" s="38">
        <v>8427.018</v>
      </c>
      <c r="AY250" s="38">
        <v>8395.9860000000008</v>
      </c>
      <c r="AZ250" s="38">
        <v>8364.5249999999996</v>
      </c>
      <c r="BA250" s="38">
        <v>8332.6080000000002</v>
      </c>
      <c r="BB250" s="38">
        <v>8300.26</v>
      </c>
      <c r="BC250" s="38">
        <v>8267.5290000000005</v>
      </c>
      <c r="BD250" s="38">
        <v>8234.4689999999991</v>
      </c>
      <c r="BE250" s="38">
        <v>8201.1880000000001</v>
      </c>
      <c r="BF250" s="38">
        <v>8167.7629999999999</v>
      </c>
      <c r="BG250" s="38">
        <v>8134.2560000000003</v>
      </c>
      <c r="BH250" s="38">
        <v>8100.7719999999999</v>
      </c>
      <c r="BI250" s="38">
        <v>8067.4459999999999</v>
      </c>
      <c r="BJ250" s="38">
        <v>8034.482</v>
      </c>
      <c r="BK250" s="38">
        <v>8002.0370000000003</v>
      </c>
      <c r="BL250" s="38">
        <v>7970.201</v>
      </c>
      <c r="BM250" s="38">
        <v>7939.0720000000001</v>
      </c>
      <c r="BN250" s="38">
        <v>7908.7659999999996</v>
      </c>
      <c r="BO250" s="38">
        <v>7879.433</v>
      </c>
      <c r="BP250" s="38">
        <v>7851.174</v>
      </c>
      <c r="BQ250" s="38">
        <v>7824.0709999999999</v>
      </c>
      <c r="BR250" s="38">
        <v>7798.1540000000005</v>
      </c>
      <c r="BS250" s="38">
        <v>7773.4740000000002</v>
      </c>
      <c r="BT250" s="38">
        <v>7750.1149999999998</v>
      </c>
      <c r="BU250" s="38">
        <v>7728.0879999999997</v>
      </c>
      <c r="BV250" s="38">
        <v>7707.3770000000004</v>
      </c>
      <c r="BW250" s="38">
        <v>7687.9579999999996</v>
      </c>
      <c r="BX250" s="38">
        <v>7669.7889999999998</v>
      </c>
      <c r="BY250" s="38">
        <v>7652.7740000000003</v>
      </c>
      <c r="BZ250" s="38">
        <v>7636.82</v>
      </c>
      <c r="CA250" s="38">
        <v>7621.8580000000002</v>
      </c>
      <c r="CB250" s="38">
        <v>7607.8019999999997</v>
      </c>
      <c r="CC250" s="38">
        <v>7594.4520000000002</v>
      </c>
      <c r="CD250" s="38">
        <v>7581.6049999999996</v>
      </c>
      <c r="CE250" s="38">
        <v>7569.058</v>
      </c>
      <c r="CF250" s="38">
        <v>7556.643</v>
      </c>
      <c r="CG250" s="38">
        <v>7544.26</v>
      </c>
      <c r="CH250" s="38">
        <v>7531.7809999999999</v>
      </c>
      <c r="CI250" s="38">
        <v>7519.0919999999996</v>
      </c>
      <c r="CJ250" s="38">
        <v>7506.0720000000001</v>
      </c>
      <c r="CK250" s="38">
        <v>7492.56</v>
      </c>
      <c r="CL250" s="38">
        <v>7478.3950000000004</v>
      </c>
      <c r="CM250" s="38">
        <v>7463.3429999999998</v>
      </c>
      <c r="CN250" s="38">
        <v>7447.1930000000002</v>
      </c>
      <c r="CO250" s="38">
        <v>7429.6729999999998</v>
      </c>
    </row>
    <row r="251" spans="1:93" ht="13" customHeight="1" x14ac:dyDescent="0.15">
      <c r="A251" s="34">
        <v>234</v>
      </c>
      <c r="B251" s="35" t="s">
        <v>2074</v>
      </c>
      <c r="C251" s="63" t="s">
        <v>413</v>
      </c>
      <c r="D251" s="37"/>
      <c r="E251" s="37">
        <v>100</v>
      </c>
      <c r="F251" s="35" t="s">
        <v>2124</v>
      </c>
      <c r="G251" s="37">
        <v>923</v>
      </c>
      <c r="H251" s="65">
        <v>7199.7389999999996</v>
      </c>
      <c r="I251" s="65">
        <v>7151.9480000000003</v>
      </c>
      <c r="J251" s="65">
        <v>7102.4520000000002</v>
      </c>
      <c r="K251" s="65">
        <v>7051.61</v>
      </c>
      <c r="L251" s="65">
        <v>7000.1170000000002</v>
      </c>
      <c r="M251" s="65">
        <v>6948.4449999999997</v>
      </c>
      <c r="N251" s="38">
        <v>6896.6549999999997</v>
      </c>
      <c r="O251" s="38">
        <v>6844.5910000000003</v>
      </c>
      <c r="P251" s="38">
        <v>6792.2269999999999</v>
      </c>
      <c r="Q251" s="38">
        <v>6739.5370000000003</v>
      </c>
      <c r="R251" s="38">
        <v>6686.4709999999995</v>
      </c>
      <c r="S251" s="38">
        <v>6633.107</v>
      </c>
      <c r="T251" s="38">
        <v>6579.4970000000003</v>
      </c>
      <c r="U251" s="38">
        <v>6525.6109999999999</v>
      </c>
      <c r="V251" s="38">
        <v>6471.366</v>
      </c>
      <c r="W251" s="38">
        <v>6416.7479999999996</v>
      </c>
      <c r="X251" s="38">
        <v>6361.7910000000002</v>
      </c>
      <c r="Y251" s="38">
        <v>6306.5709999999999</v>
      </c>
      <c r="Z251" s="38">
        <v>6251.26</v>
      </c>
      <c r="AA251" s="38">
        <v>6196.0519999999997</v>
      </c>
      <c r="AB251" s="38">
        <v>6141.1350000000002</v>
      </c>
      <c r="AC251" s="38">
        <v>6086.55</v>
      </c>
      <c r="AD251" s="38">
        <v>6032.3649999999998</v>
      </c>
      <c r="AE251" s="38">
        <v>5978.6859999999997</v>
      </c>
      <c r="AF251" s="38">
        <v>5925.63</v>
      </c>
      <c r="AG251" s="38">
        <v>5873.2929999999997</v>
      </c>
      <c r="AH251" s="38">
        <v>5821.7430000000004</v>
      </c>
      <c r="AI251" s="38">
        <v>5770.9639999999999</v>
      </c>
      <c r="AJ251" s="38">
        <v>5720.9070000000002</v>
      </c>
      <c r="AK251" s="38">
        <v>5671.491</v>
      </c>
      <c r="AL251" s="38">
        <v>5622.6390000000001</v>
      </c>
      <c r="AM251" s="38">
        <v>5574.3220000000001</v>
      </c>
      <c r="AN251" s="38">
        <v>5526.5410000000002</v>
      </c>
      <c r="AO251" s="38">
        <v>5479.1989999999996</v>
      </c>
      <c r="AP251" s="38">
        <v>5432.1869999999999</v>
      </c>
      <c r="AQ251" s="38">
        <v>5385.4440000000004</v>
      </c>
      <c r="AR251" s="38">
        <v>5338.924</v>
      </c>
      <c r="AS251" s="38">
        <v>5292.5969999999998</v>
      </c>
      <c r="AT251" s="38">
        <v>5246.3819999999996</v>
      </c>
      <c r="AU251" s="38">
        <v>5200.2299999999996</v>
      </c>
      <c r="AV251" s="38">
        <v>5154.0730000000003</v>
      </c>
      <c r="AW251" s="38">
        <v>5107.9139999999998</v>
      </c>
      <c r="AX251" s="38">
        <v>5061.732</v>
      </c>
      <c r="AY251" s="38">
        <v>5015.5739999999996</v>
      </c>
      <c r="AZ251" s="38">
        <v>4969.4769999999999</v>
      </c>
      <c r="BA251" s="38">
        <v>4923.4880000000003</v>
      </c>
      <c r="BB251" s="38">
        <v>4877.6360000000004</v>
      </c>
      <c r="BC251" s="38">
        <v>4831.9520000000002</v>
      </c>
      <c r="BD251" s="38">
        <v>4786.549</v>
      </c>
      <c r="BE251" s="38">
        <v>4741.5450000000001</v>
      </c>
      <c r="BF251" s="38">
        <v>4697.0330000000004</v>
      </c>
      <c r="BG251" s="38">
        <v>4653.1109999999999</v>
      </c>
      <c r="BH251" s="38">
        <v>4609.7910000000002</v>
      </c>
      <c r="BI251" s="38">
        <v>4567.1310000000003</v>
      </c>
      <c r="BJ251" s="38">
        <v>4525.1819999999998</v>
      </c>
      <c r="BK251" s="38">
        <v>4484.0150000000003</v>
      </c>
      <c r="BL251" s="38">
        <v>4443.6629999999996</v>
      </c>
      <c r="BM251" s="38">
        <v>4404.1540000000005</v>
      </c>
      <c r="BN251" s="38">
        <v>4365.5320000000002</v>
      </c>
      <c r="BO251" s="38">
        <v>4327.8419999999996</v>
      </c>
      <c r="BP251" s="38">
        <v>4291.0959999999995</v>
      </c>
      <c r="BQ251" s="38">
        <v>4255.3249999999998</v>
      </c>
      <c r="BR251" s="38">
        <v>4220.4979999999996</v>
      </c>
      <c r="BS251" s="38">
        <v>4186.674</v>
      </c>
      <c r="BT251" s="38">
        <v>4153.8580000000002</v>
      </c>
      <c r="BU251" s="38">
        <v>4122.076</v>
      </c>
      <c r="BV251" s="38">
        <v>4091.328</v>
      </c>
      <c r="BW251" s="38">
        <v>4061.5189999999998</v>
      </c>
      <c r="BX251" s="38">
        <v>4032.596</v>
      </c>
      <c r="BY251" s="38">
        <v>4004.4389999999999</v>
      </c>
      <c r="BZ251" s="38">
        <v>3976.9479999999999</v>
      </c>
      <c r="CA251" s="38">
        <v>3950.0509999999999</v>
      </c>
      <c r="CB251" s="38">
        <v>3923.7139999999999</v>
      </c>
      <c r="CC251" s="38">
        <v>3897.78</v>
      </c>
      <c r="CD251" s="38">
        <v>3872.1129999999998</v>
      </c>
      <c r="CE251" s="38">
        <v>3846.58</v>
      </c>
      <c r="CF251" s="38">
        <v>3821.0859999999998</v>
      </c>
      <c r="CG251" s="38">
        <v>3795.6039999999998</v>
      </c>
      <c r="CH251" s="38">
        <v>3770.085</v>
      </c>
      <c r="CI251" s="38">
        <v>3744.5439999999999</v>
      </c>
      <c r="CJ251" s="38">
        <v>3718.9340000000002</v>
      </c>
      <c r="CK251" s="38">
        <v>3693.2289999999998</v>
      </c>
      <c r="CL251" s="38">
        <v>3667.3710000000001</v>
      </c>
      <c r="CM251" s="38">
        <v>3641.3229999999999</v>
      </c>
      <c r="CN251" s="38">
        <v>3615.0189999999998</v>
      </c>
      <c r="CO251" s="38">
        <v>3588.337</v>
      </c>
    </row>
    <row r="252" spans="1:93" ht="13" customHeight="1" x14ac:dyDescent="0.15">
      <c r="A252" s="34">
        <v>235</v>
      </c>
      <c r="B252" s="35" t="s">
        <v>2074</v>
      </c>
      <c r="C252" s="63" t="s">
        <v>2200</v>
      </c>
      <c r="D252" s="37"/>
      <c r="E252" s="37">
        <v>203</v>
      </c>
      <c r="F252" s="35" t="s">
        <v>2124</v>
      </c>
      <c r="G252" s="37">
        <v>923</v>
      </c>
      <c r="H252" s="65">
        <v>10601.39</v>
      </c>
      <c r="I252" s="65">
        <v>10618.868</v>
      </c>
      <c r="J252" s="65">
        <v>10641.031999999999</v>
      </c>
      <c r="K252" s="65">
        <v>10665.679</v>
      </c>
      <c r="L252" s="65">
        <v>10689.213</v>
      </c>
      <c r="M252" s="65">
        <v>10708.982</v>
      </c>
      <c r="N252" s="38">
        <v>10724.553</v>
      </c>
      <c r="O252" s="38">
        <v>10736.781999999999</v>
      </c>
      <c r="P252" s="38">
        <v>10745.888000000001</v>
      </c>
      <c r="Q252" s="38">
        <v>10752.388000000001</v>
      </c>
      <c r="R252" s="38">
        <v>10756.704</v>
      </c>
      <c r="S252" s="38">
        <v>10758.837</v>
      </c>
      <c r="T252" s="38">
        <v>10758.623</v>
      </c>
      <c r="U252" s="38">
        <v>10756.156000000001</v>
      </c>
      <c r="V252" s="38">
        <v>10751.513000000001</v>
      </c>
      <c r="W252" s="38">
        <v>10744.83</v>
      </c>
      <c r="X252" s="38">
        <v>10736.214</v>
      </c>
      <c r="Y252" s="38">
        <v>10725.895</v>
      </c>
      <c r="Z252" s="38">
        <v>10714.251</v>
      </c>
      <c r="AA252" s="38">
        <v>10701.784</v>
      </c>
      <c r="AB252" s="38">
        <v>10688.918</v>
      </c>
      <c r="AC252" s="38">
        <v>10675.828</v>
      </c>
      <c r="AD252" s="38">
        <v>10662.663</v>
      </c>
      <c r="AE252" s="38">
        <v>10649.698</v>
      </c>
      <c r="AF252" s="38">
        <v>10637.245000000001</v>
      </c>
      <c r="AG252" s="38">
        <v>10625.54</v>
      </c>
      <c r="AH252" s="38">
        <v>10614.7</v>
      </c>
      <c r="AI252" s="38">
        <v>10604.734</v>
      </c>
      <c r="AJ252" s="38">
        <v>10595.609</v>
      </c>
      <c r="AK252" s="38">
        <v>10587.201999999999</v>
      </c>
      <c r="AL252" s="38">
        <v>10579.388000000001</v>
      </c>
      <c r="AM252" s="38">
        <v>10572.127</v>
      </c>
      <c r="AN252" s="38">
        <v>10565.353999999999</v>
      </c>
      <c r="AO252" s="38">
        <v>10558.851000000001</v>
      </c>
      <c r="AP252" s="38">
        <v>10552.338</v>
      </c>
      <c r="AQ252" s="38">
        <v>10545.59</v>
      </c>
      <c r="AR252" s="38">
        <v>10538.474</v>
      </c>
      <c r="AS252" s="38">
        <v>10530.902</v>
      </c>
      <c r="AT252" s="38">
        <v>10522.616</v>
      </c>
      <c r="AU252" s="38">
        <v>10513.325999999999</v>
      </c>
      <c r="AV252" s="38">
        <v>10502.808999999999</v>
      </c>
      <c r="AW252" s="38">
        <v>10491.003000000001</v>
      </c>
      <c r="AX252" s="38">
        <v>10477.896000000001</v>
      </c>
      <c r="AY252" s="38">
        <v>10463.398999999999</v>
      </c>
      <c r="AZ252" s="38">
        <v>10447.441000000001</v>
      </c>
      <c r="BA252" s="38">
        <v>10430.023999999999</v>
      </c>
      <c r="BB252" s="38">
        <v>10411.164000000001</v>
      </c>
      <c r="BC252" s="38">
        <v>10391.02</v>
      </c>
      <c r="BD252" s="38">
        <v>10369.83</v>
      </c>
      <c r="BE252" s="38">
        <v>10347.941999999999</v>
      </c>
      <c r="BF252" s="38">
        <v>10325.672</v>
      </c>
      <c r="BG252" s="38">
        <v>10303.178</v>
      </c>
      <c r="BH252" s="38">
        <v>10280.637000000001</v>
      </c>
      <c r="BI252" s="38">
        <v>10258.453</v>
      </c>
      <c r="BJ252" s="38">
        <v>10237.022000000001</v>
      </c>
      <c r="BK252" s="38">
        <v>10216.706</v>
      </c>
      <c r="BL252" s="38">
        <v>10197.697</v>
      </c>
      <c r="BM252" s="38">
        <v>10180.143</v>
      </c>
      <c r="BN252" s="38">
        <v>10164.237999999999</v>
      </c>
      <c r="BO252" s="38">
        <v>10150.183999999999</v>
      </c>
      <c r="BP252" s="38">
        <v>10138.125</v>
      </c>
      <c r="BQ252" s="38">
        <v>10128.174000000001</v>
      </c>
      <c r="BR252" s="38">
        <v>10120.325000000001</v>
      </c>
      <c r="BS252" s="38">
        <v>10114.563</v>
      </c>
      <c r="BT252" s="38">
        <v>10110.781999999999</v>
      </c>
      <c r="BU252" s="38">
        <v>10108.897999999999</v>
      </c>
      <c r="BV252" s="38">
        <v>10108.838</v>
      </c>
      <c r="BW252" s="38">
        <v>10110.583000000001</v>
      </c>
      <c r="BX252" s="38">
        <v>10113.938</v>
      </c>
      <c r="BY252" s="38">
        <v>10118.700999999999</v>
      </c>
      <c r="BZ252" s="38">
        <v>10124.674999999999</v>
      </c>
      <c r="CA252" s="38">
        <v>10131.727999999999</v>
      </c>
      <c r="CB252" s="38">
        <v>10139.768</v>
      </c>
      <c r="CC252" s="38">
        <v>10148.665000000001</v>
      </c>
      <c r="CD252" s="38">
        <v>10158.272999999999</v>
      </c>
      <c r="CE252" s="38">
        <v>10168.455</v>
      </c>
      <c r="CF252" s="38">
        <v>10179.092000000001</v>
      </c>
      <c r="CG252" s="38">
        <v>10190.052</v>
      </c>
      <c r="CH252" s="38">
        <v>10201.200000000001</v>
      </c>
      <c r="CI252" s="38">
        <v>10212.416999999999</v>
      </c>
      <c r="CJ252" s="38">
        <v>10223.574000000001</v>
      </c>
      <c r="CK252" s="38">
        <v>10234.543</v>
      </c>
      <c r="CL252" s="38">
        <v>10245.204</v>
      </c>
      <c r="CM252" s="38">
        <v>10255.43</v>
      </c>
      <c r="CN252" s="38">
        <v>10265.08</v>
      </c>
      <c r="CO252" s="38">
        <v>10274.07</v>
      </c>
    </row>
    <row r="253" spans="1:93" ht="13" customHeight="1" x14ac:dyDescent="0.15">
      <c r="A253" s="34">
        <v>236</v>
      </c>
      <c r="B253" s="35" t="s">
        <v>2074</v>
      </c>
      <c r="C253" s="63" t="s">
        <v>512</v>
      </c>
      <c r="D253" s="37"/>
      <c r="E253" s="37">
        <v>348</v>
      </c>
      <c r="F253" s="35" t="s">
        <v>2124</v>
      </c>
      <c r="G253" s="37">
        <v>923</v>
      </c>
      <c r="H253" s="65">
        <v>9777.9249999999993</v>
      </c>
      <c r="I253" s="65">
        <v>9752.9699999999993</v>
      </c>
      <c r="J253" s="65">
        <v>9729.8220000000001</v>
      </c>
      <c r="K253" s="65">
        <v>9707.5020000000004</v>
      </c>
      <c r="L253" s="65">
        <v>9684.68</v>
      </c>
      <c r="M253" s="65">
        <v>9660.35</v>
      </c>
      <c r="N253" s="38">
        <v>9634.1620000000003</v>
      </c>
      <c r="O253" s="38">
        <v>9606.2520000000004</v>
      </c>
      <c r="P253" s="38">
        <v>9576.7669999999998</v>
      </c>
      <c r="Q253" s="38">
        <v>9546.0429999999997</v>
      </c>
      <c r="R253" s="38">
        <v>9514.33</v>
      </c>
      <c r="S253" s="38">
        <v>9481.6200000000008</v>
      </c>
      <c r="T253" s="38">
        <v>9447.7250000000004</v>
      </c>
      <c r="U253" s="38">
        <v>9412.625</v>
      </c>
      <c r="V253" s="38">
        <v>9376.2009999999991</v>
      </c>
      <c r="W253" s="38">
        <v>9338.4539999999997</v>
      </c>
      <c r="X253" s="38">
        <v>9299.3670000000002</v>
      </c>
      <c r="Y253" s="38">
        <v>9259.0519999999997</v>
      </c>
      <c r="Z253" s="38">
        <v>9217.61</v>
      </c>
      <c r="AA253" s="38">
        <v>9175.1630000000005</v>
      </c>
      <c r="AB253" s="38">
        <v>9131.8410000000003</v>
      </c>
      <c r="AC253" s="38">
        <v>9087.7379999999994</v>
      </c>
      <c r="AD253" s="38">
        <v>9042.9529999999995</v>
      </c>
      <c r="AE253" s="38">
        <v>8997.6919999999991</v>
      </c>
      <c r="AF253" s="38">
        <v>8952.17</v>
      </c>
      <c r="AG253" s="38">
        <v>8906.6059999999998</v>
      </c>
      <c r="AH253" s="38">
        <v>8861.08</v>
      </c>
      <c r="AI253" s="38">
        <v>8815.6970000000001</v>
      </c>
      <c r="AJ253" s="38">
        <v>8770.5969999999998</v>
      </c>
      <c r="AK253" s="38">
        <v>8725.93</v>
      </c>
      <c r="AL253" s="38">
        <v>8681.7999999999993</v>
      </c>
      <c r="AM253" s="38">
        <v>8638.2890000000007</v>
      </c>
      <c r="AN253" s="38">
        <v>8595.3909999999996</v>
      </c>
      <c r="AO253" s="38">
        <v>8553.1209999999992</v>
      </c>
      <c r="AP253" s="38">
        <v>8511.4089999999997</v>
      </c>
      <c r="AQ253" s="38">
        <v>8470.232</v>
      </c>
      <c r="AR253" s="38">
        <v>8429.5650000000005</v>
      </c>
      <c r="AS253" s="38">
        <v>8389.3880000000008</v>
      </c>
      <c r="AT253" s="38">
        <v>8349.5630000000001</v>
      </c>
      <c r="AU253" s="38">
        <v>8309.9269999999997</v>
      </c>
      <c r="AV253" s="38">
        <v>8270.3369999999995</v>
      </c>
      <c r="AW253" s="38">
        <v>8230.7620000000006</v>
      </c>
      <c r="AX253" s="38">
        <v>8191.1710000000003</v>
      </c>
      <c r="AY253" s="38">
        <v>8151.4430000000002</v>
      </c>
      <c r="AZ253" s="38">
        <v>8111.4250000000002</v>
      </c>
      <c r="BA253" s="38">
        <v>8071.0429999999997</v>
      </c>
      <c r="BB253" s="38">
        <v>8030.2460000000001</v>
      </c>
      <c r="BC253" s="38">
        <v>7989.107</v>
      </c>
      <c r="BD253" s="38">
        <v>7947.6869999999999</v>
      </c>
      <c r="BE253" s="38">
        <v>7906.1310000000003</v>
      </c>
      <c r="BF253" s="38">
        <v>7864.5529999999999</v>
      </c>
      <c r="BG253" s="38">
        <v>7823.0039999999999</v>
      </c>
      <c r="BH253" s="38">
        <v>7781.5569999999998</v>
      </c>
      <c r="BI253" s="38">
        <v>7740.366</v>
      </c>
      <c r="BJ253" s="38">
        <v>7699.6480000000001</v>
      </c>
      <c r="BK253" s="38">
        <v>7659.5860000000002</v>
      </c>
      <c r="BL253" s="38">
        <v>7620.2659999999996</v>
      </c>
      <c r="BM253" s="38">
        <v>7581.7179999999998</v>
      </c>
      <c r="BN253" s="38">
        <v>7544.0559999999996</v>
      </c>
      <c r="BO253" s="38">
        <v>7507.335</v>
      </c>
      <c r="BP253" s="38">
        <v>7471.6229999999996</v>
      </c>
      <c r="BQ253" s="38">
        <v>7436.9870000000001</v>
      </c>
      <c r="BR253" s="38">
        <v>7403.4189999999999</v>
      </c>
      <c r="BS253" s="38">
        <v>7370.9179999999997</v>
      </c>
      <c r="BT253" s="38">
        <v>7339.4520000000002</v>
      </c>
      <c r="BU253" s="38">
        <v>7308.9769999999999</v>
      </c>
      <c r="BV253" s="38">
        <v>7279.4889999999996</v>
      </c>
      <c r="BW253" s="38">
        <v>7250.9790000000003</v>
      </c>
      <c r="BX253" s="38">
        <v>7223.3770000000004</v>
      </c>
      <c r="BY253" s="38">
        <v>7196.61</v>
      </c>
      <c r="BZ253" s="38">
        <v>7170.6030000000001</v>
      </c>
      <c r="CA253" s="38">
        <v>7145.3220000000001</v>
      </c>
      <c r="CB253" s="38">
        <v>7120.7550000000001</v>
      </c>
      <c r="CC253" s="38">
        <v>7096.8729999999996</v>
      </c>
      <c r="CD253" s="38">
        <v>7073.6809999999996</v>
      </c>
      <c r="CE253" s="38">
        <v>7051.1769999999997</v>
      </c>
      <c r="CF253" s="38">
        <v>7029.3329999999996</v>
      </c>
      <c r="CG253" s="38">
        <v>7008.1030000000001</v>
      </c>
      <c r="CH253" s="38">
        <v>6987.4790000000003</v>
      </c>
      <c r="CI253" s="38">
        <v>6967.39</v>
      </c>
      <c r="CJ253" s="38">
        <v>6947.8220000000001</v>
      </c>
      <c r="CK253" s="38">
        <v>6928.74</v>
      </c>
      <c r="CL253" s="38">
        <v>6910.1149999999998</v>
      </c>
      <c r="CM253" s="38">
        <v>6891.9369999999999</v>
      </c>
      <c r="CN253" s="38">
        <v>6874.21</v>
      </c>
      <c r="CO253" s="38">
        <v>6856.92</v>
      </c>
    </row>
    <row r="254" spans="1:93" ht="13" customHeight="1" x14ac:dyDescent="0.15">
      <c r="A254" s="34">
        <v>237</v>
      </c>
      <c r="B254" s="35" t="s">
        <v>2074</v>
      </c>
      <c r="C254" s="63" t="s">
        <v>637</v>
      </c>
      <c r="D254" s="37"/>
      <c r="E254" s="37">
        <v>616</v>
      </c>
      <c r="F254" s="35" t="s">
        <v>2124</v>
      </c>
      <c r="G254" s="37">
        <v>923</v>
      </c>
      <c r="H254" s="65">
        <v>38034.076000000001</v>
      </c>
      <c r="I254" s="65">
        <v>37989.218000000001</v>
      </c>
      <c r="J254" s="65">
        <v>37953.175999999999</v>
      </c>
      <c r="K254" s="65">
        <v>37921.584999999999</v>
      </c>
      <c r="L254" s="65">
        <v>37887.771000000001</v>
      </c>
      <c r="M254" s="65">
        <v>37846.605000000003</v>
      </c>
      <c r="N254" s="38">
        <v>37797</v>
      </c>
      <c r="O254" s="38">
        <v>37739.779000000002</v>
      </c>
      <c r="P254" s="38">
        <v>37674.031000000003</v>
      </c>
      <c r="Q254" s="38">
        <v>37599.148000000001</v>
      </c>
      <c r="R254" s="38">
        <v>37514.695</v>
      </c>
      <c r="S254" s="38">
        <v>37420.052000000003</v>
      </c>
      <c r="T254" s="38">
        <v>37314.983</v>
      </c>
      <c r="U254" s="38">
        <v>37200.093999999997</v>
      </c>
      <c r="V254" s="38">
        <v>37076.339999999997</v>
      </c>
      <c r="W254" s="38">
        <v>36944.572</v>
      </c>
      <c r="X254" s="38">
        <v>36805.014999999999</v>
      </c>
      <c r="Y254" s="38">
        <v>36657.824999999997</v>
      </c>
      <c r="Z254" s="38">
        <v>36503.69</v>
      </c>
      <c r="AA254" s="38">
        <v>36343.417999999998</v>
      </c>
      <c r="AB254" s="38">
        <v>36177.726000000002</v>
      </c>
      <c r="AC254" s="38">
        <v>36007.078999999998</v>
      </c>
      <c r="AD254" s="38">
        <v>35831.81</v>
      </c>
      <c r="AE254" s="38">
        <v>35652.373</v>
      </c>
      <c r="AF254" s="38">
        <v>35469.159</v>
      </c>
      <c r="AG254" s="38">
        <v>35282.531999999999</v>
      </c>
      <c r="AH254" s="38">
        <v>35092.870999999999</v>
      </c>
      <c r="AI254" s="38">
        <v>34900.483</v>
      </c>
      <c r="AJ254" s="38">
        <v>34705.692000000003</v>
      </c>
      <c r="AK254" s="38">
        <v>34508.775000000001</v>
      </c>
      <c r="AL254" s="38">
        <v>34309.978999999999</v>
      </c>
      <c r="AM254" s="38">
        <v>34109.468000000001</v>
      </c>
      <c r="AN254" s="38">
        <v>33907.42</v>
      </c>
      <c r="AO254" s="38">
        <v>33704.091</v>
      </c>
      <c r="AP254" s="38">
        <v>33499.756999999998</v>
      </c>
      <c r="AQ254" s="38">
        <v>33294.572999999997</v>
      </c>
      <c r="AR254" s="38">
        <v>33088.637000000002</v>
      </c>
      <c r="AS254" s="38">
        <v>32881.896000000001</v>
      </c>
      <c r="AT254" s="38">
        <v>32674.067999999999</v>
      </c>
      <c r="AU254" s="38">
        <v>32464.809000000001</v>
      </c>
      <c r="AV254" s="38">
        <v>32253.789000000001</v>
      </c>
      <c r="AW254" s="38">
        <v>32040.915000000001</v>
      </c>
      <c r="AX254" s="38">
        <v>31826.161</v>
      </c>
      <c r="AY254" s="38">
        <v>31609.266</v>
      </c>
      <c r="AZ254" s="38">
        <v>31389.94</v>
      </c>
      <c r="BA254" s="38">
        <v>31167.966</v>
      </c>
      <c r="BB254" s="38">
        <v>30943.375</v>
      </c>
      <c r="BC254" s="38">
        <v>30716.153999999999</v>
      </c>
      <c r="BD254" s="38">
        <v>30486.1</v>
      </c>
      <c r="BE254" s="38">
        <v>30252.964</v>
      </c>
      <c r="BF254" s="38">
        <v>30016.635999999999</v>
      </c>
      <c r="BG254" s="38">
        <v>29777.25</v>
      </c>
      <c r="BH254" s="38">
        <v>29535.145</v>
      </c>
      <c r="BI254" s="38">
        <v>29290.865000000002</v>
      </c>
      <c r="BJ254" s="38">
        <v>29045.081999999999</v>
      </c>
      <c r="BK254" s="38">
        <v>28798.468000000001</v>
      </c>
      <c r="BL254" s="38">
        <v>28551.404999999999</v>
      </c>
      <c r="BM254" s="38">
        <v>28304.34</v>
      </c>
      <c r="BN254" s="38">
        <v>28058.096000000001</v>
      </c>
      <c r="BO254" s="38">
        <v>27813.579000000002</v>
      </c>
      <c r="BP254" s="38">
        <v>27571.594000000001</v>
      </c>
      <c r="BQ254" s="38">
        <v>27332.66</v>
      </c>
      <c r="BR254" s="38">
        <v>27097.127</v>
      </c>
      <c r="BS254" s="38">
        <v>26865.633000000002</v>
      </c>
      <c r="BT254" s="38">
        <v>26638.714</v>
      </c>
      <c r="BU254" s="38">
        <v>26416.855</v>
      </c>
      <c r="BV254" s="38">
        <v>26200.356</v>
      </c>
      <c r="BW254" s="38">
        <v>25989.418000000001</v>
      </c>
      <c r="BX254" s="38">
        <v>25784.215</v>
      </c>
      <c r="BY254" s="38">
        <v>25584.928</v>
      </c>
      <c r="BZ254" s="38">
        <v>25391.589</v>
      </c>
      <c r="CA254" s="38">
        <v>25204.276000000002</v>
      </c>
      <c r="CB254" s="38">
        <v>25022.883000000002</v>
      </c>
      <c r="CC254" s="38">
        <v>24847.013999999999</v>
      </c>
      <c r="CD254" s="38">
        <v>24676.127</v>
      </c>
      <c r="CE254" s="38">
        <v>24509.764999999999</v>
      </c>
      <c r="CF254" s="38">
        <v>24347.555</v>
      </c>
      <c r="CG254" s="38">
        <v>24189.326000000001</v>
      </c>
      <c r="CH254" s="38">
        <v>24034.871999999999</v>
      </c>
      <c r="CI254" s="38">
        <v>23884.050999999999</v>
      </c>
      <c r="CJ254" s="38">
        <v>23736.569</v>
      </c>
      <c r="CK254" s="38">
        <v>23592.093000000001</v>
      </c>
      <c r="CL254" s="38">
        <v>23450.106</v>
      </c>
      <c r="CM254" s="38">
        <v>23310.030999999999</v>
      </c>
      <c r="CN254" s="38">
        <v>23171.131000000001</v>
      </c>
      <c r="CO254" s="38">
        <v>23032.569</v>
      </c>
    </row>
    <row r="255" spans="1:93" ht="13" customHeight="1" x14ac:dyDescent="0.15">
      <c r="A255" s="34">
        <v>238</v>
      </c>
      <c r="B255" s="35" t="s">
        <v>2074</v>
      </c>
      <c r="C255" s="63" t="s">
        <v>2201</v>
      </c>
      <c r="D255" s="37">
        <v>22</v>
      </c>
      <c r="E255" s="37">
        <v>498</v>
      </c>
      <c r="F255" s="35" t="s">
        <v>2124</v>
      </c>
      <c r="G255" s="37">
        <v>923</v>
      </c>
      <c r="H255" s="65">
        <v>4070.7049999999999</v>
      </c>
      <c r="I255" s="65">
        <v>4066.0129999999999</v>
      </c>
      <c r="J255" s="65">
        <v>4059.6869999999999</v>
      </c>
      <c r="K255" s="65">
        <v>4051.95</v>
      </c>
      <c r="L255" s="65">
        <v>4043.2579999999998</v>
      </c>
      <c r="M255" s="65">
        <v>4033.9630000000002</v>
      </c>
      <c r="N255" s="38">
        <v>4024.0250000000001</v>
      </c>
      <c r="O255" s="38">
        <v>4013.1779999999999</v>
      </c>
      <c r="P255" s="38">
        <v>4001.3449999999998</v>
      </c>
      <c r="Q255" s="38">
        <v>3988.4059999999999</v>
      </c>
      <c r="R255" s="38">
        <v>3974.2579999999998</v>
      </c>
      <c r="S255" s="38">
        <v>3958.8939999999998</v>
      </c>
      <c r="T255" s="38">
        <v>3942.3440000000001</v>
      </c>
      <c r="U255" s="38">
        <v>3924.6309999999999</v>
      </c>
      <c r="V255" s="38">
        <v>3905.7979999999998</v>
      </c>
      <c r="W255" s="38">
        <v>3885.9</v>
      </c>
      <c r="X255" s="38">
        <v>3864.9520000000002</v>
      </c>
      <c r="Y255" s="38">
        <v>3842.9879999999998</v>
      </c>
      <c r="Z255" s="38">
        <v>3820.107</v>
      </c>
      <c r="AA255" s="38">
        <v>3796.402</v>
      </c>
      <c r="AB255" s="38">
        <v>3771.9690000000001</v>
      </c>
      <c r="AC255" s="38">
        <v>3746.8609999999999</v>
      </c>
      <c r="AD255" s="38">
        <v>3721.1149999999998</v>
      </c>
      <c r="AE255" s="38">
        <v>3694.8519999999999</v>
      </c>
      <c r="AF255" s="38">
        <v>3668.1860000000001</v>
      </c>
      <c r="AG255" s="38">
        <v>3641.1889999999999</v>
      </c>
      <c r="AH255" s="38">
        <v>3613.9360000000001</v>
      </c>
      <c r="AI255" s="38">
        <v>3586.4560000000001</v>
      </c>
      <c r="AJ255" s="38">
        <v>3558.7669999999998</v>
      </c>
      <c r="AK255" s="38">
        <v>3530.884</v>
      </c>
      <c r="AL255" s="38">
        <v>3502.8209999999999</v>
      </c>
      <c r="AM255" s="38">
        <v>3474.5909999999999</v>
      </c>
      <c r="AN255" s="38">
        <v>3446.22</v>
      </c>
      <c r="AO255" s="38">
        <v>3417.701</v>
      </c>
      <c r="AP255" s="38">
        <v>3389.0239999999999</v>
      </c>
      <c r="AQ255" s="38">
        <v>3360.1759999999999</v>
      </c>
      <c r="AR255" s="38">
        <v>3331.1610000000001</v>
      </c>
      <c r="AS255" s="38">
        <v>3301.9639999999999</v>
      </c>
      <c r="AT255" s="38">
        <v>3272.578</v>
      </c>
      <c r="AU255" s="38">
        <v>3242.94</v>
      </c>
      <c r="AV255" s="38">
        <v>3213.0250000000001</v>
      </c>
      <c r="AW255" s="38">
        <v>3182.835</v>
      </c>
      <c r="AX255" s="38">
        <v>3152.3820000000001</v>
      </c>
      <c r="AY255" s="38">
        <v>3121.6030000000001</v>
      </c>
      <c r="AZ255" s="38">
        <v>3090.5010000000002</v>
      </c>
      <c r="BA255" s="38">
        <v>3059.0320000000002</v>
      </c>
      <c r="BB255" s="38">
        <v>3027.2190000000001</v>
      </c>
      <c r="BC255" s="38">
        <v>2995.0720000000001</v>
      </c>
      <c r="BD255" s="38">
        <v>2962.6469999999999</v>
      </c>
      <c r="BE255" s="38">
        <v>2929.9679999999998</v>
      </c>
      <c r="BF255" s="38">
        <v>2897.0819999999999</v>
      </c>
      <c r="BG255" s="38">
        <v>2864.0309999999999</v>
      </c>
      <c r="BH255" s="38">
        <v>2830.8679999999999</v>
      </c>
      <c r="BI255" s="38">
        <v>2797.683</v>
      </c>
      <c r="BJ255" s="38">
        <v>2764.5410000000002</v>
      </c>
      <c r="BK255" s="38">
        <v>2731.5680000000002</v>
      </c>
      <c r="BL255" s="38">
        <v>2698.7910000000002</v>
      </c>
      <c r="BM255" s="38">
        <v>2666.2829999999999</v>
      </c>
      <c r="BN255" s="38">
        <v>2634.154</v>
      </c>
      <c r="BO255" s="38">
        <v>2602.5120000000002</v>
      </c>
      <c r="BP255" s="38">
        <v>2571.442</v>
      </c>
      <c r="BQ255" s="38">
        <v>2541.0010000000002</v>
      </c>
      <c r="BR255" s="38">
        <v>2511.2350000000001</v>
      </c>
      <c r="BS255" s="38">
        <v>2482.1779999999999</v>
      </c>
      <c r="BT255" s="38">
        <v>2453.9279999999999</v>
      </c>
      <c r="BU255" s="38">
        <v>2426.4699999999998</v>
      </c>
      <c r="BV255" s="38">
        <v>2399.866</v>
      </c>
      <c r="BW255" s="38">
        <v>2374.0889999999999</v>
      </c>
      <c r="BX255" s="38">
        <v>2349.165</v>
      </c>
      <c r="BY255" s="38">
        <v>2325.002</v>
      </c>
      <c r="BZ255" s="38">
        <v>2301.6080000000002</v>
      </c>
      <c r="CA255" s="38">
        <v>2278.9609999999998</v>
      </c>
      <c r="CB255" s="38">
        <v>2257.0230000000001</v>
      </c>
      <c r="CC255" s="38">
        <v>2235.7559999999999</v>
      </c>
      <c r="CD255" s="38">
        <v>2215.0529999999999</v>
      </c>
      <c r="CE255" s="38">
        <v>2194.8910000000001</v>
      </c>
      <c r="CF255" s="38">
        <v>2175.1799999999998</v>
      </c>
      <c r="CG255" s="38">
        <v>2155.9009999999998</v>
      </c>
      <c r="CH255" s="38">
        <v>2137.0230000000001</v>
      </c>
      <c r="CI255" s="38">
        <v>2118.4839999999999</v>
      </c>
      <c r="CJ255" s="38">
        <v>2100.2649999999999</v>
      </c>
      <c r="CK255" s="38">
        <v>2082.3000000000002</v>
      </c>
      <c r="CL255" s="38">
        <v>2064.5189999999998</v>
      </c>
      <c r="CM255" s="38">
        <v>2046.8720000000001</v>
      </c>
      <c r="CN255" s="38">
        <v>2029.2449999999999</v>
      </c>
      <c r="CO255" s="38">
        <v>2011.568</v>
      </c>
    </row>
    <row r="256" spans="1:93" ht="13" customHeight="1" x14ac:dyDescent="0.15">
      <c r="A256" s="34">
        <v>239</v>
      </c>
      <c r="B256" s="35" t="s">
        <v>2074</v>
      </c>
      <c r="C256" s="63" t="s">
        <v>643</v>
      </c>
      <c r="D256" s="37"/>
      <c r="E256" s="37">
        <v>642</v>
      </c>
      <c r="F256" s="35" t="s">
        <v>2124</v>
      </c>
      <c r="G256" s="37">
        <v>923</v>
      </c>
      <c r="H256" s="65">
        <v>19925.182000000001</v>
      </c>
      <c r="I256" s="65">
        <v>19796.28</v>
      </c>
      <c r="J256" s="65">
        <v>19653.966</v>
      </c>
      <c r="K256" s="65">
        <v>19506.11</v>
      </c>
      <c r="L256" s="65">
        <v>19364.558000000001</v>
      </c>
      <c r="M256" s="65">
        <v>19237.682000000001</v>
      </c>
      <c r="N256" s="38">
        <v>19127.772000000001</v>
      </c>
      <c r="O256" s="38">
        <v>19031.330000000002</v>
      </c>
      <c r="P256" s="38">
        <v>18944.132000000001</v>
      </c>
      <c r="Q256" s="38">
        <v>18859.614000000001</v>
      </c>
      <c r="R256" s="38">
        <v>18772.907999999999</v>
      </c>
      <c r="S256" s="38">
        <v>18682.884999999998</v>
      </c>
      <c r="T256" s="38">
        <v>18590.731</v>
      </c>
      <c r="U256" s="38">
        <v>18496.690999999999</v>
      </c>
      <c r="V256" s="38">
        <v>18401.616999999998</v>
      </c>
      <c r="W256" s="38">
        <v>18306.092000000001</v>
      </c>
      <c r="X256" s="38">
        <v>18209.876</v>
      </c>
      <c r="Y256" s="38">
        <v>18112.422999999999</v>
      </c>
      <c r="Z256" s="38">
        <v>18013.906999999999</v>
      </c>
      <c r="AA256" s="38">
        <v>17914.574000000001</v>
      </c>
      <c r="AB256" s="38">
        <v>17814.661</v>
      </c>
      <c r="AC256" s="38">
        <v>17714.194</v>
      </c>
      <c r="AD256" s="38">
        <v>17613.138999999999</v>
      </c>
      <c r="AE256" s="38">
        <v>17511.517</v>
      </c>
      <c r="AF256" s="38">
        <v>17409.326000000001</v>
      </c>
      <c r="AG256" s="38">
        <v>17306.603999999999</v>
      </c>
      <c r="AH256" s="38">
        <v>17203.348000000002</v>
      </c>
      <c r="AI256" s="38">
        <v>17099.617999999999</v>
      </c>
      <c r="AJ256" s="38">
        <v>16995.493999999999</v>
      </c>
      <c r="AK256" s="38">
        <v>16891.072</v>
      </c>
      <c r="AL256" s="38">
        <v>16786.457999999999</v>
      </c>
      <c r="AM256" s="38">
        <v>16681.670999999998</v>
      </c>
      <c r="AN256" s="38">
        <v>16576.690999999999</v>
      </c>
      <c r="AO256" s="38">
        <v>16471.449000000001</v>
      </c>
      <c r="AP256" s="38">
        <v>16365.835999999999</v>
      </c>
      <c r="AQ256" s="38">
        <v>16259.784</v>
      </c>
      <c r="AR256" s="38">
        <v>16153.316000000001</v>
      </c>
      <c r="AS256" s="38">
        <v>16046.465</v>
      </c>
      <c r="AT256" s="38">
        <v>15939.125</v>
      </c>
      <c r="AU256" s="38">
        <v>15831.249</v>
      </c>
      <c r="AV256" s="38">
        <v>15722.751</v>
      </c>
      <c r="AW256" s="38">
        <v>15613.688</v>
      </c>
      <c r="AX256" s="38">
        <v>15504.166999999999</v>
      </c>
      <c r="AY256" s="38">
        <v>15394.37</v>
      </c>
      <c r="AZ256" s="38">
        <v>15284.496999999999</v>
      </c>
      <c r="BA256" s="38">
        <v>15174.77</v>
      </c>
      <c r="BB256" s="38">
        <v>15065.296</v>
      </c>
      <c r="BC256" s="38">
        <v>14956.237999999999</v>
      </c>
      <c r="BD256" s="38">
        <v>14847.822</v>
      </c>
      <c r="BE256" s="38">
        <v>14740.36</v>
      </c>
      <c r="BF256" s="38">
        <v>14634.09</v>
      </c>
      <c r="BG256" s="38">
        <v>14529.159</v>
      </c>
      <c r="BH256" s="38">
        <v>14425.674999999999</v>
      </c>
      <c r="BI256" s="38">
        <v>14323.853999999999</v>
      </c>
      <c r="BJ256" s="38">
        <v>14223.923000000001</v>
      </c>
      <c r="BK256" s="38">
        <v>14126.067999999999</v>
      </c>
      <c r="BL256" s="38">
        <v>14030.395</v>
      </c>
      <c r="BM256" s="38">
        <v>13936.903</v>
      </c>
      <c r="BN256" s="38">
        <v>13845.522999999999</v>
      </c>
      <c r="BO256" s="38">
        <v>13756.062</v>
      </c>
      <c r="BP256" s="38">
        <v>13668.419</v>
      </c>
      <c r="BQ256" s="38">
        <v>13582.554</v>
      </c>
      <c r="BR256" s="38">
        <v>13498.445</v>
      </c>
      <c r="BS256" s="38">
        <v>13416.08</v>
      </c>
      <c r="BT256" s="38">
        <v>13335.384</v>
      </c>
      <c r="BU256" s="38">
        <v>13256.308000000001</v>
      </c>
      <c r="BV256" s="38">
        <v>13178.795</v>
      </c>
      <c r="BW256" s="38">
        <v>13102.761</v>
      </c>
      <c r="BX256" s="38">
        <v>13028.099</v>
      </c>
      <c r="BY256" s="38">
        <v>12954.666999999999</v>
      </c>
      <c r="BZ256" s="38">
        <v>12882.338</v>
      </c>
      <c r="CA256" s="38">
        <v>12811.014999999999</v>
      </c>
      <c r="CB256" s="38">
        <v>12740.628000000001</v>
      </c>
      <c r="CC256" s="38">
        <v>12671.154</v>
      </c>
      <c r="CD256" s="38">
        <v>12602.558000000001</v>
      </c>
      <c r="CE256" s="38">
        <v>12534.806</v>
      </c>
      <c r="CF256" s="38">
        <v>12467.825000000001</v>
      </c>
      <c r="CG256" s="38">
        <v>12401.486000000001</v>
      </c>
      <c r="CH256" s="38">
        <v>12335.673000000001</v>
      </c>
      <c r="CI256" s="38">
        <v>12270.208000000001</v>
      </c>
      <c r="CJ256" s="38">
        <v>12204.976000000001</v>
      </c>
      <c r="CK256" s="38">
        <v>12139.823</v>
      </c>
      <c r="CL256" s="38">
        <v>12074.652</v>
      </c>
      <c r="CM256" s="38">
        <v>12009.34</v>
      </c>
      <c r="CN256" s="38">
        <v>11943.804</v>
      </c>
      <c r="CO256" s="38">
        <v>11877.960999999999</v>
      </c>
    </row>
    <row r="257" spans="1:93" ht="13" customHeight="1" x14ac:dyDescent="0.15">
      <c r="A257" s="34">
        <v>240</v>
      </c>
      <c r="B257" s="35" t="s">
        <v>2074</v>
      </c>
      <c r="C257" s="63" t="s">
        <v>2202</v>
      </c>
      <c r="D257" s="37"/>
      <c r="E257" s="37">
        <v>643</v>
      </c>
      <c r="F257" s="35" t="s">
        <v>2124</v>
      </c>
      <c r="G257" s="37">
        <v>923</v>
      </c>
      <c r="H257" s="65">
        <v>144985.05900000001</v>
      </c>
      <c r="I257" s="65">
        <v>145275.37400000001</v>
      </c>
      <c r="J257" s="65">
        <v>145530.09099999999</v>
      </c>
      <c r="K257" s="65">
        <v>145734.03400000001</v>
      </c>
      <c r="L257" s="65">
        <v>145872.26</v>
      </c>
      <c r="M257" s="65">
        <v>145934.46</v>
      </c>
      <c r="N257" s="38">
        <v>145912.022</v>
      </c>
      <c r="O257" s="38">
        <v>145805.94399999999</v>
      </c>
      <c r="P257" s="38">
        <v>145628.57399999999</v>
      </c>
      <c r="Q257" s="38">
        <v>145399.122</v>
      </c>
      <c r="R257" s="38">
        <v>145132.73199999999</v>
      </c>
      <c r="S257" s="38">
        <v>144834.09599999999</v>
      </c>
      <c r="T257" s="38">
        <v>144502.58199999999</v>
      </c>
      <c r="U257" s="38">
        <v>144142.09400000001</v>
      </c>
      <c r="V257" s="38">
        <v>143755.891</v>
      </c>
      <c r="W257" s="38">
        <v>143347.514</v>
      </c>
      <c r="X257" s="38">
        <v>142920.74299999999</v>
      </c>
      <c r="Y257" s="38">
        <v>142480.33900000001</v>
      </c>
      <c r="Z257" s="38">
        <v>142031.804</v>
      </c>
      <c r="AA257" s="38">
        <v>141581.092</v>
      </c>
      <c r="AB257" s="38">
        <v>141133.253</v>
      </c>
      <c r="AC257" s="38">
        <v>140691.31599999999</v>
      </c>
      <c r="AD257" s="38">
        <v>140257.45300000001</v>
      </c>
      <c r="AE257" s="38">
        <v>139834.56599999999</v>
      </c>
      <c r="AF257" s="38">
        <v>139425.18700000001</v>
      </c>
      <c r="AG257" s="38">
        <v>139031.166</v>
      </c>
      <c r="AH257" s="38">
        <v>138653.905</v>
      </c>
      <c r="AI257" s="38">
        <v>138293.61199999999</v>
      </c>
      <c r="AJ257" s="38">
        <v>137949.04</v>
      </c>
      <c r="AK257" s="38">
        <v>137618.02600000001</v>
      </c>
      <c r="AL257" s="38">
        <v>137298.524</v>
      </c>
      <c r="AM257" s="38">
        <v>136989.91899999999</v>
      </c>
      <c r="AN257" s="38">
        <v>136691.34700000001</v>
      </c>
      <c r="AO257" s="38">
        <v>136399.88200000001</v>
      </c>
      <c r="AP257" s="38">
        <v>136111.929</v>
      </c>
      <c r="AQ257" s="38">
        <v>135824.486</v>
      </c>
      <c r="AR257" s="38">
        <v>135536.20800000001</v>
      </c>
      <c r="AS257" s="38">
        <v>135246.179</v>
      </c>
      <c r="AT257" s="38">
        <v>134952.37400000001</v>
      </c>
      <c r="AU257" s="38">
        <v>134652.68</v>
      </c>
      <c r="AV257" s="38">
        <v>134345.557</v>
      </c>
      <c r="AW257" s="38">
        <v>134030.334</v>
      </c>
      <c r="AX257" s="38">
        <v>133706.98800000001</v>
      </c>
      <c r="AY257" s="38">
        <v>133375.709</v>
      </c>
      <c r="AZ257" s="38">
        <v>133037.03400000001</v>
      </c>
      <c r="BA257" s="38">
        <v>132691.791</v>
      </c>
      <c r="BB257" s="38">
        <v>132340.52299999999</v>
      </c>
      <c r="BC257" s="38">
        <v>131984.36600000001</v>
      </c>
      <c r="BD257" s="38">
        <v>131625.41</v>
      </c>
      <c r="BE257" s="38">
        <v>131266.31200000001</v>
      </c>
      <c r="BF257" s="38">
        <v>130909.57799999999</v>
      </c>
      <c r="BG257" s="38">
        <v>130556.577</v>
      </c>
      <c r="BH257" s="38">
        <v>130208.933</v>
      </c>
      <c r="BI257" s="38">
        <v>129869.666</v>
      </c>
      <c r="BJ257" s="38">
        <v>129542.228</v>
      </c>
      <c r="BK257" s="38">
        <v>129229.482</v>
      </c>
      <c r="BL257" s="38">
        <v>128932.94</v>
      </c>
      <c r="BM257" s="38">
        <v>128653.535</v>
      </c>
      <c r="BN257" s="38">
        <v>128392.82399999999</v>
      </c>
      <c r="BO257" s="38">
        <v>128152.186</v>
      </c>
      <c r="BP257" s="38">
        <v>127932.61900000001</v>
      </c>
      <c r="BQ257" s="38">
        <v>127734.645</v>
      </c>
      <c r="BR257" s="38">
        <v>127558.21799999999</v>
      </c>
      <c r="BS257" s="38">
        <v>127402.732</v>
      </c>
      <c r="BT257" s="38">
        <v>127267.111</v>
      </c>
      <c r="BU257" s="38">
        <v>127150.223</v>
      </c>
      <c r="BV257" s="38">
        <v>127051.24</v>
      </c>
      <c r="BW257" s="38">
        <v>126969.144</v>
      </c>
      <c r="BX257" s="38">
        <v>126902.18700000001</v>
      </c>
      <c r="BY257" s="38">
        <v>126848.306</v>
      </c>
      <c r="BZ257" s="38">
        <v>126805.394</v>
      </c>
      <c r="CA257" s="38">
        <v>126772.129</v>
      </c>
      <c r="CB257" s="38">
        <v>126746.77899999999</v>
      </c>
      <c r="CC257" s="38">
        <v>126726.423</v>
      </c>
      <c r="CD257" s="38">
        <v>126707.716</v>
      </c>
      <c r="CE257" s="38">
        <v>126687.821</v>
      </c>
      <c r="CF257" s="38">
        <v>126664.708</v>
      </c>
      <c r="CG257" s="38">
        <v>126637.13099999999</v>
      </c>
      <c r="CH257" s="38">
        <v>126604.211</v>
      </c>
      <c r="CI257" s="38">
        <v>126565.28599999999</v>
      </c>
      <c r="CJ257" s="38">
        <v>126519.545</v>
      </c>
      <c r="CK257" s="38">
        <v>126465.95299999999</v>
      </c>
      <c r="CL257" s="38">
        <v>126403.213</v>
      </c>
      <c r="CM257" s="38">
        <v>126329.70600000001</v>
      </c>
      <c r="CN257" s="38">
        <v>126243.569</v>
      </c>
      <c r="CO257" s="38">
        <v>126142.651</v>
      </c>
    </row>
    <row r="258" spans="1:93" ht="13" customHeight="1" x14ac:dyDescent="0.15">
      <c r="A258" s="34">
        <v>241</v>
      </c>
      <c r="B258" s="35" t="s">
        <v>2074</v>
      </c>
      <c r="C258" s="63" t="s">
        <v>673</v>
      </c>
      <c r="D258" s="37"/>
      <c r="E258" s="37">
        <v>703</v>
      </c>
      <c r="F258" s="35" t="s">
        <v>2124</v>
      </c>
      <c r="G258" s="37">
        <v>923</v>
      </c>
      <c r="H258" s="65">
        <v>5435.6139999999996</v>
      </c>
      <c r="I258" s="65">
        <v>5442.0010000000002</v>
      </c>
      <c r="J258" s="65">
        <v>5447.9030000000002</v>
      </c>
      <c r="K258" s="65">
        <v>5453.0169999999998</v>
      </c>
      <c r="L258" s="65">
        <v>5457.0119999999997</v>
      </c>
      <c r="M258" s="65">
        <v>5459.643</v>
      </c>
      <c r="N258" s="38">
        <v>5460.7259999999997</v>
      </c>
      <c r="O258" s="38">
        <v>5460.1930000000002</v>
      </c>
      <c r="P258" s="38">
        <v>5458.0990000000002</v>
      </c>
      <c r="Q258" s="38">
        <v>5454.5360000000001</v>
      </c>
      <c r="R258" s="38">
        <v>5449.6049999999996</v>
      </c>
      <c r="S258" s="38">
        <v>5443.2920000000004</v>
      </c>
      <c r="T258" s="38">
        <v>5435.5389999999998</v>
      </c>
      <c r="U258" s="38">
        <v>5426.33</v>
      </c>
      <c r="V258" s="38">
        <v>5415.6149999999998</v>
      </c>
      <c r="W258" s="38">
        <v>5403.4059999999999</v>
      </c>
      <c r="X258" s="38">
        <v>5389.7030000000004</v>
      </c>
      <c r="Y258" s="38">
        <v>5374.5969999999998</v>
      </c>
      <c r="Z258" s="38">
        <v>5358.183</v>
      </c>
      <c r="AA258" s="38">
        <v>5340.6210000000001</v>
      </c>
      <c r="AB258" s="38">
        <v>5322.0010000000002</v>
      </c>
      <c r="AC258" s="38">
        <v>5302.4279999999999</v>
      </c>
      <c r="AD258" s="38">
        <v>5281.9610000000002</v>
      </c>
      <c r="AE258" s="38">
        <v>5260.7610000000004</v>
      </c>
      <c r="AF258" s="38">
        <v>5238.9759999999997</v>
      </c>
      <c r="AG258" s="38">
        <v>5216.7380000000003</v>
      </c>
      <c r="AH258" s="38">
        <v>5194.1379999999999</v>
      </c>
      <c r="AI258" s="38">
        <v>5171.2280000000001</v>
      </c>
      <c r="AJ258" s="38">
        <v>5148.0929999999998</v>
      </c>
      <c r="AK258" s="38">
        <v>5124.8029999999999</v>
      </c>
      <c r="AL258" s="38">
        <v>5101.3900000000003</v>
      </c>
      <c r="AM258" s="38">
        <v>5077.9290000000001</v>
      </c>
      <c r="AN258" s="38">
        <v>5054.4120000000003</v>
      </c>
      <c r="AO258" s="38">
        <v>5030.857</v>
      </c>
      <c r="AP258" s="38">
        <v>5007.2759999999998</v>
      </c>
      <c r="AQ258" s="38">
        <v>4983.6469999999999</v>
      </c>
      <c r="AR258" s="38">
        <v>4959.9560000000001</v>
      </c>
      <c r="AS258" s="38">
        <v>4936.2070000000003</v>
      </c>
      <c r="AT258" s="38">
        <v>4912.3130000000001</v>
      </c>
      <c r="AU258" s="38">
        <v>4888.17</v>
      </c>
      <c r="AV258" s="38">
        <v>4863.7330000000002</v>
      </c>
      <c r="AW258" s="38">
        <v>4838.9459999999999</v>
      </c>
      <c r="AX258" s="38">
        <v>4813.8010000000004</v>
      </c>
      <c r="AY258" s="38">
        <v>4788.2179999999998</v>
      </c>
      <c r="AZ258" s="38">
        <v>4762.116</v>
      </c>
      <c r="BA258" s="38">
        <v>4735.4449999999997</v>
      </c>
      <c r="BB258" s="38">
        <v>4708.174</v>
      </c>
      <c r="BC258" s="38">
        <v>4680.357</v>
      </c>
      <c r="BD258" s="38">
        <v>4651.99</v>
      </c>
      <c r="BE258" s="38">
        <v>4623.1149999999998</v>
      </c>
      <c r="BF258" s="38">
        <v>4593.7910000000002</v>
      </c>
      <c r="BG258" s="38">
        <v>4564.0370000000003</v>
      </c>
      <c r="BH258" s="38">
        <v>4533.9359999999997</v>
      </c>
      <c r="BI258" s="38">
        <v>4503.6239999999998</v>
      </c>
      <c r="BJ258" s="38">
        <v>4473.2839999999997</v>
      </c>
      <c r="BK258" s="38">
        <v>4443.0559999999996</v>
      </c>
      <c r="BL258" s="38">
        <v>4413.0339999999997</v>
      </c>
      <c r="BM258" s="38">
        <v>4383.2889999999998</v>
      </c>
      <c r="BN258" s="38">
        <v>4353.9380000000001</v>
      </c>
      <c r="BO258" s="38">
        <v>4325.1109999999999</v>
      </c>
      <c r="BP258" s="38">
        <v>4296.9189999999999</v>
      </c>
      <c r="BQ258" s="38">
        <v>4269.4170000000004</v>
      </c>
      <c r="BR258" s="38">
        <v>4242.6729999999998</v>
      </c>
      <c r="BS258" s="38">
        <v>4216.7529999999997</v>
      </c>
      <c r="BT258" s="38">
        <v>4191.692</v>
      </c>
      <c r="BU258" s="38">
        <v>4167.5479999999998</v>
      </c>
      <c r="BV258" s="38">
        <v>4144.357</v>
      </c>
      <c r="BW258" s="38">
        <v>4122.116</v>
      </c>
      <c r="BX258" s="38">
        <v>4100.7849999999999</v>
      </c>
      <c r="BY258" s="38">
        <v>4080.3339999999998</v>
      </c>
      <c r="BZ258" s="38">
        <v>4060.7429999999999</v>
      </c>
      <c r="CA258" s="38">
        <v>4041.9810000000002</v>
      </c>
      <c r="CB258" s="38">
        <v>4023.9839999999999</v>
      </c>
      <c r="CC258" s="38">
        <v>4006.7240000000002</v>
      </c>
      <c r="CD258" s="38">
        <v>3990.087</v>
      </c>
      <c r="CE258" s="38">
        <v>3974</v>
      </c>
      <c r="CF258" s="38">
        <v>3958.4050000000002</v>
      </c>
      <c r="CG258" s="38">
        <v>3943.2220000000002</v>
      </c>
      <c r="CH258" s="38">
        <v>3928.4279999999999</v>
      </c>
      <c r="CI258" s="38">
        <v>3913.944</v>
      </c>
      <c r="CJ258" s="38">
        <v>3899.7089999999998</v>
      </c>
      <c r="CK258" s="38">
        <v>3885.6489999999999</v>
      </c>
      <c r="CL258" s="38">
        <v>3871.6680000000001</v>
      </c>
      <c r="CM258" s="38">
        <v>3857.6860000000001</v>
      </c>
      <c r="CN258" s="38">
        <v>3843.576</v>
      </c>
      <c r="CO258" s="38">
        <v>3829.2109999999998</v>
      </c>
    </row>
    <row r="259" spans="1:93" ht="13" customHeight="1" x14ac:dyDescent="0.15">
      <c r="A259" s="34">
        <v>242</v>
      </c>
      <c r="B259" s="35" t="s">
        <v>2074</v>
      </c>
      <c r="C259" s="63" t="s">
        <v>727</v>
      </c>
      <c r="D259" s="37">
        <v>23</v>
      </c>
      <c r="E259" s="37">
        <v>804</v>
      </c>
      <c r="F259" s="35" t="s">
        <v>2124</v>
      </c>
      <c r="G259" s="37">
        <v>923</v>
      </c>
      <c r="H259" s="65">
        <v>44921.635999999999</v>
      </c>
      <c r="I259" s="65">
        <v>44713.707999999999</v>
      </c>
      <c r="J259" s="65">
        <v>44487.707999999999</v>
      </c>
      <c r="K259" s="65">
        <v>44246.158000000003</v>
      </c>
      <c r="L259" s="65">
        <v>43993.642999999996</v>
      </c>
      <c r="M259" s="65">
        <v>43733.758999999998</v>
      </c>
      <c r="N259" s="38">
        <v>43466.822</v>
      </c>
      <c r="O259" s="38">
        <v>43192.12</v>
      </c>
      <c r="P259" s="38">
        <v>42911.305999999997</v>
      </c>
      <c r="Q259" s="38">
        <v>42626.269</v>
      </c>
      <c r="R259" s="38">
        <v>42338.589</v>
      </c>
      <c r="S259" s="38">
        <v>42049.216</v>
      </c>
      <c r="T259" s="38">
        <v>41758.642999999996</v>
      </c>
      <c r="U259" s="38">
        <v>41467.224999999999</v>
      </c>
      <c r="V259" s="38">
        <v>41175.057999999997</v>
      </c>
      <c r="W259" s="38">
        <v>40882.332999999999</v>
      </c>
      <c r="X259" s="38">
        <v>40589.436999999998</v>
      </c>
      <c r="Y259" s="38">
        <v>40296.879999999997</v>
      </c>
      <c r="Z259" s="38">
        <v>40005.067000000003</v>
      </c>
      <c r="AA259" s="38">
        <v>39714.398000000001</v>
      </c>
      <c r="AB259" s="38">
        <v>39425.165000000001</v>
      </c>
      <c r="AC259" s="38">
        <v>39137.597999999998</v>
      </c>
      <c r="AD259" s="38">
        <v>38851.724000000002</v>
      </c>
      <c r="AE259" s="38">
        <v>38567.427000000003</v>
      </c>
      <c r="AF259" s="38">
        <v>38284.415999999997</v>
      </c>
      <c r="AG259" s="38">
        <v>38002.49</v>
      </c>
      <c r="AH259" s="38">
        <v>37721.610999999997</v>
      </c>
      <c r="AI259" s="38">
        <v>37441.747000000003</v>
      </c>
      <c r="AJ259" s="38">
        <v>37162.735000000001</v>
      </c>
      <c r="AK259" s="38">
        <v>36884.349000000002</v>
      </c>
      <c r="AL259" s="38">
        <v>36606.383000000002</v>
      </c>
      <c r="AM259" s="38">
        <v>36328.74</v>
      </c>
      <c r="AN259" s="38">
        <v>36051.336000000003</v>
      </c>
      <c r="AO259" s="38">
        <v>35774.010999999999</v>
      </c>
      <c r="AP259" s="38">
        <v>35496.631999999998</v>
      </c>
      <c r="AQ259" s="38">
        <v>35219.046000000002</v>
      </c>
      <c r="AR259" s="38">
        <v>34941.24</v>
      </c>
      <c r="AS259" s="38">
        <v>34663.197</v>
      </c>
      <c r="AT259" s="38">
        <v>34384.750999999997</v>
      </c>
      <c r="AU259" s="38">
        <v>34105.732000000004</v>
      </c>
      <c r="AV259" s="38">
        <v>33826.061000000002</v>
      </c>
      <c r="AW259" s="38">
        <v>33545.777999999998</v>
      </c>
      <c r="AX259" s="38">
        <v>33265.074000000001</v>
      </c>
      <c r="AY259" s="38">
        <v>32984.190999999999</v>
      </c>
      <c r="AZ259" s="38">
        <v>32703.477999999999</v>
      </c>
      <c r="BA259" s="38">
        <v>32423.255000000001</v>
      </c>
      <c r="BB259" s="38">
        <v>32143.781999999999</v>
      </c>
      <c r="BC259" s="38">
        <v>31865.329000000002</v>
      </c>
      <c r="BD259" s="38">
        <v>31588.344000000001</v>
      </c>
      <c r="BE259" s="38">
        <v>31313.304</v>
      </c>
      <c r="BF259" s="38">
        <v>31040.686000000002</v>
      </c>
      <c r="BG259" s="38">
        <v>30770.828000000001</v>
      </c>
      <c r="BH259" s="38">
        <v>30504.096000000001</v>
      </c>
      <c r="BI259" s="38">
        <v>30240.978999999999</v>
      </c>
      <c r="BJ259" s="38">
        <v>29982.052</v>
      </c>
      <c r="BK259" s="38">
        <v>29727.776999999998</v>
      </c>
      <c r="BL259" s="38">
        <v>29478.455000000002</v>
      </c>
      <c r="BM259" s="38">
        <v>29234.37</v>
      </c>
      <c r="BN259" s="38">
        <v>28995.894</v>
      </c>
      <c r="BO259" s="38">
        <v>28763.392</v>
      </c>
      <c r="BP259" s="38">
        <v>28537.155999999999</v>
      </c>
      <c r="BQ259" s="38">
        <v>28317.331999999999</v>
      </c>
      <c r="BR259" s="38">
        <v>28103.953000000001</v>
      </c>
      <c r="BS259" s="38">
        <v>27897.081999999999</v>
      </c>
      <c r="BT259" s="38">
        <v>27696.727999999999</v>
      </c>
      <c r="BU259" s="38">
        <v>27502.824000000001</v>
      </c>
      <c r="BV259" s="38">
        <v>27315.268</v>
      </c>
      <c r="BW259" s="38">
        <v>27133.861000000001</v>
      </c>
      <c r="BX259" s="38">
        <v>26958.197</v>
      </c>
      <c r="BY259" s="38">
        <v>26787.772000000001</v>
      </c>
      <c r="BZ259" s="38">
        <v>26622.098000000002</v>
      </c>
      <c r="CA259" s="38">
        <v>26460.883000000002</v>
      </c>
      <c r="CB259" s="38">
        <v>26303.784</v>
      </c>
      <c r="CC259" s="38">
        <v>26150.178</v>
      </c>
      <c r="CD259" s="38">
        <v>25999.366000000002</v>
      </c>
      <c r="CE259" s="38">
        <v>25850.733</v>
      </c>
      <c r="CF259" s="38">
        <v>25703.826000000001</v>
      </c>
      <c r="CG259" s="38">
        <v>25558.329000000002</v>
      </c>
      <c r="CH259" s="38">
        <v>25413.991999999998</v>
      </c>
      <c r="CI259" s="38">
        <v>25270.621999999999</v>
      </c>
      <c r="CJ259" s="38">
        <v>25127.984</v>
      </c>
      <c r="CK259" s="38">
        <v>24985.775000000001</v>
      </c>
      <c r="CL259" s="38">
        <v>24843.662</v>
      </c>
      <c r="CM259" s="38">
        <v>24701.22</v>
      </c>
      <c r="CN259" s="38">
        <v>24557.993999999999</v>
      </c>
      <c r="CO259" s="38">
        <v>24413.452000000001</v>
      </c>
    </row>
    <row r="260" spans="1:93" ht="13" customHeight="1" x14ac:dyDescent="0.15">
      <c r="A260" s="51">
        <v>243</v>
      </c>
      <c r="B260" s="52" t="s">
        <v>2074</v>
      </c>
      <c r="C260" s="62" t="s">
        <v>2203</v>
      </c>
      <c r="D260" s="54"/>
      <c r="E260" s="54">
        <v>924</v>
      </c>
      <c r="F260" s="52" t="s">
        <v>2123</v>
      </c>
      <c r="G260" s="54">
        <v>917</v>
      </c>
      <c r="H260" s="68">
        <v>103518.95600000001</v>
      </c>
      <c r="I260" s="68">
        <v>104100.674</v>
      </c>
      <c r="J260" s="68">
        <v>104676.514</v>
      </c>
      <c r="K260" s="68">
        <v>105237.1</v>
      </c>
      <c r="L260" s="68">
        <v>105768.53200000001</v>
      </c>
      <c r="M260" s="68">
        <v>106261.27099999999</v>
      </c>
      <c r="N260" s="55">
        <v>106712.52</v>
      </c>
      <c r="O260" s="55">
        <v>107127.639</v>
      </c>
      <c r="P260" s="55">
        <v>107515.09699999999</v>
      </c>
      <c r="Q260" s="55">
        <v>107887.106</v>
      </c>
      <c r="R260" s="55">
        <v>108252.735</v>
      </c>
      <c r="S260" s="55">
        <v>108615.103</v>
      </c>
      <c r="T260" s="55">
        <v>108972.4</v>
      </c>
      <c r="U260" s="55">
        <v>109322.83199999999</v>
      </c>
      <c r="V260" s="55">
        <v>109663.001</v>
      </c>
      <c r="W260" s="55">
        <v>109990.345</v>
      </c>
      <c r="X260" s="55">
        <v>110305.311</v>
      </c>
      <c r="Y260" s="55">
        <v>110609.717</v>
      </c>
      <c r="Z260" s="55">
        <v>110904.236</v>
      </c>
      <c r="AA260" s="55">
        <v>111189.67600000001</v>
      </c>
      <c r="AB260" s="55">
        <v>111466.787</v>
      </c>
      <c r="AC260" s="55">
        <v>111735.80899999999</v>
      </c>
      <c r="AD260" s="55">
        <v>111997.094</v>
      </c>
      <c r="AE260" s="55">
        <v>112252.03200000001</v>
      </c>
      <c r="AF260" s="55">
        <v>112502.287</v>
      </c>
      <c r="AG260" s="55">
        <v>112749.06299999999</v>
      </c>
      <c r="AH260" s="55">
        <v>112992.739</v>
      </c>
      <c r="AI260" s="55">
        <v>113233.128</v>
      </c>
      <c r="AJ260" s="55">
        <v>113469.652</v>
      </c>
      <c r="AK260" s="55">
        <v>113701.395</v>
      </c>
      <c r="AL260" s="55">
        <v>113927.584</v>
      </c>
      <c r="AM260" s="55">
        <v>114148.194</v>
      </c>
      <c r="AN260" s="55">
        <v>114363.03</v>
      </c>
      <c r="AO260" s="55">
        <v>114570.867</v>
      </c>
      <c r="AP260" s="55">
        <v>114770.228</v>
      </c>
      <c r="AQ260" s="55">
        <v>114959.963</v>
      </c>
      <c r="AR260" s="55">
        <v>115139.807</v>
      </c>
      <c r="AS260" s="55">
        <v>115310.092</v>
      </c>
      <c r="AT260" s="55">
        <v>115470.95600000001</v>
      </c>
      <c r="AU260" s="55">
        <v>115622.751</v>
      </c>
      <c r="AV260" s="55">
        <v>115766.024</v>
      </c>
      <c r="AW260" s="55">
        <v>115900.93399999999</v>
      </c>
      <c r="AX260" s="55">
        <v>116028.111</v>
      </c>
      <c r="AY260" s="55">
        <v>116148.825</v>
      </c>
      <c r="AZ260" s="55">
        <v>116264.67200000001</v>
      </c>
      <c r="BA260" s="55">
        <v>116377.17200000001</v>
      </c>
      <c r="BB260" s="55">
        <v>116486.768</v>
      </c>
      <c r="BC260" s="55">
        <v>116594.099</v>
      </c>
      <c r="BD260" s="55">
        <v>116700.446</v>
      </c>
      <c r="BE260" s="55">
        <v>116807.29700000001</v>
      </c>
      <c r="BF260" s="55">
        <v>116915.78</v>
      </c>
      <c r="BG260" s="55">
        <v>117026.49</v>
      </c>
      <c r="BH260" s="55">
        <v>117139.431</v>
      </c>
      <c r="BI260" s="55">
        <v>117254.352</v>
      </c>
      <c r="BJ260" s="55">
        <v>117370.501</v>
      </c>
      <c r="BK260" s="55">
        <v>117487.42</v>
      </c>
      <c r="BL260" s="55">
        <v>117605.077</v>
      </c>
      <c r="BM260" s="55">
        <v>117723.49800000001</v>
      </c>
      <c r="BN260" s="55">
        <v>117842.007</v>
      </c>
      <c r="BO260" s="55">
        <v>117959.673</v>
      </c>
      <c r="BP260" s="55">
        <v>118075.784</v>
      </c>
      <c r="BQ260" s="55">
        <v>118190.226</v>
      </c>
      <c r="BR260" s="55">
        <v>118303.126</v>
      </c>
      <c r="BS260" s="55">
        <v>118414.504</v>
      </c>
      <c r="BT260" s="55">
        <v>118524.443</v>
      </c>
      <c r="BU260" s="55">
        <v>118633.226</v>
      </c>
      <c r="BV260" s="55">
        <v>118740.784</v>
      </c>
      <c r="BW260" s="55">
        <v>118847.333</v>
      </c>
      <c r="BX260" s="55">
        <v>118953.788</v>
      </c>
      <c r="BY260" s="55">
        <v>119061.038</v>
      </c>
      <c r="BZ260" s="55">
        <v>119169.925</v>
      </c>
      <c r="CA260" s="55">
        <v>119280.694</v>
      </c>
      <c r="CB260" s="55">
        <v>119393.382</v>
      </c>
      <c r="CC260" s="55">
        <v>119508.35400000001</v>
      </c>
      <c r="CD260" s="55">
        <v>119626.092</v>
      </c>
      <c r="CE260" s="55">
        <v>119746.709</v>
      </c>
      <c r="CF260" s="55">
        <v>119870.258</v>
      </c>
      <c r="CG260" s="55">
        <v>119996.54700000001</v>
      </c>
      <c r="CH260" s="55">
        <v>120125.178</v>
      </c>
      <c r="CI260" s="55">
        <v>120255.609</v>
      </c>
      <c r="CJ260" s="55">
        <v>120387.393</v>
      </c>
      <c r="CK260" s="55">
        <v>120519.833</v>
      </c>
      <c r="CL260" s="55">
        <v>120652.414</v>
      </c>
      <c r="CM260" s="55">
        <v>120784.446</v>
      </c>
      <c r="CN260" s="55">
        <v>120915.311</v>
      </c>
      <c r="CO260" s="55">
        <v>121044.272</v>
      </c>
    </row>
    <row r="261" spans="1:93" ht="13" customHeight="1" x14ac:dyDescent="0.15">
      <c r="A261" s="34">
        <v>244</v>
      </c>
      <c r="B261" s="35" t="s">
        <v>2074</v>
      </c>
      <c r="C261" s="63" t="s">
        <v>2204</v>
      </c>
      <c r="D261" s="37">
        <v>24</v>
      </c>
      <c r="E261" s="37">
        <v>830</v>
      </c>
      <c r="F261" s="35" t="s">
        <v>2124</v>
      </c>
      <c r="G261" s="37">
        <v>924</v>
      </c>
      <c r="H261" s="65">
        <v>165.387</v>
      </c>
      <c r="I261" s="65">
        <v>166.922</v>
      </c>
      <c r="J261" s="65">
        <v>168.666</v>
      </c>
      <c r="K261" s="65">
        <v>170.49600000000001</v>
      </c>
      <c r="L261" s="65">
        <v>172.26400000000001</v>
      </c>
      <c r="M261" s="65">
        <v>173.85900000000001</v>
      </c>
      <c r="N261" s="38">
        <v>175.244</v>
      </c>
      <c r="O261" s="38">
        <v>176.46100000000001</v>
      </c>
      <c r="P261" s="38">
        <v>177.559</v>
      </c>
      <c r="Q261" s="38">
        <v>178.60599999999999</v>
      </c>
      <c r="R261" s="38">
        <v>179.667</v>
      </c>
      <c r="S261" s="38">
        <v>180.738</v>
      </c>
      <c r="T261" s="38">
        <v>181.83</v>
      </c>
      <c r="U261" s="38">
        <v>182.90899999999999</v>
      </c>
      <c r="V261" s="38">
        <v>183.97300000000001</v>
      </c>
      <c r="W261" s="38">
        <v>184.99199999999999</v>
      </c>
      <c r="X261" s="38">
        <v>185.977</v>
      </c>
      <c r="Y261" s="38">
        <v>186.935</v>
      </c>
      <c r="Z261" s="38">
        <v>187.85599999999999</v>
      </c>
      <c r="AA261" s="38">
        <v>188.76499999999999</v>
      </c>
      <c r="AB261" s="38">
        <v>189.63300000000001</v>
      </c>
      <c r="AC261" s="38">
        <v>190.47800000000001</v>
      </c>
      <c r="AD261" s="38">
        <v>191.28899999999999</v>
      </c>
      <c r="AE261" s="38">
        <v>192.065</v>
      </c>
      <c r="AF261" s="38">
        <v>192.822</v>
      </c>
      <c r="AG261" s="38">
        <v>193.542</v>
      </c>
      <c r="AH261" s="38">
        <v>194.25200000000001</v>
      </c>
      <c r="AI261" s="38">
        <v>194.91399999999999</v>
      </c>
      <c r="AJ261" s="38">
        <v>195.571</v>
      </c>
      <c r="AK261" s="38">
        <v>196.191</v>
      </c>
      <c r="AL261" s="38">
        <v>196.8</v>
      </c>
      <c r="AM261" s="38">
        <v>197.369</v>
      </c>
      <c r="AN261" s="38">
        <v>197.92500000000001</v>
      </c>
      <c r="AO261" s="38">
        <v>198.44</v>
      </c>
      <c r="AP261" s="38">
        <v>198.94300000000001</v>
      </c>
      <c r="AQ261" s="38">
        <v>199.42699999999999</v>
      </c>
      <c r="AR261" s="38">
        <v>199.87899999999999</v>
      </c>
      <c r="AS261" s="38">
        <v>200.32499999999999</v>
      </c>
      <c r="AT261" s="38">
        <v>200.75800000000001</v>
      </c>
      <c r="AU261" s="38">
        <v>201.16200000000001</v>
      </c>
      <c r="AV261" s="38">
        <v>201.56</v>
      </c>
      <c r="AW261" s="38">
        <v>201.929</v>
      </c>
      <c r="AX261" s="38">
        <v>202.309</v>
      </c>
      <c r="AY261" s="38">
        <v>202.66</v>
      </c>
      <c r="AZ261" s="38">
        <v>203.01900000000001</v>
      </c>
      <c r="BA261" s="38">
        <v>203.37</v>
      </c>
      <c r="BB261" s="38">
        <v>203.71899999999999</v>
      </c>
      <c r="BC261" s="38">
        <v>204.06800000000001</v>
      </c>
      <c r="BD261" s="38">
        <v>204.417</v>
      </c>
      <c r="BE261" s="38">
        <v>204.77199999999999</v>
      </c>
      <c r="BF261" s="38">
        <v>205.12799999999999</v>
      </c>
      <c r="BG261" s="38">
        <v>205.49700000000001</v>
      </c>
      <c r="BH261" s="38">
        <v>205.85300000000001</v>
      </c>
      <c r="BI261" s="38">
        <v>206.244</v>
      </c>
      <c r="BJ261" s="38">
        <v>206.624</v>
      </c>
      <c r="BK261" s="38">
        <v>207.023</v>
      </c>
      <c r="BL261" s="38">
        <v>207.43700000000001</v>
      </c>
      <c r="BM261" s="38">
        <v>207.85499999999999</v>
      </c>
      <c r="BN261" s="38">
        <v>208.28100000000001</v>
      </c>
      <c r="BO261" s="38">
        <v>208.72499999999999</v>
      </c>
      <c r="BP261" s="38">
        <v>209.166</v>
      </c>
      <c r="BQ261" s="38">
        <v>209.631</v>
      </c>
      <c r="BR261" s="38">
        <v>210.102</v>
      </c>
      <c r="BS261" s="38">
        <v>210.57300000000001</v>
      </c>
      <c r="BT261" s="38">
        <v>211.05699999999999</v>
      </c>
      <c r="BU261" s="38">
        <v>211.53800000000001</v>
      </c>
      <c r="BV261" s="38">
        <v>212.02600000000001</v>
      </c>
      <c r="BW261" s="38">
        <v>212.51</v>
      </c>
      <c r="BX261" s="38">
        <v>212.995</v>
      </c>
      <c r="BY261" s="38">
        <v>213.506</v>
      </c>
      <c r="BZ261" s="38">
        <v>214.00700000000001</v>
      </c>
      <c r="CA261" s="38">
        <v>214.51900000000001</v>
      </c>
      <c r="CB261" s="38">
        <v>215.04400000000001</v>
      </c>
      <c r="CC261" s="38">
        <v>215.57300000000001</v>
      </c>
      <c r="CD261" s="38">
        <v>216.11099999999999</v>
      </c>
      <c r="CE261" s="38">
        <v>216.649</v>
      </c>
      <c r="CF261" s="38">
        <v>217.202</v>
      </c>
      <c r="CG261" s="38">
        <v>217.75899999999999</v>
      </c>
      <c r="CH261" s="38">
        <v>218.32499999999999</v>
      </c>
      <c r="CI261" s="38">
        <v>218.898</v>
      </c>
      <c r="CJ261" s="38">
        <v>219.48</v>
      </c>
      <c r="CK261" s="38">
        <v>220.07</v>
      </c>
      <c r="CL261" s="38">
        <v>220.67699999999999</v>
      </c>
      <c r="CM261" s="38">
        <v>221.27799999999999</v>
      </c>
      <c r="CN261" s="38">
        <v>221.89500000000001</v>
      </c>
      <c r="CO261" s="38">
        <v>222.51400000000001</v>
      </c>
    </row>
    <row r="262" spans="1:93" ht="13" customHeight="1" x14ac:dyDescent="0.15">
      <c r="A262" s="34">
        <v>245</v>
      </c>
      <c r="B262" s="35" t="s">
        <v>2074</v>
      </c>
      <c r="C262" s="63" t="s">
        <v>457</v>
      </c>
      <c r="D262" s="37">
        <v>25</v>
      </c>
      <c r="E262" s="37">
        <v>208</v>
      </c>
      <c r="F262" s="35" t="s">
        <v>2124</v>
      </c>
      <c r="G262" s="37">
        <v>924</v>
      </c>
      <c r="H262" s="65">
        <v>5688.6949999999997</v>
      </c>
      <c r="I262" s="65">
        <v>5711.3459999999995</v>
      </c>
      <c r="J262" s="65">
        <v>5732.277</v>
      </c>
      <c r="K262" s="65">
        <v>5752.1310000000003</v>
      </c>
      <c r="L262" s="65">
        <v>5771.8770000000004</v>
      </c>
      <c r="M262" s="65">
        <v>5792.2030000000004</v>
      </c>
      <c r="N262" s="38">
        <v>5813.3019999999997</v>
      </c>
      <c r="O262" s="38">
        <v>5834.9520000000002</v>
      </c>
      <c r="P262" s="38">
        <v>5856.9369999999999</v>
      </c>
      <c r="Q262" s="38">
        <v>5878.875</v>
      </c>
      <c r="R262" s="38">
        <v>5900.4960000000001</v>
      </c>
      <c r="S262" s="38">
        <v>5921.7489999999998</v>
      </c>
      <c r="T262" s="38">
        <v>5942.6719999999996</v>
      </c>
      <c r="U262" s="38">
        <v>5963.1080000000002</v>
      </c>
      <c r="V262" s="38">
        <v>5982.8969999999999</v>
      </c>
      <c r="W262" s="38">
        <v>6001.8680000000004</v>
      </c>
      <c r="X262" s="38">
        <v>6019.9709999999995</v>
      </c>
      <c r="Y262" s="38">
        <v>6037.2120000000004</v>
      </c>
      <c r="Z262" s="38">
        <v>6053.5829999999996</v>
      </c>
      <c r="AA262" s="38">
        <v>6069.1139999999996</v>
      </c>
      <c r="AB262" s="38">
        <v>6083.848</v>
      </c>
      <c r="AC262" s="38">
        <v>6097.7910000000002</v>
      </c>
      <c r="AD262" s="38">
        <v>6110.9660000000003</v>
      </c>
      <c r="AE262" s="38">
        <v>6123.4250000000002</v>
      </c>
      <c r="AF262" s="38">
        <v>6135.2759999999998</v>
      </c>
      <c r="AG262" s="38">
        <v>6146.59</v>
      </c>
      <c r="AH262" s="38">
        <v>6157.4049999999997</v>
      </c>
      <c r="AI262" s="38">
        <v>6167.79</v>
      </c>
      <c r="AJ262" s="38">
        <v>6177.8280000000004</v>
      </c>
      <c r="AK262" s="38">
        <v>6187.6279999999997</v>
      </c>
      <c r="AL262" s="38">
        <v>6197.2879999999996</v>
      </c>
      <c r="AM262" s="38">
        <v>6206.8630000000003</v>
      </c>
      <c r="AN262" s="38">
        <v>6216.3940000000002</v>
      </c>
      <c r="AO262" s="38">
        <v>6225.951</v>
      </c>
      <c r="AP262" s="38">
        <v>6235.598</v>
      </c>
      <c r="AQ262" s="38">
        <v>6245.3739999999998</v>
      </c>
      <c r="AR262" s="38">
        <v>6255.3389999999999</v>
      </c>
      <c r="AS262" s="38">
        <v>6265.51</v>
      </c>
      <c r="AT262" s="38">
        <v>6275.9009999999998</v>
      </c>
      <c r="AU262" s="38">
        <v>6286.4979999999996</v>
      </c>
      <c r="AV262" s="38">
        <v>6297.2910000000002</v>
      </c>
      <c r="AW262" s="38">
        <v>6308.2870000000003</v>
      </c>
      <c r="AX262" s="38">
        <v>6319.5079999999998</v>
      </c>
      <c r="AY262" s="38">
        <v>6330.982</v>
      </c>
      <c r="AZ262" s="38">
        <v>6342.7340000000004</v>
      </c>
      <c r="BA262" s="38">
        <v>6354.8149999999996</v>
      </c>
      <c r="BB262" s="38">
        <v>6367.1959999999999</v>
      </c>
      <c r="BC262" s="38">
        <v>6379.866</v>
      </c>
      <c r="BD262" s="38">
        <v>6392.835</v>
      </c>
      <c r="BE262" s="38">
        <v>6406.067</v>
      </c>
      <c r="BF262" s="38">
        <v>6419.5290000000005</v>
      </c>
      <c r="BG262" s="38">
        <v>6433.2169999999996</v>
      </c>
      <c r="BH262" s="38">
        <v>6447.0919999999996</v>
      </c>
      <c r="BI262" s="38">
        <v>6461.15</v>
      </c>
      <c r="BJ262" s="38">
        <v>6475.357</v>
      </c>
      <c r="BK262" s="38">
        <v>6489.6869999999999</v>
      </c>
      <c r="BL262" s="38">
        <v>6504.1540000000005</v>
      </c>
      <c r="BM262" s="38">
        <v>6518.6629999999996</v>
      </c>
      <c r="BN262" s="38">
        <v>6533.1769999999997</v>
      </c>
      <c r="BO262" s="38">
        <v>6547.5820000000003</v>
      </c>
      <c r="BP262" s="38">
        <v>6561.808</v>
      </c>
      <c r="BQ262" s="38">
        <v>6575.83</v>
      </c>
      <c r="BR262" s="38">
        <v>6589.64</v>
      </c>
      <c r="BS262" s="38">
        <v>6603.1890000000003</v>
      </c>
      <c r="BT262" s="38">
        <v>6616.4870000000001</v>
      </c>
      <c r="BU262" s="38">
        <v>6629.5249999999996</v>
      </c>
      <c r="BV262" s="38">
        <v>6642.299</v>
      </c>
      <c r="BW262" s="38">
        <v>6654.8159999999998</v>
      </c>
      <c r="BX262" s="38">
        <v>6667.0630000000001</v>
      </c>
      <c r="BY262" s="38">
        <v>6679.0389999999998</v>
      </c>
      <c r="BZ262" s="38">
        <v>6690.7560000000003</v>
      </c>
      <c r="CA262" s="38">
        <v>6702.2139999999999</v>
      </c>
      <c r="CB262" s="38">
        <v>6713.4639999999999</v>
      </c>
      <c r="CC262" s="38">
        <v>6724.5950000000003</v>
      </c>
      <c r="CD262" s="38">
        <v>6735.79</v>
      </c>
      <c r="CE262" s="38">
        <v>6747.116</v>
      </c>
      <c r="CF262" s="38">
        <v>6758.6670000000004</v>
      </c>
      <c r="CG262" s="38">
        <v>6770.4380000000001</v>
      </c>
      <c r="CH262" s="38">
        <v>6782.4260000000004</v>
      </c>
      <c r="CI262" s="38">
        <v>6794.6040000000003</v>
      </c>
      <c r="CJ262" s="38">
        <v>6806.98</v>
      </c>
      <c r="CK262" s="38">
        <v>6819.558</v>
      </c>
      <c r="CL262" s="38">
        <v>6832.3729999999996</v>
      </c>
      <c r="CM262" s="38">
        <v>6845.47</v>
      </c>
      <c r="CN262" s="38">
        <v>6858.9489999999996</v>
      </c>
      <c r="CO262" s="38">
        <v>6872.9070000000002</v>
      </c>
    </row>
    <row r="263" spans="1:93" ht="13" customHeight="1" x14ac:dyDescent="0.15">
      <c r="A263" s="34">
        <v>246</v>
      </c>
      <c r="B263" s="35" t="s">
        <v>2074</v>
      </c>
      <c r="C263" s="63" t="s">
        <v>475</v>
      </c>
      <c r="D263" s="37"/>
      <c r="E263" s="37">
        <v>233</v>
      </c>
      <c r="F263" s="35" t="s">
        <v>2124</v>
      </c>
      <c r="G263" s="37">
        <v>924</v>
      </c>
      <c r="H263" s="65">
        <v>1315.33</v>
      </c>
      <c r="I263" s="65">
        <v>1316.5070000000001</v>
      </c>
      <c r="J263" s="65">
        <v>1319.3889999999999</v>
      </c>
      <c r="K263" s="65">
        <v>1322.913</v>
      </c>
      <c r="L263" s="65">
        <v>1325.6489999999999</v>
      </c>
      <c r="M263" s="65">
        <v>1326.539</v>
      </c>
      <c r="N263" s="38">
        <v>1325.1880000000001</v>
      </c>
      <c r="O263" s="38">
        <v>1321.905</v>
      </c>
      <c r="P263" s="38">
        <v>1317.2159999999999</v>
      </c>
      <c r="Q263" s="38">
        <v>1311.9259999999999</v>
      </c>
      <c r="R263" s="38">
        <v>1306.645</v>
      </c>
      <c r="S263" s="38">
        <v>1301.5129999999999</v>
      </c>
      <c r="T263" s="38">
        <v>1296.346</v>
      </c>
      <c r="U263" s="38">
        <v>1291.0889999999999</v>
      </c>
      <c r="V263" s="38">
        <v>1285.6610000000001</v>
      </c>
      <c r="W263" s="38">
        <v>1279.961</v>
      </c>
      <c r="X263" s="38">
        <v>1274.0329999999999</v>
      </c>
      <c r="Y263" s="38">
        <v>1267.952</v>
      </c>
      <c r="Z263" s="38">
        <v>1261.7850000000001</v>
      </c>
      <c r="AA263" s="38">
        <v>1255.5640000000001</v>
      </c>
      <c r="AB263" s="38">
        <v>1249.3430000000001</v>
      </c>
      <c r="AC263" s="38">
        <v>1243.1510000000001</v>
      </c>
      <c r="AD263" s="38">
        <v>1236.9749999999999</v>
      </c>
      <c r="AE263" s="38">
        <v>1230.838</v>
      </c>
      <c r="AF263" s="38">
        <v>1224.7460000000001</v>
      </c>
      <c r="AG263" s="38">
        <v>1218.6969999999999</v>
      </c>
      <c r="AH263" s="38">
        <v>1212.692</v>
      </c>
      <c r="AI263" s="38">
        <v>1206.7339999999999</v>
      </c>
      <c r="AJ263" s="38">
        <v>1200.809</v>
      </c>
      <c r="AK263" s="38">
        <v>1194.8699999999999</v>
      </c>
      <c r="AL263" s="38">
        <v>1188.92</v>
      </c>
      <c r="AM263" s="38">
        <v>1182.924</v>
      </c>
      <c r="AN263" s="38">
        <v>1176.886</v>
      </c>
      <c r="AO263" s="38">
        <v>1170.7919999999999</v>
      </c>
      <c r="AP263" s="38">
        <v>1164.6379999999999</v>
      </c>
      <c r="AQ263" s="38">
        <v>1158.412</v>
      </c>
      <c r="AR263" s="38">
        <v>1152.096</v>
      </c>
      <c r="AS263" s="38">
        <v>1145.7059999999999</v>
      </c>
      <c r="AT263" s="38">
        <v>1139.2249999999999</v>
      </c>
      <c r="AU263" s="38">
        <v>1132.652</v>
      </c>
      <c r="AV263" s="38">
        <v>1126.0150000000001</v>
      </c>
      <c r="AW263" s="38">
        <v>1119.287</v>
      </c>
      <c r="AX263" s="38">
        <v>1112.479</v>
      </c>
      <c r="AY263" s="38">
        <v>1105.585</v>
      </c>
      <c r="AZ263" s="38">
        <v>1098.595</v>
      </c>
      <c r="BA263" s="38">
        <v>1091.521</v>
      </c>
      <c r="BB263" s="38">
        <v>1084.356</v>
      </c>
      <c r="BC263" s="38">
        <v>1077.116</v>
      </c>
      <c r="BD263" s="38">
        <v>1069.807</v>
      </c>
      <c r="BE263" s="38">
        <v>1062.4259999999999</v>
      </c>
      <c r="BF263" s="38">
        <v>1054.973</v>
      </c>
      <c r="BG263" s="38">
        <v>1047.4739999999999</v>
      </c>
      <c r="BH263" s="38">
        <v>1039.932</v>
      </c>
      <c r="BI263" s="38">
        <v>1032.3630000000001</v>
      </c>
      <c r="BJ263" s="38">
        <v>1024.7940000000001</v>
      </c>
      <c r="BK263" s="38">
        <v>1017.241</v>
      </c>
      <c r="BL263" s="38">
        <v>1009.72</v>
      </c>
      <c r="BM263" s="38">
        <v>1002.229</v>
      </c>
      <c r="BN263" s="38">
        <v>994.80100000000004</v>
      </c>
      <c r="BO263" s="38">
        <v>987.45</v>
      </c>
      <c r="BP263" s="38">
        <v>980.19600000000003</v>
      </c>
      <c r="BQ263" s="38">
        <v>973.06399999999996</v>
      </c>
      <c r="BR263" s="38">
        <v>966.048</v>
      </c>
      <c r="BS263" s="38">
        <v>959.15499999999997</v>
      </c>
      <c r="BT263" s="38">
        <v>952.38199999999995</v>
      </c>
      <c r="BU263" s="38">
        <v>945.73500000000001</v>
      </c>
      <c r="BV263" s="38">
        <v>939.202</v>
      </c>
      <c r="BW263" s="38">
        <v>932.798</v>
      </c>
      <c r="BX263" s="38">
        <v>926.53599999999994</v>
      </c>
      <c r="BY263" s="38">
        <v>920.41600000000005</v>
      </c>
      <c r="BZ263" s="38">
        <v>914.44799999999998</v>
      </c>
      <c r="CA263" s="38">
        <v>908.63900000000001</v>
      </c>
      <c r="CB263" s="38">
        <v>902.97500000000002</v>
      </c>
      <c r="CC263" s="38">
        <v>897.471</v>
      </c>
      <c r="CD263" s="38">
        <v>892.09299999999996</v>
      </c>
      <c r="CE263" s="38">
        <v>886.85699999999997</v>
      </c>
      <c r="CF263" s="38">
        <v>881.75199999999995</v>
      </c>
      <c r="CG263" s="38">
        <v>876.76400000000001</v>
      </c>
      <c r="CH263" s="38">
        <v>871.85299999999995</v>
      </c>
      <c r="CI263" s="38">
        <v>867.00800000000004</v>
      </c>
      <c r="CJ263" s="38">
        <v>862.20899999999995</v>
      </c>
      <c r="CK263" s="38">
        <v>857.40599999999995</v>
      </c>
      <c r="CL263" s="38">
        <v>852.58799999999997</v>
      </c>
      <c r="CM263" s="38">
        <v>847.72799999999995</v>
      </c>
      <c r="CN263" s="38">
        <v>842.78</v>
      </c>
      <c r="CO263" s="38">
        <v>837.72</v>
      </c>
    </row>
    <row r="264" spans="1:93" ht="13" customHeight="1" x14ac:dyDescent="0.15">
      <c r="A264" s="34">
        <v>247</v>
      </c>
      <c r="B264" s="35" t="s">
        <v>2074</v>
      </c>
      <c r="C264" s="63" t="s">
        <v>2205</v>
      </c>
      <c r="D264" s="37">
        <v>26</v>
      </c>
      <c r="E264" s="37">
        <v>234</v>
      </c>
      <c r="F264" s="35" t="s">
        <v>2124</v>
      </c>
      <c r="G264" s="37">
        <v>924</v>
      </c>
      <c r="H264" s="65">
        <v>48.055</v>
      </c>
      <c r="I264" s="65">
        <v>48.173000000000002</v>
      </c>
      <c r="J264" s="65">
        <v>48.326000000000001</v>
      </c>
      <c r="K264" s="65">
        <v>48.497</v>
      </c>
      <c r="L264" s="65">
        <v>48.677</v>
      </c>
      <c r="M264" s="65">
        <v>48.865000000000002</v>
      </c>
      <c r="N264" s="38">
        <v>49.052999999999997</v>
      </c>
      <c r="O264" s="38">
        <v>49.23</v>
      </c>
      <c r="P264" s="38">
        <v>49.418999999999997</v>
      </c>
      <c r="Q264" s="38">
        <v>49.613</v>
      </c>
      <c r="R264" s="38">
        <v>49.814999999999998</v>
      </c>
      <c r="S264" s="38">
        <v>50.036000000000001</v>
      </c>
      <c r="T264" s="38">
        <v>50.246000000000002</v>
      </c>
      <c r="U264" s="38">
        <v>50.47</v>
      </c>
      <c r="V264" s="38">
        <v>50.697000000000003</v>
      </c>
      <c r="W264" s="38">
        <v>50.912999999999997</v>
      </c>
      <c r="X264" s="38">
        <v>51.128999999999998</v>
      </c>
      <c r="Y264" s="38">
        <v>51.341000000000001</v>
      </c>
      <c r="Z264" s="38">
        <v>51.545999999999999</v>
      </c>
      <c r="AA264" s="38">
        <v>51.744</v>
      </c>
      <c r="AB264" s="38">
        <v>51.933999999999997</v>
      </c>
      <c r="AC264" s="38">
        <v>52.103000000000002</v>
      </c>
      <c r="AD264" s="38">
        <v>52.265000000000001</v>
      </c>
      <c r="AE264" s="38">
        <v>52.411000000000001</v>
      </c>
      <c r="AF264" s="38">
        <v>52.552999999999997</v>
      </c>
      <c r="AG264" s="38">
        <v>52.671999999999997</v>
      </c>
      <c r="AH264" s="38">
        <v>52.783999999999999</v>
      </c>
      <c r="AI264" s="38">
        <v>52.881999999999998</v>
      </c>
      <c r="AJ264" s="38">
        <v>52.981000000000002</v>
      </c>
      <c r="AK264" s="38">
        <v>53.064999999999998</v>
      </c>
      <c r="AL264" s="38">
        <v>53.142000000000003</v>
      </c>
      <c r="AM264" s="38">
        <v>53.206000000000003</v>
      </c>
      <c r="AN264" s="38">
        <v>53.273000000000003</v>
      </c>
      <c r="AO264" s="38">
        <v>53.338999999999999</v>
      </c>
      <c r="AP264" s="38">
        <v>53.396000000000001</v>
      </c>
      <c r="AQ264" s="38">
        <v>53.465000000000003</v>
      </c>
      <c r="AR264" s="38">
        <v>53.523000000000003</v>
      </c>
      <c r="AS264" s="38">
        <v>53.587000000000003</v>
      </c>
      <c r="AT264" s="38">
        <v>53.648000000000003</v>
      </c>
      <c r="AU264" s="38">
        <v>53.713000000000001</v>
      </c>
      <c r="AV264" s="38">
        <v>53.783000000000001</v>
      </c>
      <c r="AW264" s="38">
        <v>53.848999999999997</v>
      </c>
      <c r="AX264" s="38">
        <v>53.917000000000002</v>
      </c>
      <c r="AY264" s="38">
        <v>53.997</v>
      </c>
      <c r="AZ264" s="38">
        <v>54.073999999999998</v>
      </c>
      <c r="BA264" s="38">
        <v>54.142000000000003</v>
      </c>
      <c r="BB264" s="38">
        <v>54.225000000000001</v>
      </c>
      <c r="BC264" s="38">
        <v>54.314999999999998</v>
      </c>
      <c r="BD264" s="38">
        <v>54.393000000000001</v>
      </c>
      <c r="BE264" s="38">
        <v>54.472999999999999</v>
      </c>
      <c r="BF264" s="38">
        <v>54.555</v>
      </c>
      <c r="BG264" s="38">
        <v>54.642000000000003</v>
      </c>
      <c r="BH264" s="38">
        <v>54.722999999999999</v>
      </c>
      <c r="BI264" s="38">
        <v>54.793999999999997</v>
      </c>
      <c r="BJ264" s="38">
        <v>54.871000000000002</v>
      </c>
      <c r="BK264" s="38">
        <v>54.948999999999998</v>
      </c>
      <c r="BL264" s="38">
        <v>55.014000000000003</v>
      </c>
      <c r="BM264" s="38">
        <v>55.079000000000001</v>
      </c>
      <c r="BN264" s="38">
        <v>55.15</v>
      </c>
      <c r="BO264" s="38">
        <v>55.21</v>
      </c>
      <c r="BP264" s="38">
        <v>55.277999999999999</v>
      </c>
      <c r="BQ264" s="38">
        <v>55.328000000000003</v>
      </c>
      <c r="BR264" s="38">
        <v>55.375999999999998</v>
      </c>
      <c r="BS264" s="38">
        <v>55.427</v>
      </c>
      <c r="BT264" s="38">
        <v>55.466000000000001</v>
      </c>
      <c r="BU264" s="38">
        <v>55.506999999999998</v>
      </c>
      <c r="BV264" s="38">
        <v>55.545999999999999</v>
      </c>
      <c r="BW264" s="38">
        <v>55.570999999999998</v>
      </c>
      <c r="BX264" s="38">
        <v>55.588999999999999</v>
      </c>
      <c r="BY264" s="38">
        <v>55.603999999999999</v>
      </c>
      <c r="BZ264" s="38">
        <v>55.610999999999997</v>
      </c>
      <c r="CA264" s="38">
        <v>55.616</v>
      </c>
      <c r="CB264" s="38">
        <v>55.616999999999997</v>
      </c>
      <c r="CC264" s="38">
        <v>55.613</v>
      </c>
      <c r="CD264" s="38">
        <v>55.595999999999997</v>
      </c>
      <c r="CE264" s="38">
        <v>55.585999999999999</v>
      </c>
      <c r="CF264" s="38">
        <v>55.555999999999997</v>
      </c>
      <c r="CG264" s="38">
        <v>55.52</v>
      </c>
      <c r="CH264" s="38">
        <v>55.484999999999999</v>
      </c>
      <c r="CI264" s="38">
        <v>55.442999999999998</v>
      </c>
      <c r="CJ264" s="38">
        <v>55.408999999999999</v>
      </c>
      <c r="CK264" s="38">
        <v>55.350999999999999</v>
      </c>
      <c r="CL264" s="38">
        <v>55.287999999999997</v>
      </c>
      <c r="CM264" s="38">
        <v>55.226999999999997</v>
      </c>
      <c r="CN264" s="38">
        <v>55.162999999999997</v>
      </c>
      <c r="CO264" s="38">
        <v>55.097000000000001</v>
      </c>
    </row>
    <row r="265" spans="1:93" ht="13" customHeight="1" x14ac:dyDescent="0.15">
      <c r="A265" s="34">
        <v>248</v>
      </c>
      <c r="B265" s="35" t="s">
        <v>2074</v>
      </c>
      <c r="C265" s="63" t="s">
        <v>481</v>
      </c>
      <c r="D265" s="37">
        <v>27</v>
      </c>
      <c r="E265" s="37">
        <v>246</v>
      </c>
      <c r="F265" s="35" t="s">
        <v>2124</v>
      </c>
      <c r="G265" s="37">
        <v>924</v>
      </c>
      <c r="H265" s="65">
        <v>5481.1279999999997</v>
      </c>
      <c r="I265" s="65">
        <v>5497.7139999999999</v>
      </c>
      <c r="J265" s="65">
        <v>5511.3720000000003</v>
      </c>
      <c r="K265" s="65">
        <v>5522.585</v>
      </c>
      <c r="L265" s="65">
        <v>5532.1589999999997</v>
      </c>
      <c r="M265" s="65">
        <v>5540.7179999999998</v>
      </c>
      <c r="N265" s="38">
        <v>5548.3609999999999</v>
      </c>
      <c r="O265" s="38">
        <v>5554.9560000000001</v>
      </c>
      <c r="P265" s="38">
        <v>5560.6270000000004</v>
      </c>
      <c r="Q265" s="38">
        <v>5565.4709999999995</v>
      </c>
      <c r="R265" s="38">
        <v>5569.5690000000004</v>
      </c>
      <c r="S265" s="38">
        <v>5573.0240000000003</v>
      </c>
      <c r="T265" s="38">
        <v>5575.8959999999997</v>
      </c>
      <c r="U265" s="38">
        <v>5578.1360000000004</v>
      </c>
      <c r="V265" s="38">
        <v>5579.7070000000003</v>
      </c>
      <c r="W265" s="38">
        <v>5580.5309999999999</v>
      </c>
      <c r="X265" s="38">
        <v>5580.67</v>
      </c>
      <c r="Y265" s="38">
        <v>5580.1570000000002</v>
      </c>
      <c r="Z265" s="38">
        <v>5578.9520000000002</v>
      </c>
      <c r="AA265" s="38">
        <v>5577.0460000000003</v>
      </c>
      <c r="AB265" s="38">
        <v>5574.3860000000004</v>
      </c>
      <c r="AC265" s="38">
        <v>5571.0029999999997</v>
      </c>
      <c r="AD265" s="38">
        <v>5566.9520000000002</v>
      </c>
      <c r="AE265" s="38">
        <v>5562.3230000000003</v>
      </c>
      <c r="AF265" s="38">
        <v>5557.2219999999998</v>
      </c>
      <c r="AG265" s="38">
        <v>5551.7659999999996</v>
      </c>
      <c r="AH265" s="38">
        <v>5546.0039999999999</v>
      </c>
      <c r="AI265" s="38">
        <v>5539.9610000000002</v>
      </c>
      <c r="AJ265" s="38">
        <v>5533.6779999999999</v>
      </c>
      <c r="AK265" s="38">
        <v>5527.192</v>
      </c>
      <c r="AL265" s="38">
        <v>5520.5559999999996</v>
      </c>
      <c r="AM265" s="38">
        <v>5513.8149999999996</v>
      </c>
      <c r="AN265" s="38">
        <v>5506.9830000000002</v>
      </c>
      <c r="AO265" s="38">
        <v>5500.1</v>
      </c>
      <c r="AP265" s="38">
        <v>5493.1469999999999</v>
      </c>
      <c r="AQ265" s="38">
        <v>5486.152</v>
      </c>
      <c r="AR265" s="38">
        <v>5479.1310000000003</v>
      </c>
      <c r="AS265" s="38">
        <v>5472.1369999999997</v>
      </c>
      <c r="AT265" s="38">
        <v>5465.192</v>
      </c>
      <c r="AU265" s="38">
        <v>5458.3609999999999</v>
      </c>
      <c r="AV265" s="38">
        <v>5451.67</v>
      </c>
      <c r="AW265" s="38">
        <v>5445.143</v>
      </c>
      <c r="AX265" s="38">
        <v>5438.8</v>
      </c>
      <c r="AY265" s="38">
        <v>5432.7290000000003</v>
      </c>
      <c r="AZ265" s="38">
        <v>5427.0110000000004</v>
      </c>
      <c r="BA265" s="38">
        <v>5421.7240000000002</v>
      </c>
      <c r="BB265" s="38">
        <v>5416.8789999999999</v>
      </c>
      <c r="BC265" s="38">
        <v>5412.46</v>
      </c>
      <c r="BD265" s="38">
        <v>5408.4139999999998</v>
      </c>
      <c r="BE265" s="38">
        <v>5404.7</v>
      </c>
      <c r="BF265" s="38">
        <v>5401.2489999999998</v>
      </c>
      <c r="BG265" s="38">
        <v>5398.0420000000004</v>
      </c>
      <c r="BH265" s="38">
        <v>5395.0569999999998</v>
      </c>
      <c r="BI265" s="38">
        <v>5392.1769999999997</v>
      </c>
      <c r="BJ265" s="38">
        <v>5389.2740000000003</v>
      </c>
      <c r="BK265" s="38">
        <v>5386.2719999999999</v>
      </c>
      <c r="BL265" s="38">
        <v>5383.0929999999998</v>
      </c>
      <c r="BM265" s="38">
        <v>5379.7470000000003</v>
      </c>
      <c r="BN265" s="38">
        <v>5376.183</v>
      </c>
      <c r="BO265" s="38">
        <v>5372.3770000000004</v>
      </c>
      <c r="BP265" s="38">
        <v>5368.3069999999998</v>
      </c>
      <c r="BQ265" s="38">
        <v>5363.9650000000001</v>
      </c>
      <c r="BR265" s="38">
        <v>5359.3429999999998</v>
      </c>
      <c r="BS265" s="38">
        <v>5354.4809999999998</v>
      </c>
      <c r="BT265" s="38">
        <v>5349.4129999999996</v>
      </c>
      <c r="BU265" s="38">
        <v>5344.1970000000001</v>
      </c>
      <c r="BV265" s="38">
        <v>5338.8230000000003</v>
      </c>
      <c r="BW265" s="38">
        <v>5333.335</v>
      </c>
      <c r="BX265" s="38">
        <v>5327.7830000000004</v>
      </c>
      <c r="BY265" s="38">
        <v>5322.1859999999997</v>
      </c>
      <c r="BZ265" s="38">
        <v>5316.6210000000001</v>
      </c>
      <c r="CA265" s="38">
        <v>5311.1090000000004</v>
      </c>
      <c r="CB265" s="38">
        <v>5305.6689999999999</v>
      </c>
      <c r="CC265" s="38">
        <v>5300.3289999999997</v>
      </c>
      <c r="CD265" s="38">
        <v>5295.1869999999999</v>
      </c>
      <c r="CE265" s="38">
        <v>5290.2370000000001</v>
      </c>
      <c r="CF265" s="38">
        <v>5285.5230000000001</v>
      </c>
      <c r="CG265" s="38">
        <v>5281.07</v>
      </c>
      <c r="CH265" s="38">
        <v>5276.8519999999999</v>
      </c>
      <c r="CI265" s="38">
        <v>5272.8950000000004</v>
      </c>
      <c r="CJ265" s="38">
        <v>5269.1790000000001</v>
      </c>
      <c r="CK265" s="38">
        <v>5265.7089999999998</v>
      </c>
      <c r="CL265" s="38">
        <v>5262.5</v>
      </c>
      <c r="CM265" s="38">
        <v>5259.5290000000005</v>
      </c>
      <c r="CN265" s="38">
        <v>5256.8159999999998</v>
      </c>
      <c r="CO265" s="38">
        <v>5254.37</v>
      </c>
    </row>
    <row r="266" spans="1:93" ht="13" customHeight="1" x14ac:dyDescent="0.15">
      <c r="A266" s="34">
        <v>249</v>
      </c>
      <c r="B266" s="35" t="s">
        <v>2074</v>
      </c>
      <c r="C266" s="63" t="s">
        <v>514</v>
      </c>
      <c r="D266" s="37"/>
      <c r="E266" s="37">
        <v>352</v>
      </c>
      <c r="F266" s="35" t="s">
        <v>2124</v>
      </c>
      <c r="G266" s="37">
        <v>924</v>
      </c>
      <c r="H266" s="65">
        <v>330.23700000000002</v>
      </c>
      <c r="I266" s="65">
        <v>332.209</v>
      </c>
      <c r="J266" s="65">
        <v>334.39499999999998</v>
      </c>
      <c r="K266" s="65">
        <v>336.71199999999999</v>
      </c>
      <c r="L266" s="65">
        <v>339.03699999999998</v>
      </c>
      <c r="M266" s="65">
        <v>341.25</v>
      </c>
      <c r="N266" s="38">
        <v>343.36</v>
      </c>
      <c r="O266" s="38">
        <v>345.4</v>
      </c>
      <c r="P266" s="38">
        <v>347.38</v>
      </c>
      <c r="Q266" s="38">
        <v>349.31400000000002</v>
      </c>
      <c r="R266" s="38">
        <v>351.18</v>
      </c>
      <c r="S266" s="38">
        <v>353.00799999999998</v>
      </c>
      <c r="T266" s="38">
        <v>354.77800000000002</v>
      </c>
      <c r="U266" s="38">
        <v>356.48200000000003</v>
      </c>
      <c r="V266" s="38">
        <v>358.12900000000002</v>
      </c>
      <c r="W266" s="38">
        <v>359.709</v>
      </c>
      <c r="X266" s="38">
        <v>361.21899999999999</v>
      </c>
      <c r="Y266" s="38">
        <v>362.673</v>
      </c>
      <c r="Z266" s="38">
        <v>364.05099999999999</v>
      </c>
      <c r="AA266" s="38">
        <v>365.35300000000001</v>
      </c>
      <c r="AB266" s="38">
        <v>366.59500000000003</v>
      </c>
      <c r="AC266" s="38">
        <v>367.76600000000002</v>
      </c>
      <c r="AD266" s="38">
        <v>368.87099999999998</v>
      </c>
      <c r="AE266" s="38">
        <v>369.90499999999997</v>
      </c>
      <c r="AF266" s="38">
        <v>370.85700000000003</v>
      </c>
      <c r="AG266" s="38">
        <v>371.75200000000001</v>
      </c>
      <c r="AH266" s="38">
        <v>372.56299999999999</v>
      </c>
      <c r="AI266" s="38">
        <v>373.29700000000003</v>
      </c>
      <c r="AJ266" s="38">
        <v>373.96899999999999</v>
      </c>
      <c r="AK266" s="38">
        <v>374.55799999999999</v>
      </c>
      <c r="AL266" s="38">
        <v>375.08</v>
      </c>
      <c r="AM266" s="38">
        <v>375.53300000000002</v>
      </c>
      <c r="AN266" s="38">
        <v>375.92099999999999</v>
      </c>
      <c r="AO266" s="38">
        <v>376.22899999999998</v>
      </c>
      <c r="AP266" s="38">
        <v>376.48899999999998</v>
      </c>
      <c r="AQ266" s="38">
        <v>376.68299999999999</v>
      </c>
      <c r="AR266" s="38">
        <v>376.83300000000003</v>
      </c>
      <c r="AS266" s="38">
        <v>376.92599999999999</v>
      </c>
      <c r="AT266" s="38">
        <v>376.96800000000002</v>
      </c>
      <c r="AU266" s="38">
        <v>376.983</v>
      </c>
      <c r="AV266" s="38">
        <v>376.95800000000003</v>
      </c>
      <c r="AW266" s="38">
        <v>376.90600000000001</v>
      </c>
      <c r="AX266" s="38">
        <v>376.82400000000001</v>
      </c>
      <c r="AY266" s="38">
        <v>376.71300000000002</v>
      </c>
      <c r="AZ266" s="38">
        <v>376.58800000000002</v>
      </c>
      <c r="BA266" s="38">
        <v>376.44600000000003</v>
      </c>
      <c r="BB266" s="38">
        <v>376.28899999999999</v>
      </c>
      <c r="BC266" s="38">
        <v>376.10700000000003</v>
      </c>
      <c r="BD266" s="38">
        <v>375.92899999999997</v>
      </c>
      <c r="BE266" s="38">
        <v>375.71</v>
      </c>
      <c r="BF266" s="38">
        <v>375.47</v>
      </c>
      <c r="BG266" s="38">
        <v>375.22500000000002</v>
      </c>
      <c r="BH266" s="38">
        <v>374.93099999999998</v>
      </c>
      <c r="BI266" s="38">
        <v>374.62099999999998</v>
      </c>
      <c r="BJ266" s="38">
        <v>374.28399999999999</v>
      </c>
      <c r="BK266" s="38">
        <v>373.93400000000003</v>
      </c>
      <c r="BL266" s="38">
        <v>373.53300000000002</v>
      </c>
      <c r="BM266" s="38">
        <v>373.11</v>
      </c>
      <c r="BN266" s="38">
        <v>372.661</v>
      </c>
      <c r="BO266" s="38">
        <v>372.17</v>
      </c>
      <c r="BP266" s="38">
        <v>371.66399999999999</v>
      </c>
      <c r="BQ266" s="38">
        <v>371.11200000000002</v>
      </c>
      <c r="BR266" s="38">
        <v>370.53800000000001</v>
      </c>
      <c r="BS266" s="38">
        <v>369.93299999999999</v>
      </c>
      <c r="BT266" s="38">
        <v>369.29300000000001</v>
      </c>
      <c r="BU266" s="38">
        <v>368.63</v>
      </c>
      <c r="BV266" s="38">
        <v>367.93799999999999</v>
      </c>
      <c r="BW266" s="38">
        <v>367.21600000000001</v>
      </c>
      <c r="BX266" s="38">
        <v>366.48099999999999</v>
      </c>
      <c r="BY266" s="38">
        <v>365.72300000000001</v>
      </c>
      <c r="BZ266" s="38">
        <v>364.95699999999999</v>
      </c>
      <c r="CA266" s="38">
        <v>364.17899999999997</v>
      </c>
      <c r="CB266" s="38">
        <v>363.38299999999998</v>
      </c>
      <c r="CC266" s="38">
        <v>362.584</v>
      </c>
      <c r="CD266" s="38">
        <v>361.78800000000001</v>
      </c>
      <c r="CE266" s="38">
        <v>360.99700000000001</v>
      </c>
      <c r="CF266" s="38">
        <v>360.20299999999997</v>
      </c>
      <c r="CG266" s="38">
        <v>359.42599999999999</v>
      </c>
      <c r="CH266" s="38">
        <v>358.63900000000001</v>
      </c>
      <c r="CI266" s="38">
        <v>357.86500000000001</v>
      </c>
      <c r="CJ266" s="38">
        <v>357.096</v>
      </c>
      <c r="CK266" s="38">
        <v>356.327</v>
      </c>
      <c r="CL266" s="38">
        <v>355.55700000000002</v>
      </c>
      <c r="CM266" s="38">
        <v>354.80099999999999</v>
      </c>
      <c r="CN266" s="38">
        <v>354.05500000000001</v>
      </c>
      <c r="CO266" s="38">
        <v>353.291</v>
      </c>
    </row>
    <row r="267" spans="1:93" ht="13" customHeight="1" x14ac:dyDescent="0.15">
      <c r="A267" s="34">
        <v>250</v>
      </c>
      <c r="B267" s="35" t="s">
        <v>2074</v>
      </c>
      <c r="C267" s="63" t="s">
        <v>524</v>
      </c>
      <c r="D267" s="37"/>
      <c r="E267" s="37">
        <v>372</v>
      </c>
      <c r="F267" s="35" t="s">
        <v>2124</v>
      </c>
      <c r="G267" s="37">
        <v>924</v>
      </c>
      <c r="H267" s="65">
        <v>4652.42</v>
      </c>
      <c r="I267" s="65">
        <v>4695.79</v>
      </c>
      <c r="J267" s="65">
        <v>4753.2809999999999</v>
      </c>
      <c r="K267" s="65">
        <v>4818.6940000000004</v>
      </c>
      <c r="L267" s="65">
        <v>4882.4979999999996</v>
      </c>
      <c r="M267" s="65">
        <v>4937.7960000000003</v>
      </c>
      <c r="N267" s="38">
        <v>4982.9040000000005</v>
      </c>
      <c r="O267" s="38">
        <v>5020.2030000000004</v>
      </c>
      <c r="P267" s="38">
        <v>5051.6139999999996</v>
      </c>
      <c r="Q267" s="38">
        <v>5080.4960000000001</v>
      </c>
      <c r="R267" s="38">
        <v>5109.29</v>
      </c>
      <c r="S267" s="38">
        <v>5138.3130000000001</v>
      </c>
      <c r="T267" s="38">
        <v>5166.7470000000003</v>
      </c>
      <c r="U267" s="38">
        <v>5194.6090000000004</v>
      </c>
      <c r="V267" s="38">
        <v>5221.7460000000001</v>
      </c>
      <c r="W267" s="38">
        <v>5248.0389999999998</v>
      </c>
      <c r="X267" s="38">
        <v>5273.6379999999999</v>
      </c>
      <c r="Y267" s="38">
        <v>5298.7719999999999</v>
      </c>
      <c r="Z267" s="38">
        <v>5323.5290000000005</v>
      </c>
      <c r="AA267" s="38">
        <v>5347.9620000000004</v>
      </c>
      <c r="AB267" s="38">
        <v>5372.1409999999996</v>
      </c>
      <c r="AC267" s="38">
        <v>5396.0640000000003</v>
      </c>
      <c r="AD267" s="38">
        <v>5419.759</v>
      </c>
      <c r="AE267" s="38">
        <v>5443.1890000000003</v>
      </c>
      <c r="AF267" s="38">
        <v>5466.3149999999996</v>
      </c>
      <c r="AG267" s="38">
        <v>5489.09</v>
      </c>
      <c r="AH267" s="38">
        <v>5511.4679999999998</v>
      </c>
      <c r="AI267" s="38">
        <v>5533.4160000000002</v>
      </c>
      <c r="AJ267" s="38">
        <v>5554.7809999999999</v>
      </c>
      <c r="AK267" s="38">
        <v>5575.393</v>
      </c>
      <c r="AL267" s="38">
        <v>5595.1369999999997</v>
      </c>
      <c r="AM267" s="38">
        <v>5613.9210000000003</v>
      </c>
      <c r="AN267" s="38">
        <v>5631.6989999999996</v>
      </c>
      <c r="AO267" s="38">
        <v>5648.33</v>
      </c>
      <c r="AP267" s="38">
        <v>5663.674</v>
      </c>
      <c r="AQ267" s="38">
        <v>5677.62</v>
      </c>
      <c r="AR267" s="38">
        <v>5690.0959999999995</v>
      </c>
      <c r="AS267" s="38">
        <v>5701.1170000000002</v>
      </c>
      <c r="AT267" s="38">
        <v>5710.6530000000002</v>
      </c>
      <c r="AU267" s="38">
        <v>5718.741</v>
      </c>
      <c r="AV267" s="38">
        <v>5725.38</v>
      </c>
      <c r="AW267" s="38">
        <v>5730.5929999999998</v>
      </c>
      <c r="AX267" s="38">
        <v>5734.4350000000004</v>
      </c>
      <c r="AY267" s="38">
        <v>5736.9870000000001</v>
      </c>
      <c r="AZ267" s="38">
        <v>5738.3909999999996</v>
      </c>
      <c r="BA267" s="38">
        <v>5738.7370000000001</v>
      </c>
      <c r="BB267" s="38">
        <v>5738.1090000000004</v>
      </c>
      <c r="BC267" s="38">
        <v>5736.6090000000004</v>
      </c>
      <c r="BD267" s="38">
        <v>5734.3770000000004</v>
      </c>
      <c r="BE267" s="38">
        <v>5731.576</v>
      </c>
      <c r="BF267" s="38">
        <v>5728.3670000000002</v>
      </c>
      <c r="BG267" s="38">
        <v>5724.8270000000002</v>
      </c>
      <c r="BH267" s="38">
        <v>5721.0730000000003</v>
      </c>
      <c r="BI267" s="38">
        <v>5717.2349999999997</v>
      </c>
      <c r="BJ267" s="38">
        <v>5713.4430000000002</v>
      </c>
      <c r="BK267" s="38">
        <v>5709.8469999999998</v>
      </c>
      <c r="BL267" s="38">
        <v>5706.5</v>
      </c>
      <c r="BM267" s="38">
        <v>5703.48</v>
      </c>
      <c r="BN267" s="38">
        <v>5700.8689999999997</v>
      </c>
      <c r="BO267" s="38">
        <v>5698.7470000000003</v>
      </c>
      <c r="BP267" s="38">
        <v>5697.1790000000001</v>
      </c>
      <c r="BQ267" s="38">
        <v>5696.1790000000001</v>
      </c>
      <c r="BR267" s="38">
        <v>5695.7610000000004</v>
      </c>
      <c r="BS267" s="38">
        <v>5695.9129999999996</v>
      </c>
      <c r="BT267" s="38">
        <v>5696.5910000000003</v>
      </c>
      <c r="BU267" s="38">
        <v>5697.7879999999996</v>
      </c>
      <c r="BV267" s="38">
        <v>5699.4459999999999</v>
      </c>
      <c r="BW267" s="38">
        <v>5701.5110000000004</v>
      </c>
      <c r="BX267" s="38">
        <v>5703.8630000000003</v>
      </c>
      <c r="BY267" s="38">
        <v>5706.3459999999995</v>
      </c>
      <c r="BZ267" s="38">
        <v>5708.808</v>
      </c>
      <c r="CA267" s="38">
        <v>5711.1859999999997</v>
      </c>
      <c r="CB267" s="38">
        <v>5713.4219999999996</v>
      </c>
      <c r="CC267" s="38">
        <v>5715.3190000000004</v>
      </c>
      <c r="CD267" s="38">
        <v>5716.7110000000002</v>
      </c>
      <c r="CE267" s="38">
        <v>5717.433</v>
      </c>
      <c r="CF267" s="38">
        <v>5717.4089999999997</v>
      </c>
      <c r="CG267" s="38">
        <v>5716.6139999999996</v>
      </c>
      <c r="CH267" s="38">
        <v>5715.0829999999996</v>
      </c>
      <c r="CI267" s="38">
        <v>5712.8069999999998</v>
      </c>
      <c r="CJ267" s="38">
        <v>5709.8559999999998</v>
      </c>
      <c r="CK267" s="38">
        <v>5706.2290000000003</v>
      </c>
      <c r="CL267" s="38">
        <v>5701.9449999999997</v>
      </c>
      <c r="CM267" s="38">
        <v>5696.9880000000003</v>
      </c>
      <c r="CN267" s="38">
        <v>5691.3549999999996</v>
      </c>
      <c r="CO267" s="38">
        <v>5684.9620000000004</v>
      </c>
    </row>
    <row r="268" spans="1:93" ht="13" customHeight="1" x14ac:dyDescent="0.15">
      <c r="A268" s="34">
        <v>251</v>
      </c>
      <c r="B268" s="35" t="s">
        <v>2074</v>
      </c>
      <c r="C268" s="63" t="s">
        <v>2206</v>
      </c>
      <c r="D268" s="37">
        <v>14</v>
      </c>
      <c r="E268" s="37">
        <v>833</v>
      </c>
      <c r="F268" s="35" t="s">
        <v>2124</v>
      </c>
      <c r="G268" s="37">
        <v>924</v>
      </c>
      <c r="H268" s="65">
        <v>83.231999999999999</v>
      </c>
      <c r="I268" s="65">
        <v>83.296000000000006</v>
      </c>
      <c r="J268" s="65">
        <v>83.61</v>
      </c>
      <c r="K268" s="65">
        <v>84.072999999999993</v>
      </c>
      <c r="L268" s="65">
        <v>84.588999999999999</v>
      </c>
      <c r="M268" s="65">
        <v>85.031999999999996</v>
      </c>
      <c r="N268" s="38">
        <v>85.41</v>
      </c>
      <c r="O268" s="38">
        <v>85.736999999999995</v>
      </c>
      <c r="P268" s="38">
        <v>86.028000000000006</v>
      </c>
      <c r="Q268" s="38">
        <v>86.313000000000002</v>
      </c>
      <c r="R268" s="38">
        <v>86.597999999999999</v>
      </c>
      <c r="S268" s="38">
        <v>86.891999999999996</v>
      </c>
      <c r="T268" s="38">
        <v>87.18</v>
      </c>
      <c r="U268" s="38">
        <v>87.448999999999998</v>
      </c>
      <c r="V268" s="38">
        <v>87.727999999999994</v>
      </c>
      <c r="W268" s="38">
        <v>87.995000000000005</v>
      </c>
      <c r="X268" s="38">
        <v>88.251999999999995</v>
      </c>
      <c r="Y268" s="38">
        <v>88.5</v>
      </c>
      <c r="Z268" s="38">
        <v>88.753</v>
      </c>
      <c r="AA268" s="38">
        <v>88.977999999999994</v>
      </c>
      <c r="AB268" s="38">
        <v>89.194000000000003</v>
      </c>
      <c r="AC268" s="38">
        <v>89.400999999999996</v>
      </c>
      <c r="AD268" s="38">
        <v>89.599000000000004</v>
      </c>
      <c r="AE268" s="38">
        <v>89.777000000000001</v>
      </c>
      <c r="AF268" s="38">
        <v>89.941000000000003</v>
      </c>
      <c r="AG268" s="38">
        <v>90.102000000000004</v>
      </c>
      <c r="AH268" s="38">
        <v>90.242999999999995</v>
      </c>
      <c r="AI268" s="38">
        <v>90.372</v>
      </c>
      <c r="AJ268" s="38">
        <v>90.492000000000004</v>
      </c>
      <c r="AK268" s="38">
        <v>90.578999999999994</v>
      </c>
      <c r="AL268" s="38">
        <v>90.66</v>
      </c>
      <c r="AM268" s="38">
        <v>90.707999999999998</v>
      </c>
      <c r="AN268" s="38">
        <v>90.736000000000004</v>
      </c>
      <c r="AO268" s="38">
        <v>90.741</v>
      </c>
      <c r="AP268" s="38">
        <v>90.748000000000005</v>
      </c>
      <c r="AQ268" s="38">
        <v>90.747</v>
      </c>
      <c r="AR268" s="38">
        <v>90.754000000000005</v>
      </c>
      <c r="AS268" s="38">
        <v>90.751999999999995</v>
      </c>
      <c r="AT268" s="38">
        <v>90.76</v>
      </c>
      <c r="AU268" s="38">
        <v>90.763999999999996</v>
      </c>
      <c r="AV268" s="38">
        <v>90.778999999999996</v>
      </c>
      <c r="AW268" s="38">
        <v>90.796999999999997</v>
      </c>
      <c r="AX268" s="38">
        <v>90.807000000000002</v>
      </c>
      <c r="AY268" s="38">
        <v>90.835999999999999</v>
      </c>
      <c r="AZ268" s="38">
        <v>90.875</v>
      </c>
      <c r="BA268" s="38">
        <v>90.927000000000007</v>
      </c>
      <c r="BB268" s="38">
        <v>90.981999999999999</v>
      </c>
      <c r="BC268" s="38">
        <v>91.048000000000002</v>
      </c>
      <c r="BD268" s="38">
        <v>91.134</v>
      </c>
      <c r="BE268" s="38">
        <v>91.22</v>
      </c>
      <c r="BF268" s="38">
        <v>91.331999999999994</v>
      </c>
      <c r="BG268" s="38">
        <v>91.436000000000007</v>
      </c>
      <c r="BH268" s="38">
        <v>91.572000000000003</v>
      </c>
      <c r="BI268" s="38">
        <v>91.707999999999998</v>
      </c>
      <c r="BJ268" s="38">
        <v>91.855999999999995</v>
      </c>
      <c r="BK268" s="38">
        <v>92.009</v>
      </c>
      <c r="BL268" s="38">
        <v>92.171000000000006</v>
      </c>
      <c r="BM268" s="38">
        <v>92.335999999999999</v>
      </c>
      <c r="BN268" s="38">
        <v>92.504000000000005</v>
      </c>
      <c r="BO268" s="38">
        <v>92.683000000000007</v>
      </c>
      <c r="BP268" s="38">
        <v>92.858000000000004</v>
      </c>
      <c r="BQ268" s="38">
        <v>93.03</v>
      </c>
      <c r="BR268" s="38">
        <v>93.192999999999998</v>
      </c>
      <c r="BS268" s="38">
        <v>93.376000000000005</v>
      </c>
      <c r="BT268" s="38">
        <v>93.545000000000002</v>
      </c>
      <c r="BU268" s="38">
        <v>93.710999999999999</v>
      </c>
      <c r="BV268" s="38">
        <v>93.87</v>
      </c>
      <c r="BW268" s="38">
        <v>94.013999999999996</v>
      </c>
      <c r="BX268" s="38">
        <v>94.174999999999997</v>
      </c>
      <c r="BY268" s="38">
        <v>94.317999999999998</v>
      </c>
      <c r="BZ268" s="38">
        <v>94.450999999999993</v>
      </c>
      <c r="CA268" s="38">
        <v>94.581999999999994</v>
      </c>
      <c r="CB268" s="38">
        <v>94.706999999999994</v>
      </c>
      <c r="CC268" s="38">
        <v>94.832999999999998</v>
      </c>
      <c r="CD268" s="38">
        <v>94.950999999999993</v>
      </c>
      <c r="CE268" s="38">
        <v>95.066999999999993</v>
      </c>
      <c r="CF268" s="38">
        <v>95.171999999999997</v>
      </c>
      <c r="CG268" s="38">
        <v>95.277000000000001</v>
      </c>
      <c r="CH268" s="38">
        <v>95.382000000000005</v>
      </c>
      <c r="CI268" s="38">
        <v>95.498000000000005</v>
      </c>
      <c r="CJ268" s="38">
        <v>95.593999999999994</v>
      </c>
      <c r="CK268" s="38">
        <v>95.712999999999994</v>
      </c>
      <c r="CL268" s="38">
        <v>95.825000000000003</v>
      </c>
      <c r="CM268" s="38">
        <v>95.936000000000007</v>
      </c>
      <c r="CN268" s="38">
        <v>96.061999999999998</v>
      </c>
      <c r="CO268" s="38">
        <v>96.201999999999998</v>
      </c>
    </row>
    <row r="269" spans="1:93" ht="13" customHeight="1" x14ac:dyDescent="0.15">
      <c r="A269" s="34">
        <v>252</v>
      </c>
      <c r="B269" s="35" t="s">
        <v>2074</v>
      </c>
      <c r="C269" s="63" t="s">
        <v>549</v>
      </c>
      <c r="D269" s="37"/>
      <c r="E269" s="37">
        <v>428</v>
      </c>
      <c r="F269" s="35" t="s">
        <v>2124</v>
      </c>
      <c r="G269" s="37">
        <v>924</v>
      </c>
      <c r="H269" s="65">
        <v>1997.675</v>
      </c>
      <c r="I269" s="65">
        <v>1974.2650000000001</v>
      </c>
      <c r="J269" s="65">
        <v>1951.097</v>
      </c>
      <c r="K269" s="65">
        <v>1928.461</v>
      </c>
      <c r="L269" s="65">
        <v>1906.74</v>
      </c>
      <c r="M269" s="65">
        <v>1886.202</v>
      </c>
      <c r="N269" s="38">
        <v>1866.934</v>
      </c>
      <c r="O269" s="38">
        <v>1848.8340000000001</v>
      </c>
      <c r="P269" s="38">
        <v>1831.65</v>
      </c>
      <c r="Q269" s="38">
        <v>1815.001</v>
      </c>
      <c r="R269" s="38">
        <v>1798.634</v>
      </c>
      <c r="S269" s="38">
        <v>1782.4739999999999</v>
      </c>
      <c r="T269" s="38">
        <v>1766.5609999999999</v>
      </c>
      <c r="U269" s="38">
        <v>1750.867</v>
      </c>
      <c r="V269" s="38">
        <v>1735.3969999999999</v>
      </c>
      <c r="W269" s="38">
        <v>1720.1559999999999</v>
      </c>
      <c r="X269" s="38">
        <v>1705.0940000000001</v>
      </c>
      <c r="Y269" s="38">
        <v>1690.194</v>
      </c>
      <c r="Z269" s="38">
        <v>1675.548</v>
      </c>
      <c r="AA269" s="38">
        <v>1661.24</v>
      </c>
      <c r="AB269" s="38">
        <v>1647.3320000000001</v>
      </c>
      <c r="AC269" s="38">
        <v>1633.857</v>
      </c>
      <c r="AD269" s="38">
        <v>1620.789</v>
      </c>
      <c r="AE269" s="38">
        <v>1608.1</v>
      </c>
      <c r="AF269" s="38">
        <v>1595.7560000000001</v>
      </c>
      <c r="AG269" s="38">
        <v>1583.723</v>
      </c>
      <c r="AH269" s="38">
        <v>1571.992</v>
      </c>
      <c r="AI269" s="38">
        <v>1560.5509999999999</v>
      </c>
      <c r="AJ269" s="38">
        <v>1549.4190000000001</v>
      </c>
      <c r="AK269" s="38">
        <v>1538.6130000000001</v>
      </c>
      <c r="AL269" s="38">
        <v>1528.0930000000001</v>
      </c>
      <c r="AM269" s="38">
        <v>1517.884</v>
      </c>
      <c r="AN269" s="38">
        <v>1507.9449999999999</v>
      </c>
      <c r="AO269" s="38">
        <v>1498.2239999999999</v>
      </c>
      <c r="AP269" s="38">
        <v>1488.652</v>
      </c>
      <c r="AQ269" s="38">
        <v>1479.1759999999999</v>
      </c>
      <c r="AR269" s="38">
        <v>1469.77</v>
      </c>
      <c r="AS269" s="38">
        <v>1460.4269999999999</v>
      </c>
      <c r="AT269" s="38">
        <v>1451.105</v>
      </c>
      <c r="AU269" s="38">
        <v>1441.758</v>
      </c>
      <c r="AV269" s="38">
        <v>1432.3579999999999</v>
      </c>
      <c r="AW269" s="38">
        <v>1422.8910000000001</v>
      </c>
      <c r="AX269" s="38">
        <v>1413.3489999999999</v>
      </c>
      <c r="AY269" s="38">
        <v>1403.7460000000001</v>
      </c>
      <c r="AZ269" s="38">
        <v>1394.078</v>
      </c>
      <c r="BA269" s="38">
        <v>1384.395</v>
      </c>
      <c r="BB269" s="38">
        <v>1374.664</v>
      </c>
      <c r="BC269" s="38">
        <v>1364.931</v>
      </c>
      <c r="BD269" s="38">
        <v>1355.1990000000001</v>
      </c>
      <c r="BE269" s="38">
        <v>1345.5340000000001</v>
      </c>
      <c r="BF269" s="38">
        <v>1335.981</v>
      </c>
      <c r="BG269" s="38">
        <v>1326.5509999999999</v>
      </c>
      <c r="BH269" s="38">
        <v>1317.25</v>
      </c>
      <c r="BI269" s="38">
        <v>1308.106</v>
      </c>
      <c r="BJ269" s="38">
        <v>1299.1590000000001</v>
      </c>
      <c r="BK269" s="38">
        <v>1290.4259999999999</v>
      </c>
      <c r="BL269" s="38">
        <v>1281.922</v>
      </c>
      <c r="BM269" s="38">
        <v>1273.6479999999999</v>
      </c>
      <c r="BN269" s="38">
        <v>1265.6400000000001</v>
      </c>
      <c r="BO269" s="38">
        <v>1257.914</v>
      </c>
      <c r="BP269" s="38">
        <v>1250.4760000000001</v>
      </c>
      <c r="BQ269" s="38">
        <v>1243.3420000000001</v>
      </c>
      <c r="BR269" s="38">
        <v>1236.5039999999999</v>
      </c>
      <c r="BS269" s="38">
        <v>1229.934</v>
      </c>
      <c r="BT269" s="38">
        <v>1223.6210000000001</v>
      </c>
      <c r="BU269" s="38">
        <v>1217.518</v>
      </c>
      <c r="BV269" s="38">
        <v>1211.626</v>
      </c>
      <c r="BW269" s="38">
        <v>1205.9390000000001</v>
      </c>
      <c r="BX269" s="38">
        <v>1200.42</v>
      </c>
      <c r="BY269" s="38">
        <v>1195.037</v>
      </c>
      <c r="BZ269" s="38">
        <v>1189.739</v>
      </c>
      <c r="CA269" s="38">
        <v>1184.527</v>
      </c>
      <c r="CB269" s="38">
        <v>1179.3869999999999</v>
      </c>
      <c r="CC269" s="38">
        <v>1174.3140000000001</v>
      </c>
      <c r="CD269" s="38">
        <v>1169.3030000000001</v>
      </c>
      <c r="CE269" s="38">
        <v>1164.3510000000001</v>
      </c>
      <c r="CF269" s="38">
        <v>1159.454</v>
      </c>
      <c r="CG269" s="38">
        <v>1154.588</v>
      </c>
      <c r="CH269" s="38">
        <v>1149.7339999999999</v>
      </c>
      <c r="CI269" s="38">
        <v>1144.8610000000001</v>
      </c>
      <c r="CJ269" s="38">
        <v>1139.961</v>
      </c>
      <c r="CK269" s="38">
        <v>1134.991</v>
      </c>
      <c r="CL269" s="38">
        <v>1129.963</v>
      </c>
      <c r="CM269" s="38">
        <v>1124.8620000000001</v>
      </c>
      <c r="CN269" s="38">
        <v>1119.673</v>
      </c>
      <c r="CO269" s="38">
        <v>1114.4010000000001</v>
      </c>
    </row>
    <row r="270" spans="1:93" ht="13" customHeight="1" x14ac:dyDescent="0.15">
      <c r="A270" s="34">
        <v>253</v>
      </c>
      <c r="B270" s="35" t="s">
        <v>2074</v>
      </c>
      <c r="C270" s="63" t="s">
        <v>561</v>
      </c>
      <c r="D270" s="37"/>
      <c r="E270" s="37">
        <v>440</v>
      </c>
      <c r="F270" s="35" t="s">
        <v>2124</v>
      </c>
      <c r="G270" s="37">
        <v>924</v>
      </c>
      <c r="H270" s="65">
        <v>2931.8719999999998</v>
      </c>
      <c r="I270" s="65">
        <v>2889.5549999999998</v>
      </c>
      <c r="J270" s="65">
        <v>2845.4189999999999</v>
      </c>
      <c r="K270" s="65">
        <v>2801.27</v>
      </c>
      <c r="L270" s="65">
        <v>2759.6309999999999</v>
      </c>
      <c r="M270" s="65">
        <v>2722.2910000000002</v>
      </c>
      <c r="N270" s="38">
        <v>2689.8620000000001</v>
      </c>
      <c r="O270" s="38">
        <v>2661.7040000000002</v>
      </c>
      <c r="P270" s="38">
        <v>2636.8519999999999</v>
      </c>
      <c r="Q270" s="38">
        <v>2613.7660000000001</v>
      </c>
      <c r="R270" s="38">
        <v>2591.2710000000002</v>
      </c>
      <c r="S270" s="38">
        <v>2569.136</v>
      </c>
      <c r="T270" s="38">
        <v>2547.5639999999999</v>
      </c>
      <c r="U270" s="38">
        <v>2526.386</v>
      </c>
      <c r="V270" s="38">
        <v>2505.4949999999999</v>
      </c>
      <c r="W270" s="38">
        <v>2484.8029999999999</v>
      </c>
      <c r="X270" s="38">
        <v>2464.1570000000002</v>
      </c>
      <c r="Y270" s="38">
        <v>2443.4360000000001</v>
      </c>
      <c r="Z270" s="38">
        <v>2422.75</v>
      </c>
      <c r="AA270" s="38">
        <v>2402.1930000000002</v>
      </c>
      <c r="AB270" s="38">
        <v>2381.87</v>
      </c>
      <c r="AC270" s="38">
        <v>2361.779</v>
      </c>
      <c r="AD270" s="38">
        <v>2341.8760000000002</v>
      </c>
      <c r="AE270" s="38">
        <v>2322.268</v>
      </c>
      <c r="AF270" s="38">
        <v>2303.047</v>
      </c>
      <c r="AG270" s="38">
        <v>2284.3020000000001</v>
      </c>
      <c r="AH270" s="38">
        <v>2266.0349999999999</v>
      </c>
      <c r="AI270" s="38">
        <v>2248.2440000000001</v>
      </c>
      <c r="AJ270" s="38">
        <v>2230.9229999999998</v>
      </c>
      <c r="AK270" s="38">
        <v>2214.1030000000001</v>
      </c>
      <c r="AL270" s="38">
        <v>2197.7370000000001</v>
      </c>
      <c r="AM270" s="38">
        <v>2181.8710000000001</v>
      </c>
      <c r="AN270" s="38">
        <v>2166.4250000000002</v>
      </c>
      <c r="AO270" s="38">
        <v>2151.2939999999999</v>
      </c>
      <c r="AP270" s="38">
        <v>2136.3220000000001</v>
      </c>
      <c r="AQ270" s="38">
        <v>2121.3879999999999</v>
      </c>
      <c r="AR270" s="38">
        <v>2106.442</v>
      </c>
      <c r="AS270" s="38">
        <v>2091.4760000000001</v>
      </c>
      <c r="AT270" s="38">
        <v>2076.473</v>
      </c>
      <c r="AU270" s="38">
        <v>2061.384</v>
      </c>
      <c r="AV270" s="38">
        <v>2046.222</v>
      </c>
      <c r="AW270" s="38">
        <v>2030.963</v>
      </c>
      <c r="AX270" s="38">
        <v>2015.6010000000001</v>
      </c>
      <c r="AY270" s="38">
        <v>2000.163</v>
      </c>
      <c r="AZ270" s="38">
        <v>1984.6590000000001</v>
      </c>
      <c r="BA270" s="38">
        <v>1969.127</v>
      </c>
      <c r="BB270" s="38">
        <v>1953.579</v>
      </c>
      <c r="BC270" s="38">
        <v>1938.0340000000001</v>
      </c>
      <c r="BD270" s="38">
        <v>1922.538</v>
      </c>
      <c r="BE270" s="38">
        <v>1907.1759999999999</v>
      </c>
      <c r="BF270" s="38">
        <v>1892.0129999999999</v>
      </c>
      <c r="BG270" s="38">
        <v>1877.067</v>
      </c>
      <c r="BH270" s="38">
        <v>1862.364</v>
      </c>
      <c r="BI270" s="38">
        <v>1847.93</v>
      </c>
      <c r="BJ270" s="38">
        <v>1833.7809999999999</v>
      </c>
      <c r="BK270" s="38">
        <v>1819.9259999999999</v>
      </c>
      <c r="BL270" s="38">
        <v>1806.3889999999999</v>
      </c>
      <c r="BM270" s="38">
        <v>1793.172</v>
      </c>
      <c r="BN270" s="38">
        <v>1780.3330000000001</v>
      </c>
      <c r="BO270" s="38">
        <v>1767.9290000000001</v>
      </c>
      <c r="BP270" s="38">
        <v>1755.97</v>
      </c>
      <c r="BQ270" s="38">
        <v>1744.48</v>
      </c>
      <c r="BR270" s="38">
        <v>1733.42</v>
      </c>
      <c r="BS270" s="38">
        <v>1722.7840000000001</v>
      </c>
      <c r="BT270" s="38">
        <v>1712.5</v>
      </c>
      <c r="BU270" s="38">
        <v>1702.528</v>
      </c>
      <c r="BV270" s="38">
        <v>1692.8420000000001</v>
      </c>
      <c r="BW270" s="38">
        <v>1683.43</v>
      </c>
      <c r="BX270" s="38">
        <v>1674.2349999999999</v>
      </c>
      <c r="BY270" s="38">
        <v>1665.163</v>
      </c>
      <c r="BZ270" s="38">
        <v>1656.183</v>
      </c>
      <c r="CA270" s="38">
        <v>1647.269</v>
      </c>
      <c r="CB270" s="38">
        <v>1638.3689999999999</v>
      </c>
      <c r="CC270" s="38">
        <v>1629.501</v>
      </c>
      <c r="CD270" s="38">
        <v>1620.6669999999999</v>
      </c>
      <c r="CE270" s="38">
        <v>1611.874</v>
      </c>
      <c r="CF270" s="38">
        <v>1603.0940000000001</v>
      </c>
      <c r="CG270" s="38">
        <v>1594.337</v>
      </c>
      <c r="CH270" s="38">
        <v>1585.5840000000001</v>
      </c>
      <c r="CI270" s="38">
        <v>1576.808</v>
      </c>
      <c r="CJ270" s="38">
        <v>1568.0129999999999</v>
      </c>
      <c r="CK270" s="38">
        <v>1559.211</v>
      </c>
      <c r="CL270" s="38">
        <v>1550.383</v>
      </c>
      <c r="CM270" s="38">
        <v>1541.577</v>
      </c>
      <c r="CN270" s="38">
        <v>1532.8</v>
      </c>
      <c r="CO270" s="38">
        <v>1524.086</v>
      </c>
    </row>
    <row r="271" spans="1:93" ht="13" customHeight="1" x14ac:dyDescent="0.15">
      <c r="A271" s="34">
        <v>254</v>
      </c>
      <c r="B271" s="35" t="s">
        <v>2074</v>
      </c>
      <c r="C271" s="63" t="s">
        <v>619</v>
      </c>
      <c r="D271" s="37">
        <v>28</v>
      </c>
      <c r="E271" s="37">
        <v>578</v>
      </c>
      <c r="F271" s="35" t="s">
        <v>2124</v>
      </c>
      <c r="G271" s="37">
        <v>924</v>
      </c>
      <c r="H271" s="65">
        <v>5199.8270000000002</v>
      </c>
      <c r="I271" s="65">
        <v>5250.95</v>
      </c>
      <c r="J271" s="65">
        <v>5296.3239999999996</v>
      </c>
      <c r="K271" s="65">
        <v>5337.96</v>
      </c>
      <c r="L271" s="65">
        <v>5378.8590000000004</v>
      </c>
      <c r="M271" s="65">
        <v>5421.2420000000002</v>
      </c>
      <c r="N271" s="38">
        <v>5465.6289999999999</v>
      </c>
      <c r="O271" s="38">
        <v>5511.3720000000003</v>
      </c>
      <c r="P271" s="38">
        <v>5558.0259999999998</v>
      </c>
      <c r="Q271" s="38">
        <v>5604.8040000000001</v>
      </c>
      <c r="R271" s="38">
        <v>5651.0990000000002</v>
      </c>
      <c r="S271" s="38">
        <v>5696.884</v>
      </c>
      <c r="T271" s="38">
        <v>5742.3959999999997</v>
      </c>
      <c r="U271" s="38">
        <v>5787.4920000000002</v>
      </c>
      <c r="V271" s="38">
        <v>5832.03</v>
      </c>
      <c r="W271" s="38">
        <v>5875.9219999999996</v>
      </c>
      <c r="X271" s="38">
        <v>5919.067</v>
      </c>
      <c r="Y271" s="38">
        <v>5961.45</v>
      </c>
      <c r="Z271" s="38">
        <v>6003.03</v>
      </c>
      <c r="AA271" s="38">
        <v>6043.8209999999999</v>
      </c>
      <c r="AB271" s="38">
        <v>6083.7780000000002</v>
      </c>
      <c r="AC271" s="38">
        <v>6122.9210000000003</v>
      </c>
      <c r="AD271" s="38">
        <v>6161.2089999999998</v>
      </c>
      <c r="AE271" s="38">
        <v>6198.7030000000004</v>
      </c>
      <c r="AF271" s="38">
        <v>6235.4520000000002</v>
      </c>
      <c r="AG271" s="38">
        <v>6271.491</v>
      </c>
      <c r="AH271" s="38">
        <v>6306.826</v>
      </c>
      <c r="AI271" s="38">
        <v>6341.5169999999998</v>
      </c>
      <c r="AJ271" s="38">
        <v>6375.5690000000004</v>
      </c>
      <c r="AK271" s="38">
        <v>6409.0659999999998</v>
      </c>
      <c r="AL271" s="38">
        <v>6442.0540000000001</v>
      </c>
      <c r="AM271" s="38">
        <v>6474.5820000000003</v>
      </c>
      <c r="AN271" s="38">
        <v>6506.6509999999998</v>
      </c>
      <c r="AO271" s="38">
        <v>6538.3010000000004</v>
      </c>
      <c r="AP271" s="38">
        <v>6569.518</v>
      </c>
      <c r="AQ271" s="38">
        <v>6600.3379999999997</v>
      </c>
      <c r="AR271" s="38">
        <v>6630.7870000000003</v>
      </c>
      <c r="AS271" s="38">
        <v>6660.8909999999996</v>
      </c>
      <c r="AT271" s="38">
        <v>6690.6750000000002</v>
      </c>
      <c r="AU271" s="38">
        <v>6720.1490000000003</v>
      </c>
      <c r="AV271" s="38">
        <v>6749.3410000000003</v>
      </c>
      <c r="AW271" s="38">
        <v>6778.2820000000002</v>
      </c>
      <c r="AX271" s="38">
        <v>6807</v>
      </c>
      <c r="AY271" s="38">
        <v>6835.5219999999999</v>
      </c>
      <c r="AZ271" s="38">
        <v>6863.91</v>
      </c>
      <c r="BA271" s="38">
        <v>6892.2089999999998</v>
      </c>
      <c r="BB271" s="38">
        <v>6920.4189999999999</v>
      </c>
      <c r="BC271" s="38">
        <v>6948.5680000000002</v>
      </c>
      <c r="BD271" s="38">
        <v>6976.6959999999999</v>
      </c>
      <c r="BE271" s="38">
        <v>7004.8429999999998</v>
      </c>
      <c r="BF271" s="38">
        <v>7033.0290000000005</v>
      </c>
      <c r="BG271" s="38">
        <v>7061.2569999999996</v>
      </c>
      <c r="BH271" s="38">
        <v>7089.5330000000004</v>
      </c>
      <c r="BI271" s="38">
        <v>7117.8590000000004</v>
      </c>
      <c r="BJ271" s="38">
        <v>7146.2330000000002</v>
      </c>
      <c r="BK271" s="38">
        <v>7174.6670000000004</v>
      </c>
      <c r="BL271" s="38">
        <v>7203.1350000000002</v>
      </c>
      <c r="BM271" s="38">
        <v>7231.63</v>
      </c>
      <c r="BN271" s="38">
        <v>7260.0510000000004</v>
      </c>
      <c r="BO271" s="38">
        <v>7288.3</v>
      </c>
      <c r="BP271" s="38">
        <v>7316.28</v>
      </c>
      <c r="BQ271" s="38">
        <v>7343.97</v>
      </c>
      <c r="BR271" s="38">
        <v>7371.3540000000003</v>
      </c>
      <c r="BS271" s="38">
        <v>7398.4340000000002</v>
      </c>
      <c r="BT271" s="38">
        <v>7425.1530000000002</v>
      </c>
      <c r="BU271" s="38">
        <v>7451.52</v>
      </c>
      <c r="BV271" s="38">
        <v>7477.527</v>
      </c>
      <c r="BW271" s="38">
        <v>7503.165</v>
      </c>
      <c r="BX271" s="38">
        <v>7528.52</v>
      </c>
      <c r="BY271" s="38">
        <v>7553.6210000000001</v>
      </c>
      <c r="BZ271" s="38">
        <v>7578.5569999999998</v>
      </c>
      <c r="CA271" s="38">
        <v>7603.3280000000004</v>
      </c>
      <c r="CB271" s="38">
        <v>7627.9740000000002</v>
      </c>
      <c r="CC271" s="38">
        <v>7652.5429999999997</v>
      </c>
      <c r="CD271" s="38">
        <v>7677.1</v>
      </c>
      <c r="CE271" s="38">
        <v>7701.67</v>
      </c>
      <c r="CF271" s="38">
        <v>7726.3209999999999</v>
      </c>
      <c r="CG271" s="38">
        <v>7751.0469999999996</v>
      </c>
      <c r="CH271" s="38">
        <v>7775.8739999999998</v>
      </c>
      <c r="CI271" s="38">
        <v>7800.7879999999996</v>
      </c>
      <c r="CJ271" s="38">
        <v>7825.81</v>
      </c>
      <c r="CK271" s="38">
        <v>7850.9430000000002</v>
      </c>
      <c r="CL271" s="38">
        <v>7876.2079999999996</v>
      </c>
      <c r="CM271" s="38">
        <v>7901.6009999999997</v>
      </c>
      <c r="CN271" s="38">
        <v>7927.1610000000001</v>
      </c>
      <c r="CO271" s="38">
        <v>7952.9269999999997</v>
      </c>
    </row>
    <row r="272" spans="1:93" ht="13" customHeight="1" x14ac:dyDescent="0.15">
      <c r="A272" s="34">
        <v>255</v>
      </c>
      <c r="B272" s="35" t="s">
        <v>2074</v>
      </c>
      <c r="C272" s="63" t="s">
        <v>697</v>
      </c>
      <c r="D272" s="37"/>
      <c r="E272" s="37">
        <v>752</v>
      </c>
      <c r="F272" s="35" t="s">
        <v>2124</v>
      </c>
      <c r="G272" s="37">
        <v>924</v>
      </c>
      <c r="H272" s="65">
        <v>9764.9490000000005</v>
      </c>
      <c r="I272" s="65">
        <v>9836.0030000000006</v>
      </c>
      <c r="J272" s="65">
        <v>9904.8950000000004</v>
      </c>
      <c r="K272" s="65">
        <v>9971.6299999999992</v>
      </c>
      <c r="L272" s="65">
        <v>10036.391</v>
      </c>
      <c r="M272" s="65">
        <v>10099.27</v>
      </c>
      <c r="N272" s="38">
        <v>10160.159</v>
      </c>
      <c r="O272" s="38">
        <v>10218.972</v>
      </c>
      <c r="P272" s="38">
        <v>10275.853999999999</v>
      </c>
      <c r="Q272" s="38">
        <v>10331.079</v>
      </c>
      <c r="R272" s="38">
        <v>10384.831</v>
      </c>
      <c r="S272" s="38">
        <v>10437.236000000001</v>
      </c>
      <c r="T272" s="38">
        <v>10488.223</v>
      </c>
      <c r="U272" s="38">
        <v>10537.572</v>
      </c>
      <c r="V272" s="38">
        <v>10584.893</v>
      </c>
      <c r="W272" s="38">
        <v>10629.973</v>
      </c>
      <c r="X272" s="38">
        <v>10672.812</v>
      </c>
      <c r="Y272" s="38">
        <v>10713.63</v>
      </c>
      <c r="Z272" s="38">
        <v>10752.784</v>
      </c>
      <c r="AA272" s="38">
        <v>10790.763000000001</v>
      </c>
      <c r="AB272" s="38">
        <v>10827.977000000001</v>
      </c>
      <c r="AC272" s="38">
        <v>10864.567999999999</v>
      </c>
      <c r="AD272" s="38">
        <v>10900.609</v>
      </c>
      <c r="AE272" s="38">
        <v>10936.415999999999</v>
      </c>
      <c r="AF272" s="38">
        <v>10972.27</v>
      </c>
      <c r="AG272" s="38">
        <v>11008.44</v>
      </c>
      <c r="AH272" s="38">
        <v>11045.034</v>
      </c>
      <c r="AI272" s="38">
        <v>11082.084999999999</v>
      </c>
      <c r="AJ272" s="38">
        <v>11119.581</v>
      </c>
      <c r="AK272" s="38">
        <v>11157.476000000001</v>
      </c>
      <c r="AL272" s="38">
        <v>11195.698</v>
      </c>
      <c r="AM272" s="38">
        <v>11234.237999999999</v>
      </c>
      <c r="AN272" s="38">
        <v>11273.088</v>
      </c>
      <c r="AO272" s="38">
        <v>11312.028</v>
      </c>
      <c r="AP272" s="38">
        <v>11350.803</v>
      </c>
      <c r="AQ272" s="38">
        <v>11389.198</v>
      </c>
      <c r="AR272" s="38">
        <v>11427.146000000001</v>
      </c>
      <c r="AS272" s="38">
        <v>11464.626</v>
      </c>
      <c r="AT272" s="38">
        <v>11501.531999999999</v>
      </c>
      <c r="AU272" s="38">
        <v>11537.731</v>
      </c>
      <c r="AV272" s="38">
        <v>11573.14</v>
      </c>
      <c r="AW272" s="38">
        <v>11607.739</v>
      </c>
      <c r="AX272" s="38">
        <v>11641.554</v>
      </c>
      <c r="AY272" s="38">
        <v>11674.656999999999</v>
      </c>
      <c r="AZ272" s="38">
        <v>11707.197</v>
      </c>
      <c r="BA272" s="38">
        <v>11739.286</v>
      </c>
      <c r="BB272" s="38">
        <v>11770.963</v>
      </c>
      <c r="BC272" s="38">
        <v>11802.268</v>
      </c>
      <c r="BD272" s="38">
        <v>11833.377</v>
      </c>
      <c r="BE272" s="38">
        <v>11864.511</v>
      </c>
      <c r="BF272" s="38">
        <v>11895.835999999999</v>
      </c>
      <c r="BG272" s="38">
        <v>11927.402</v>
      </c>
      <c r="BH272" s="38">
        <v>11959.207</v>
      </c>
      <c r="BI272" s="38">
        <v>11991.288</v>
      </c>
      <c r="BJ272" s="38">
        <v>12023.668</v>
      </c>
      <c r="BK272" s="38">
        <v>12056.325000000001</v>
      </c>
      <c r="BL272" s="38">
        <v>12089.291999999999</v>
      </c>
      <c r="BM272" s="38">
        <v>12122.541999999999</v>
      </c>
      <c r="BN272" s="38">
        <v>12155.875</v>
      </c>
      <c r="BO272" s="38">
        <v>12189.071</v>
      </c>
      <c r="BP272" s="38">
        <v>12221.924999999999</v>
      </c>
      <c r="BQ272" s="38">
        <v>12254.445</v>
      </c>
      <c r="BR272" s="38">
        <v>12286.63</v>
      </c>
      <c r="BS272" s="38">
        <v>12318.37</v>
      </c>
      <c r="BT272" s="38">
        <v>12349.579</v>
      </c>
      <c r="BU272" s="38">
        <v>12380.214</v>
      </c>
      <c r="BV272" s="38">
        <v>12410.233</v>
      </c>
      <c r="BW272" s="38">
        <v>12439.73</v>
      </c>
      <c r="BX272" s="38">
        <v>12468.893</v>
      </c>
      <c r="BY272" s="38">
        <v>12497.991</v>
      </c>
      <c r="BZ272" s="38">
        <v>12527.228999999999</v>
      </c>
      <c r="CA272" s="38">
        <v>12556.665999999999</v>
      </c>
      <c r="CB272" s="38">
        <v>12586.321</v>
      </c>
      <c r="CC272" s="38">
        <v>12616.418</v>
      </c>
      <c r="CD272" s="38">
        <v>12647.189</v>
      </c>
      <c r="CE272" s="38">
        <v>12678.79</v>
      </c>
      <c r="CF272" s="38">
        <v>12711.261</v>
      </c>
      <c r="CG272" s="38">
        <v>12744.556</v>
      </c>
      <c r="CH272" s="38">
        <v>12778.545</v>
      </c>
      <c r="CI272" s="38">
        <v>12813.052</v>
      </c>
      <c r="CJ272" s="38">
        <v>12847.916999999999</v>
      </c>
      <c r="CK272" s="38">
        <v>12882.965</v>
      </c>
      <c r="CL272" s="38">
        <v>12918.075999999999</v>
      </c>
      <c r="CM272" s="38">
        <v>12953.116</v>
      </c>
      <c r="CN272" s="38">
        <v>12987.962</v>
      </c>
      <c r="CO272" s="38">
        <v>13022.531999999999</v>
      </c>
    </row>
    <row r="273" spans="1:93" ht="13" customHeight="1" x14ac:dyDescent="0.15">
      <c r="A273" s="34">
        <v>256</v>
      </c>
      <c r="B273" s="35" t="s">
        <v>2074</v>
      </c>
      <c r="C273" s="63" t="s">
        <v>731</v>
      </c>
      <c r="D273" s="37">
        <v>29</v>
      </c>
      <c r="E273" s="37">
        <v>826</v>
      </c>
      <c r="F273" s="35" t="s">
        <v>2124</v>
      </c>
      <c r="G273" s="37">
        <v>924</v>
      </c>
      <c r="H273" s="65">
        <v>65860.149000000005</v>
      </c>
      <c r="I273" s="65">
        <v>66297.944000000003</v>
      </c>
      <c r="J273" s="65">
        <v>66727.463000000003</v>
      </c>
      <c r="K273" s="65">
        <v>67141.678</v>
      </c>
      <c r="L273" s="65">
        <v>67530.160999999993</v>
      </c>
      <c r="M273" s="65">
        <v>67886.004000000001</v>
      </c>
      <c r="N273" s="38">
        <v>68207.114000000001</v>
      </c>
      <c r="O273" s="38">
        <v>68497.913</v>
      </c>
      <c r="P273" s="38">
        <v>68765.934999999998</v>
      </c>
      <c r="Q273" s="38">
        <v>69021.842000000004</v>
      </c>
      <c r="R273" s="38">
        <v>69273.64</v>
      </c>
      <c r="S273" s="38">
        <v>69524.100000000006</v>
      </c>
      <c r="T273" s="38">
        <v>69771.960999999996</v>
      </c>
      <c r="U273" s="38">
        <v>70016.263000000006</v>
      </c>
      <c r="V273" s="38">
        <v>70254.648000000001</v>
      </c>
      <c r="W273" s="38">
        <v>70485.482999999993</v>
      </c>
      <c r="X273" s="38">
        <v>70709.292000000001</v>
      </c>
      <c r="Y273" s="38">
        <v>70927.464999999997</v>
      </c>
      <c r="Z273" s="38">
        <v>71140.069000000003</v>
      </c>
      <c r="AA273" s="38">
        <v>71347.133000000002</v>
      </c>
      <c r="AB273" s="38">
        <v>71548.755999999994</v>
      </c>
      <c r="AC273" s="38">
        <v>71744.926999999996</v>
      </c>
      <c r="AD273" s="38">
        <v>71935.934999999998</v>
      </c>
      <c r="AE273" s="38">
        <v>72122.611999999994</v>
      </c>
      <c r="AF273" s="38">
        <v>72306.03</v>
      </c>
      <c r="AG273" s="38">
        <v>72486.895999999993</v>
      </c>
      <c r="AH273" s="38">
        <v>72665.441000000006</v>
      </c>
      <c r="AI273" s="38">
        <v>72841.365000000005</v>
      </c>
      <c r="AJ273" s="38">
        <v>73014.051000000007</v>
      </c>
      <c r="AK273" s="38">
        <v>73182.660999999993</v>
      </c>
      <c r="AL273" s="38">
        <v>73346.418999999994</v>
      </c>
      <c r="AM273" s="38">
        <v>73505.279999999999</v>
      </c>
      <c r="AN273" s="38">
        <v>73659.104000000007</v>
      </c>
      <c r="AO273" s="38">
        <v>73807.097999999998</v>
      </c>
      <c r="AP273" s="38">
        <v>73948.3</v>
      </c>
      <c r="AQ273" s="38">
        <v>74081.982999999993</v>
      </c>
      <c r="AR273" s="38">
        <v>74208.010999999999</v>
      </c>
      <c r="AS273" s="38">
        <v>74326.611999999994</v>
      </c>
      <c r="AT273" s="38">
        <v>74438.066000000006</v>
      </c>
      <c r="AU273" s="38">
        <v>74542.854999999996</v>
      </c>
      <c r="AV273" s="38">
        <v>74641.527000000002</v>
      </c>
      <c r="AW273" s="38">
        <v>74734.267999999996</v>
      </c>
      <c r="AX273" s="38">
        <v>74821.528000000006</v>
      </c>
      <c r="AY273" s="38">
        <v>74904.248000000007</v>
      </c>
      <c r="AZ273" s="38">
        <v>74983.540999999997</v>
      </c>
      <c r="BA273" s="38">
        <v>75060.472999999998</v>
      </c>
      <c r="BB273" s="38">
        <v>75135.388000000006</v>
      </c>
      <c r="BC273" s="38">
        <v>75208.709000000003</v>
      </c>
      <c r="BD273" s="38">
        <v>75281.33</v>
      </c>
      <c r="BE273" s="38">
        <v>75354.289000000004</v>
      </c>
      <c r="BF273" s="38">
        <v>75428.317999999999</v>
      </c>
      <c r="BG273" s="38">
        <v>75503.853000000003</v>
      </c>
      <c r="BH273" s="38">
        <v>75580.843999999997</v>
      </c>
      <c r="BI273" s="38">
        <v>75658.876999999993</v>
      </c>
      <c r="BJ273" s="38">
        <v>75737.157000000007</v>
      </c>
      <c r="BK273" s="38">
        <v>75815.114000000001</v>
      </c>
      <c r="BL273" s="38">
        <v>75892.717000000004</v>
      </c>
      <c r="BM273" s="38">
        <v>75970.006999999998</v>
      </c>
      <c r="BN273" s="38">
        <v>76046.482000000004</v>
      </c>
      <c r="BO273" s="38">
        <v>76121.514999999999</v>
      </c>
      <c r="BP273" s="38">
        <v>76194.676999999996</v>
      </c>
      <c r="BQ273" s="38">
        <v>76265.850000000006</v>
      </c>
      <c r="BR273" s="38">
        <v>76335.217000000004</v>
      </c>
      <c r="BS273" s="38">
        <v>76402.934999999998</v>
      </c>
      <c r="BT273" s="38">
        <v>76469.356</v>
      </c>
      <c r="BU273" s="38">
        <v>76534.815000000002</v>
      </c>
      <c r="BV273" s="38">
        <v>76599.406000000003</v>
      </c>
      <c r="BW273" s="38">
        <v>76663.297999999995</v>
      </c>
      <c r="BX273" s="38">
        <v>76727.235000000001</v>
      </c>
      <c r="BY273" s="38">
        <v>76792.088000000003</v>
      </c>
      <c r="BZ273" s="38">
        <v>76858.558000000005</v>
      </c>
      <c r="CA273" s="38">
        <v>76926.86</v>
      </c>
      <c r="CB273" s="38">
        <v>76997.05</v>
      </c>
      <c r="CC273" s="38">
        <v>77069.260999999999</v>
      </c>
      <c r="CD273" s="38">
        <v>77143.606</v>
      </c>
      <c r="CE273" s="38">
        <v>77220.081999999995</v>
      </c>
      <c r="CF273" s="38">
        <v>77298.644</v>
      </c>
      <c r="CG273" s="38">
        <v>77379.150999999998</v>
      </c>
      <c r="CH273" s="38">
        <v>77461.395999999993</v>
      </c>
      <c r="CI273" s="38">
        <v>77545.081999999995</v>
      </c>
      <c r="CJ273" s="38">
        <v>77629.888999999996</v>
      </c>
      <c r="CK273" s="38">
        <v>77715.360000000001</v>
      </c>
      <c r="CL273" s="38">
        <v>77801.031000000003</v>
      </c>
      <c r="CM273" s="38">
        <v>77886.332999999999</v>
      </c>
      <c r="CN273" s="38">
        <v>77970.64</v>
      </c>
      <c r="CO273" s="38">
        <v>78053.263000000006</v>
      </c>
    </row>
    <row r="274" spans="1:93" ht="13" customHeight="1" x14ac:dyDescent="0.15">
      <c r="A274" s="51">
        <v>257</v>
      </c>
      <c r="B274" s="52" t="s">
        <v>2074</v>
      </c>
      <c r="C274" s="62" t="s">
        <v>2207</v>
      </c>
      <c r="D274" s="54"/>
      <c r="E274" s="54">
        <v>925</v>
      </c>
      <c r="F274" s="52" t="s">
        <v>2123</v>
      </c>
      <c r="G274" s="54">
        <v>917</v>
      </c>
      <c r="H274" s="68">
        <v>153064.87299999999</v>
      </c>
      <c r="I274" s="68">
        <v>152936.834</v>
      </c>
      <c r="J274" s="68">
        <v>152796.34599999999</v>
      </c>
      <c r="K274" s="68">
        <v>152637.57</v>
      </c>
      <c r="L274" s="68">
        <v>152446.95000000001</v>
      </c>
      <c r="M274" s="68">
        <v>152215.24299999999</v>
      </c>
      <c r="N274" s="55">
        <v>151945.04199999999</v>
      </c>
      <c r="O274" s="55">
        <v>151644.503</v>
      </c>
      <c r="P274" s="55">
        <v>151316.158</v>
      </c>
      <c r="Q274" s="55">
        <v>150963.17199999999</v>
      </c>
      <c r="R274" s="55">
        <v>150588.288</v>
      </c>
      <c r="S274" s="55">
        <v>150192.80499999999</v>
      </c>
      <c r="T274" s="55">
        <v>149778.23999999999</v>
      </c>
      <c r="U274" s="55">
        <v>149348.43900000001</v>
      </c>
      <c r="V274" s="55">
        <v>148907.91399999999</v>
      </c>
      <c r="W274" s="55">
        <v>148459.80900000001</v>
      </c>
      <c r="X274" s="55">
        <v>148005.74600000001</v>
      </c>
      <c r="Y274" s="55">
        <v>147545.45199999999</v>
      </c>
      <c r="Z274" s="55">
        <v>147078.03700000001</v>
      </c>
      <c r="AA274" s="55">
        <v>146601.769</v>
      </c>
      <c r="AB274" s="55">
        <v>146114.845</v>
      </c>
      <c r="AC274" s="55">
        <v>145617.046</v>
      </c>
      <c r="AD274" s="55">
        <v>145107.78899999999</v>
      </c>
      <c r="AE274" s="55">
        <v>144585.158</v>
      </c>
      <c r="AF274" s="55">
        <v>144046.50099999999</v>
      </c>
      <c r="AG274" s="55">
        <v>143489.68299999999</v>
      </c>
      <c r="AH274" s="55">
        <v>142913.69899999999</v>
      </c>
      <c r="AI274" s="55">
        <v>142317.68799999999</v>
      </c>
      <c r="AJ274" s="55">
        <v>141699.59</v>
      </c>
      <c r="AK274" s="55">
        <v>141057.283</v>
      </c>
      <c r="AL274" s="55">
        <v>140389.128</v>
      </c>
      <c r="AM274" s="55">
        <v>139694.353</v>
      </c>
      <c r="AN274" s="55">
        <v>138972.921</v>
      </c>
      <c r="AO274" s="55">
        <v>138224.50899999999</v>
      </c>
      <c r="AP274" s="55">
        <v>137449.33300000001</v>
      </c>
      <c r="AQ274" s="55">
        <v>136647.617</v>
      </c>
      <c r="AR274" s="55">
        <v>135819.97500000001</v>
      </c>
      <c r="AS274" s="55">
        <v>134967.321</v>
      </c>
      <c r="AT274" s="55">
        <v>134090.73000000001</v>
      </c>
      <c r="AU274" s="55">
        <v>133191.58799999999</v>
      </c>
      <c r="AV274" s="55">
        <v>132271.46100000001</v>
      </c>
      <c r="AW274" s="55">
        <v>131332.035</v>
      </c>
      <c r="AX274" s="55">
        <v>130375.512</v>
      </c>
      <c r="AY274" s="55">
        <v>129405.031</v>
      </c>
      <c r="AZ274" s="55">
        <v>128424.323</v>
      </c>
      <c r="BA274" s="55">
        <v>127436.811</v>
      </c>
      <c r="BB274" s="55">
        <v>126445.027</v>
      </c>
      <c r="BC274" s="55">
        <v>125451.42</v>
      </c>
      <c r="BD274" s="55">
        <v>124459.89599999999</v>
      </c>
      <c r="BE274" s="55">
        <v>123474.54300000001</v>
      </c>
      <c r="BF274" s="55">
        <v>122498.981</v>
      </c>
      <c r="BG274" s="55">
        <v>121535.798</v>
      </c>
      <c r="BH274" s="55">
        <v>120586.94899999999</v>
      </c>
      <c r="BI274" s="55">
        <v>119655.204</v>
      </c>
      <c r="BJ274" s="55">
        <v>118743.011</v>
      </c>
      <c r="BK274" s="55">
        <v>117852.59299999999</v>
      </c>
      <c r="BL274" s="55">
        <v>116985.25</v>
      </c>
      <c r="BM274" s="55">
        <v>116142.197</v>
      </c>
      <c r="BN274" s="55">
        <v>115324.42200000001</v>
      </c>
      <c r="BO274" s="55">
        <v>114532.75599999999</v>
      </c>
      <c r="BP274" s="55">
        <v>113767.52099999999</v>
      </c>
      <c r="BQ274" s="55">
        <v>113029.049</v>
      </c>
      <c r="BR274" s="55">
        <v>112316.947</v>
      </c>
      <c r="BS274" s="55">
        <v>111629.976</v>
      </c>
      <c r="BT274" s="55">
        <v>110966.394</v>
      </c>
      <c r="BU274" s="55">
        <v>110324.45699999999</v>
      </c>
      <c r="BV274" s="55">
        <v>109703.281</v>
      </c>
      <c r="BW274" s="55">
        <v>109101.81</v>
      </c>
      <c r="BX274" s="55">
        <v>108517.633</v>
      </c>
      <c r="BY274" s="55">
        <v>107948.038</v>
      </c>
      <c r="BZ274" s="55">
        <v>107390.568</v>
      </c>
      <c r="CA274" s="55">
        <v>106843.954</v>
      </c>
      <c r="CB274" s="55">
        <v>106307.105</v>
      </c>
      <c r="CC274" s="55">
        <v>105778.302</v>
      </c>
      <c r="CD274" s="55">
        <v>105255.921</v>
      </c>
      <c r="CE274" s="55">
        <v>104738.42</v>
      </c>
      <c r="CF274" s="55">
        <v>104224.97</v>
      </c>
      <c r="CG274" s="55">
        <v>103715.026</v>
      </c>
      <c r="CH274" s="55">
        <v>103208.29399999999</v>
      </c>
      <c r="CI274" s="55">
        <v>102704.785</v>
      </c>
      <c r="CJ274" s="55">
        <v>102204.558</v>
      </c>
      <c r="CK274" s="55">
        <v>101707.716</v>
      </c>
      <c r="CL274" s="55">
        <v>101214.488</v>
      </c>
      <c r="CM274" s="55">
        <v>100725.007</v>
      </c>
      <c r="CN274" s="55">
        <v>100239.541</v>
      </c>
      <c r="CO274" s="55">
        <v>99758.366999999998</v>
      </c>
    </row>
    <row r="275" spans="1:93" ht="13" customHeight="1" x14ac:dyDescent="0.15">
      <c r="A275" s="34">
        <v>258</v>
      </c>
      <c r="B275" s="35" t="s">
        <v>2074</v>
      </c>
      <c r="C275" s="63" t="s">
        <v>360</v>
      </c>
      <c r="D275" s="37"/>
      <c r="E275" s="37">
        <v>8</v>
      </c>
      <c r="F275" s="35" t="s">
        <v>2124</v>
      </c>
      <c r="G275" s="37">
        <v>925</v>
      </c>
      <c r="H275" s="65">
        <v>2890.5239999999999</v>
      </c>
      <c r="I275" s="65">
        <v>2886.4270000000001</v>
      </c>
      <c r="J275" s="65">
        <v>2884.1689999999999</v>
      </c>
      <c r="K275" s="65">
        <v>2882.7350000000001</v>
      </c>
      <c r="L275" s="65">
        <v>2880.913</v>
      </c>
      <c r="M275" s="65">
        <v>2877.8</v>
      </c>
      <c r="N275" s="38">
        <v>2872.9340000000002</v>
      </c>
      <c r="O275" s="38">
        <v>2866.3780000000002</v>
      </c>
      <c r="P275" s="38">
        <v>2858.4180000000001</v>
      </c>
      <c r="Q275" s="38">
        <v>2849.6570000000002</v>
      </c>
      <c r="R275" s="38">
        <v>2840.4679999999998</v>
      </c>
      <c r="S275" s="38">
        <v>2830.8580000000002</v>
      </c>
      <c r="T275" s="38">
        <v>2820.6239999999998</v>
      </c>
      <c r="U275" s="38">
        <v>2809.8629999999998</v>
      </c>
      <c r="V275" s="38">
        <v>2798.6309999999999</v>
      </c>
      <c r="W275" s="38">
        <v>2786.9720000000002</v>
      </c>
      <c r="X275" s="38">
        <v>2774.9520000000002</v>
      </c>
      <c r="Y275" s="38">
        <v>2762.547</v>
      </c>
      <c r="Z275" s="38">
        <v>2749.56</v>
      </c>
      <c r="AA275" s="38">
        <v>2735.797</v>
      </c>
      <c r="AB275" s="38">
        <v>2721.0859999999998</v>
      </c>
      <c r="AC275" s="38">
        <v>2705.366</v>
      </c>
      <c r="AD275" s="38">
        <v>2688.7170000000001</v>
      </c>
      <c r="AE275" s="38">
        <v>2671.2379999999998</v>
      </c>
      <c r="AF275" s="38">
        <v>2653.0839999999998</v>
      </c>
      <c r="AG275" s="38">
        <v>2634.3850000000002</v>
      </c>
      <c r="AH275" s="38">
        <v>2615.1729999999998</v>
      </c>
      <c r="AI275" s="38">
        <v>2595.44</v>
      </c>
      <c r="AJ275" s="38">
        <v>2575.2570000000001</v>
      </c>
      <c r="AK275" s="38">
        <v>2554.627</v>
      </c>
      <c r="AL275" s="38">
        <v>2533.6390000000001</v>
      </c>
      <c r="AM275" s="38">
        <v>2512.2950000000001</v>
      </c>
      <c r="AN275" s="38">
        <v>2490.6320000000001</v>
      </c>
      <c r="AO275" s="38">
        <v>2468.6930000000002</v>
      </c>
      <c r="AP275" s="38">
        <v>2446.4929999999999</v>
      </c>
      <c r="AQ275" s="38">
        <v>2424.0520000000001</v>
      </c>
      <c r="AR275" s="38">
        <v>2401.4</v>
      </c>
      <c r="AS275" s="38">
        <v>2378.56</v>
      </c>
      <c r="AT275" s="38">
        <v>2355.549</v>
      </c>
      <c r="AU275" s="38">
        <v>2332.3989999999999</v>
      </c>
      <c r="AV275" s="38">
        <v>2309.096</v>
      </c>
      <c r="AW275" s="38">
        <v>2285.6840000000002</v>
      </c>
      <c r="AX275" s="38">
        <v>2262.165</v>
      </c>
      <c r="AY275" s="38">
        <v>2238.5169999999998</v>
      </c>
      <c r="AZ275" s="38">
        <v>2214.7600000000002</v>
      </c>
      <c r="BA275" s="38">
        <v>2190.904</v>
      </c>
      <c r="BB275" s="38">
        <v>2166.92</v>
      </c>
      <c r="BC275" s="38">
        <v>2142.8029999999999</v>
      </c>
      <c r="BD275" s="38">
        <v>2118.547</v>
      </c>
      <c r="BE275" s="38">
        <v>2094.105</v>
      </c>
      <c r="BF275" s="38">
        <v>2069.4450000000002</v>
      </c>
      <c r="BG275" s="38">
        <v>2044.577</v>
      </c>
      <c r="BH275" s="38">
        <v>2019.4570000000001</v>
      </c>
      <c r="BI275" s="38">
        <v>1994.07</v>
      </c>
      <c r="BJ275" s="38">
        <v>1968.346</v>
      </c>
      <c r="BK275" s="38">
        <v>1942.2639999999999</v>
      </c>
      <c r="BL275" s="38">
        <v>1915.8109999999999</v>
      </c>
      <c r="BM275" s="38">
        <v>1888.973</v>
      </c>
      <c r="BN275" s="38">
        <v>1861.74</v>
      </c>
      <c r="BO275" s="38">
        <v>1834.077</v>
      </c>
      <c r="BP275" s="38">
        <v>1805.9780000000001</v>
      </c>
      <c r="BQ275" s="38">
        <v>1777.4480000000001</v>
      </c>
      <c r="BR275" s="38">
        <v>1748.5119999999999</v>
      </c>
      <c r="BS275" s="38">
        <v>1719.2180000000001</v>
      </c>
      <c r="BT275" s="38">
        <v>1689.607</v>
      </c>
      <c r="BU275" s="38">
        <v>1659.729</v>
      </c>
      <c r="BV275" s="38">
        <v>1629.6289999999999</v>
      </c>
      <c r="BW275" s="38">
        <v>1599.3389999999999</v>
      </c>
      <c r="BX275" s="38">
        <v>1568.934</v>
      </c>
      <c r="BY275" s="38">
        <v>1538.4970000000001</v>
      </c>
      <c r="BZ275" s="38">
        <v>1508.106</v>
      </c>
      <c r="CA275" s="38">
        <v>1477.809</v>
      </c>
      <c r="CB275" s="38">
        <v>1447.635</v>
      </c>
      <c r="CC275" s="38">
        <v>1417.672</v>
      </c>
      <c r="CD275" s="38">
        <v>1388.0129999999999</v>
      </c>
      <c r="CE275" s="38">
        <v>1358.6980000000001</v>
      </c>
      <c r="CF275" s="38">
        <v>1329.787</v>
      </c>
      <c r="CG275" s="38">
        <v>1301.3140000000001</v>
      </c>
      <c r="CH275" s="38">
        <v>1273.239</v>
      </c>
      <c r="CI275" s="38">
        <v>1245.5940000000001</v>
      </c>
      <c r="CJ275" s="38">
        <v>1218.356</v>
      </c>
      <c r="CK275" s="38">
        <v>1191.5360000000001</v>
      </c>
      <c r="CL275" s="38">
        <v>1165.114</v>
      </c>
      <c r="CM275" s="38">
        <v>1139.105</v>
      </c>
      <c r="CN275" s="38">
        <v>1113.51</v>
      </c>
      <c r="CO275" s="38">
        <v>1088.338</v>
      </c>
    </row>
    <row r="276" spans="1:93" ht="13" customHeight="1" x14ac:dyDescent="0.15">
      <c r="A276" s="34">
        <v>259</v>
      </c>
      <c r="B276" s="35" t="s">
        <v>2074</v>
      </c>
      <c r="C276" s="63" t="s">
        <v>366</v>
      </c>
      <c r="D276" s="37"/>
      <c r="E276" s="37">
        <v>20</v>
      </c>
      <c r="F276" s="35" t="s">
        <v>2124</v>
      </c>
      <c r="G276" s="37">
        <v>925</v>
      </c>
      <c r="H276" s="65">
        <v>77.992999999999995</v>
      </c>
      <c r="I276" s="65">
        <v>77.295000000000002</v>
      </c>
      <c r="J276" s="65">
        <v>76.997</v>
      </c>
      <c r="K276" s="65">
        <v>77.007999999999996</v>
      </c>
      <c r="L276" s="65">
        <v>77.146000000000001</v>
      </c>
      <c r="M276" s="65">
        <v>77.265000000000001</v>
      </c>
      <c r="N276" s="38">
        <v>77.353999999999999</v>
      </c>
      <c r="O276" s="38">
        <v>77.459999999999994</v>
      </c>
      <c r="P276" s="38">
        <v>77.575999999999993</v>
      </c>
      <c r="Q276" s="38">
        <v>77.685000000000002</v>
      </c>
      <c r="R276" s="38">
        <v>77.772999999999996</v>
      </c>
      <c r="S276" s="38">
        <v>77.850999999999999</v>
      </c>
      <c r="T276" s="38">
        <v>77.887</v>
      </c>
      <c r="U276" s="38">
        <v>77.900000000000006</v>
      </c>
      <c r="V276" s="38">
        <v>77.918000000000006</v>
      </c>
      <c r="W276" s="38">
        <v>77.927000000000007</v>
      </c>
      <c r="X276" s="38">
        <v>77.947999999999993</v>
      </c>
      <c r="Y276" s="38">
        <v>77.959000000000003</v>
      </c>
      <c r="Z276" s="38">
        <v>77.965000000000003</v>
      </c>
      <c r="AA276" s="38">
        <v>77.977000000000004</v>
      </c>
      <c r="AB276" s="38">
        <v>77.974000000000004</v>
      </c>
      <c r="AC276" s="38">
        <v>77.965999999999994</v>
      </c>
      <c r="AD276" s="38">
        <v>77.960999999999999</v>
      </c>
      <c r="AE276" s="38">
        <v>77.944000000000003</v>
      </c>
      <c r="AF276" s="38">
        <v>77.909000000000006</v>
      </c>
      <c r="AG276" s="38">
        <v>77.86</v>
      </c>
      <c r="AH276" s="38">
        <v>77.799000000000007</v>
      </c>
      <c r="AI276" s="38">
        <v>77.704999999999998</v>
      </c>
      <c r="AJ276" s="38">
        <v>77.599000000000004</v>
      </c>
      <c r="AK276" s="38">
        <v>77.468000000000004</v>
      </c>
      <c r="AL276" s="38">
        <v>77.317999999999998</v>
      </c>
      <c r="AM276" s="38">
        <v>77.132000000000005</v>
      </c>
      <c r="AN276" s="38">
        <v>76.923000000000002</v>
      </c>
      <c r="AO276" s="38">
        <v>76.686999999999998</v>
      </c>
      <c r="AP276" s="38">
        <v>76.415999999999997</v>
      </c>
      <c r="AQ276" s="38">
        <v>76.123000000000005</v>
      </c>
      <c r="AR276" s="38">
        <v>75.792000000000002</v>
      </c>
      <c r="AS276" s="38">
        <v>75.433999999999997</v>
      </c>
      <c r="AT276" s="38">
        <v>75.05</v>
      </c>
      <c r="AU276" s="38">
        <v>74.647999999999996</v>
      </c>
      <c r="AV276" s="38">
        <v>74.206999999999994</v>
      </c>
      <c r="AW276" s="38">
        <v>73.766999999999996</v>
      </c>
      <c r="AX276" s="38">
        <v>73.289000000000001</v>
      </c>
      <c r="AY276" s="38">
        <v>72.790999999999997</v>
      </c>
      <c r="AZ276" s="38">
        <v>72.296000000000006</v>
      </c>
      <c r="BA276" s="38">
        <v>71.784000000000006</v>
      </c>
      <c r="BB276" s="38">
        <v>71.281000000000006</v>
      </c>
      <c r="BC276" s="38">
        <v>70.762</v>
      </c>
      <c r="BD276" s="38">
        <v>70.242000000000004</v>
      </c>
      <c r="BE276" s="38">
        <v>69.739000000000004</v>
      </c>
      <c r="BF276" s="38">
        <v>69.222999999999999</v>
      </c>
      <c r="BG276" s="38">
        <v>68.745999999999995</v>
      </c>
      <c r="BH276" s="38">
        <v>68.266999999999996</v>
      </c>
      <c r="BI276" s="38">
        <v>67.804000000000002</v>
      </c>
      <c r="BJ276" s="38">
        <v>67.36</v>
      </c>
      <c r="BK276" s="38">
        <v>66.936000000000007</v>
      </c>
      <c r="BL276" s="38">
        <v>66.536000000000001</v>
      </c>
      <c r="BM276" s="38">
        <v>66.159000000000006</v>
      </c>
      <c r="BN276" s="38">
        <v>65.807000000000002</v>
      </c>
      <c r="BO276" s="38">
        <v>65.474999999999994</v>
      </c>
      <c r="BP276" s="38">
        <v>65.171999999999997</v>
      </c>
      <c r="BQ276" s="38">
        <v>64.897999999999996</v>
      </c>
      <c r="BR276" s="38">
        <v>64.647000000000006</v>
      </c>
      <c r="BS276" s="38">
        <v>64.424000000000007</v>
      </c>
      <c r="BT276" s="38">
        <v>64.222999999999999</v>
      </c>
      <c r="BU276" s="38">
        <v>64.045000000000002</v>
      </c>
      <c r="BV276" s="38">
        <v>63.878</v>
      </c>
      <c r="BW276" s="38">
        <v>63.738</v>
      </c>
      <c r="BX276" s="38">
        <v>63.62</v>
      </c>
      <c r="BY276" s="38">
        <v>63.508000000000003</v>
      </c>
      <c r="BZ276" s="38">
        <v>63.42</v>
      </c>
      <c r="CA276" s="38">
        <v>63.335000000000001</v>
      </c>
      <c r="CB276" s="38">
        <v>63.256</v>
      </c>
      <c r="CC276" s="38">
        <v>63.183</v>
      </c>
      <c r="CD276" s="38">
        <v>63.128</v>
      </c>
      <c r="CE276" s="38">
        <v>63.061999999999998</v>
      </c>
      <c r="CF276" s="38">
        <v>62.993000000000002</v>
      </c>
      <c r="CG276" s="38">
        <v>62.930999999999997</v>
      </c>
      <c r="CH276" s="38">
        <v>62.872999999999998</v>
      </c>
      <c r="CI276" s="38">
        <v>62.802</v>
      </c>
      <c r="CJ276" s="38">
        <v>62.743000000000002</v>
      </c>
      <c r="CK276" s="38">
        <v>62.67</v>
      </c>
      <c r="CL276" s="38">
        <v>62.604999999999997</v>
      </c>
      <c r="CM276" s="38">
        <v>62.536999999999999</v>
      </c>
      <c r="CN276" s="38">
        <v>62.481000000000002</v>
      </c>
      <c r="CO276" s="38">
        <v>62.405999999999999</v>
      </c>
    </row>
    <row r="277" spans="1:93" ht="13" customHeight="1" x14ac:dyDescent="0.15">
      <c r="A277" s="34">
        <v>260</v>
      </c>
      <c r="B277" s="35" t="s">
        <v>2074</v>
      </c>
      <c r="C277" s="63" t="s">
        <v>405</v>
      </c>
      <c r="D277" s="37"/>
      <c r="E277" s="37">
        <v>70</v>
      </c>
      <c r="F277" s="35" t="s">
        <v>2124</v>
      </c>
      <c r="G277" s="37">
        <v>925</v>
      </c>
      <c r="H277" s="65">
        <v>3429.3620000000001</v>
      </c>
      <c r="I277" s="65">
        <v>3386.2629999999999</v>
      </c>
      <c r="J277" s="65">
        <v>3351.5340000000001</v>
      </c>
      <c r="K277" s="65">
        <v>3323.9290000000001</v>
      </c>
      <c r="L277" s="65">
        <v>3300.998</v>
      </c>
      <c r="M277" s="65">
        <v>3280.8150000000001</v>
      </c>
      <c r="N277" s="38">
        <v>3263.4589999999998</v>
      </c>
      <c r="O277" s="38">
        <v>3249.3130000000001</v>
      </c>
      <c r="P277" s="38">
        <v>3237.0540000000001</v>
      </c>
      <c r="Q277" s="38">
        <v>3225.0340000000001</v>
      </c>
      <c r="R277" s="38">
        <v>3211.9630000000002</v>
      </c>
      <c r="S277" s="38">
        <v>3197.2359999999999</v>
      </c>
      <c r="T277" s="38">
        <v>3180.893</v>
      </c>
      <c r="U277" s="38">
        <v>3163.2669999999998</v>
      </c>
      <c r="V277" s="38">
        <v>3145.0279999999998</v>
      </c>
      <c r="W277" s="38">
        <v>3126.6419999999998</v>
      </c>
      <c r="X277" s="38">
        <v>3108.1120000000001</v>
      </c>
      <c r="Y277" s="38">
        <v>3089.1610000000001</v>
      </c>
      <c r="Z277" s="38">
        <v>3069.7979999999998</v>
      </c>
      <c r="AA277" s="38">
        <v>3050.0189999999998</v>
      </c>
      <c r="AB277" s="38">
        <v>3029.8249999999998</v>
      </c>
      <c r="AC277" s="38">
        <v>3009.22</v>
      </c>
      <c r="AD277" s="38">
        <v>2988.2359999999999</v>
      </c>
      <c r="AE277" s="38">
        <v>2966.8850000000002</v>
      </c>
      <c r="AF277" s="38">
        <v>2945.1610000000001</v>
      </c>
      <c r="AG277" s="38">
        <v>2923.078</v>
      </c>
      <c r="AH277" s="38">
        <v>2900.6419999999998</v>
      </c>
      <c r="AI277" s="38">
        <v>2877.8870000000002</v>
      </c>
      <c r="AJ277" s="38">
        <v>2854.8040000000001</v>
      </c>
      <c r="AK277" s="38">
        <v>2831.3850000000002</v>
      </c>
      <c r="AL277" s="38">
        <v>2807.6329999999998</v>
      </c>
      <c r="AM277" s="38">
        <v>2783.5770000000002</v>
      </c>
      <c r="AN277" s="38">
        <v>2759.2359999999999</v>
      </c>
      <c r="AO277" s="38">
        <v>2734.6669999999999</v>
      </c>
      <c r="AP277" s="38">
        <v>2709.92</v>
      </c>
      <c r="AQ277" s="38">
        <v>2685.0369999999998</v>
      </c>
      <c r="AR277" s="38">
        <v>2660.049</v>
      </c>
      <c r="AS277" s="38">
        <v>2634.9960000000001</v>
      </c>
      <c r="AT277" s="38">
        <v>2609.9259999999999</v>
      </c>
      <c r="AU277" s="38">
        <v>2584.9450000000002</v>
      </c>
      <c r="AV277" s="38">
        <v>2560.0790000000002</v>
      </c>
      <c r="AW277" s="38">
        <v>2535.3890000000001</v>
      </c>
      <c r="AX277" s="38">
        <v>2510.884</v>
      </c>
      <c r="AY277" s="38">
        <v>2486.5909999999999</v>
      </c>
      <c r="AZ277" s="38">
        <v>2462.5039999999999</v>
      </c>
      <c r="BA277" s="38">
        <v>2438.645</v>
      </c>
      <c r="BB277" s="38">
        <v>2415.0390000000002</v>
      </c>
      <c r="BC277" s="38">
        <v>2391.6689999999999</v>
      </c>
      <c r="BD277" s="38">
        <v>2368.5549999999998</v>
      </c>
      <c r="BE277" s="38">
        <v>2345.6790000000001</v>
      </c>
      <c r="BF277" s="38">
        <v>2323.0149999999999</v>
      </c>
      <c r="BG277" s="38">
        <v>2300.587</v>
      </c>
      <c r="BH277" s="38">
        <v>2278.3690000000001</v>
      </c>
      <c r="BI277" s="38">
        <v>2256.3519999999999</v>
      </c>
      <c r="BJ277" s="38">
        <v>2234.4830000000002</v>
      </c>
      <c r="BK277" s="38">
        <v>2212.7539999999999</v>
      </c>
      <c r="BL277" s="38">
        <v>2191.1370000000002</v>
      </c>
      <c r="BM277" s="38">
        <v>2169.6439999999998</v>
      </c>
      <c r="BN277" s="38">
        <v>2148.2669999999998</v>
      </c>
      <c r="BO277" s="38">
        <v>2127.0300000000002</v>
      </c>
      <c r="BP277" s="38">
        <v>2105.9209999999998</v>
      </c>
      <c r="BQ277" s="38">
        <v>2084.9520000000002</v>
      </c>
      <c r="BR277" s="38">
        <v>2064.1060000000002</v>
      </c>
      <c r="BS277" s="38">
        <v>2043.4059999999999</v>
      </c>
      <c r="BT277" s="38">
        <v>2022.8420000000001</v>
      </c>
      <c r="BU277" s="38">
        <v>2002.425</v>
      </c>
      <c r="BV277" s="38">
        <v>1982.144</v>
      </c>
      <c r="BW277" s="38">
        <v>1962.028</v>
      </c>
      <c r="BX277" s="38">
        <v>1942.076</v>
      </c>
      <c r="BY277" s="38">
        <v>1922.3140000000001</v>
      </c>
      <c r="BZ277" s="38">
        <v>1902.74</v>
      </c>
      <c r="CA277" s="38">
        <v>1883.375</v>
      </c>
      <c r="CB277" s="38">
        <v>1864.2429999999999</v>
      </c>
      <c r="CC277" s="38">
        <v>1845.318</v>
      </c>
      <c r="CD277" s="38">
        <v>1826.654</v>
      </c>
      <c r="CE277" s="38">
        <v>1808.259</v>
      </c>
      <c r="CF277" s="38">
        <v>1790.146</v>
      </c>
      <c r="CG277" s="38">
        <v>1772.308</v>
      </c>
      <c r="CH277" s="38">
        <v>1754.7760000000001</v>
      </c>
      <c r="CI277" s="38">
        <v>1737.548</v>
      </c>
      <c r="CJ277" s="38">
        <v>1720.627</v>
      </c>
      <c r="CK277" s="38">
        <v>1704.0329999999999</v>
      </c>
      <c r="CL277" s="38">
        <v>1687.7629999999999</v>
      </c>
      <c r="CM277" s="38">
        <v>1671.835</v>
      </c>
      <c r="CN277" s="38">
        <v>1656.26</v>
      </c>
      <c r="CO277" s="38">
        <v>1641.0540000000001</v>
      </c>
    </row>
    <row r="278" spans="1:93" ht="13" customHeight="1" x14ac:dyDescent="0.15">
      <c r="A278" s="34">
        <v>261</v>
      </c>
      <c r="B278" s="35" t="s">
        <v>2074</v>
      </c>
      <c r="C278" s="63" t="s">
        <v>449</v>
      </c>
      <c r="D278" s="37"/>
      <c r="E278" s="37">
        <v>191</v>
      </c>
      <c r="F278" s="35" t="s">
        <v>2124</v>
      </c>
      <c r="G278" s="37">
        <v>925</v>
      </c>
      <c r="H278" s="65">
        <v>4232.8739999999998</v>
      </c>
      <c r="I278" s="65">
        <v>4208.6109999999999</v>
      </c>
      <c r="J278" s="65">
        <v>4182.8469999999998</v>
      </c>
      <c r="K278" s="65">
        <v>4156.4070000000002</v>
      </c>
      <c r="L278" s="65">
        <v>4130.299</v>
      </c>
      <c r="M278" s="65">
        <v>4105.268</v>
      </c>
      <c r="N278" s="38">
        <v>4081.6570000000002</v>
      </c>
      <c r="O278" s="38">
        <v>4059.2849999999999</v>
      </c>
      <c r="P278" s="38">
        <v>4037.6909999999998</v>
      </c>
      <c r="Q278" s="38">
        <v>4016.1350000000002</v>
      </c>
      <c r="R278" s="38">
        <v>3994.0790000000002</v>
      </c>
      <c r="S278" s="38">
        <v>3971.3960000000002</v>
      </c>
      <c r="T278" s="38">
        <v>3948.2510000000002</v>
      </c>
      <c r="U278" s="38">
        <v>3924.7550000000001</v>
      </c>
      <c r="V278" s="38">
        <v>3901.0520000000001</v>
      </c>
      <c r="W278" s="38">
        <v>3877.2669999999998</v>
      </c>
      <c r="X278" s="38">
        <v>3853.4</v>
      </c>
      <c r="Y278" s="38">
        <v>3829.3760000000002</v>
      </c>
      <c r="Z278" s="38">
        <v>3805.18</v>
      </c>
      <c r="AA278" s="38">
        <v>3780.7449999999999</v>
      </c>
      <c r="AB278" s="38">
        <v>3756.0659999999998</v>
      </c>
      <c r="AC278" s="38">
        <v>3731.134</v>
      </c>
      <c r="AD278" s="38">
        <v>3705.9659999999999</v>
      </c>
      <c r="AE278" s="38">
        <v>3680.57</v>
      </c>
      <c r="AF278" s="38">
        <v>3654.9740000000002</v>
      </c>
      <c r="AG278" s="38">
        <v>3629.1889999999999</v>
      </c>
      <c r="AH278" s="38">
        <v>3603.24</v>
      </c>
      <c r="AI278" s="38">
        <v>3577.1239999999998</v>
      </c>
      <c r="AJ278" s="38">
        <v>3550.8580000000002</v>
      </c>
      <c r="AK278" s="38">
        <v>3524.4810000000002</v>
      </c>
      <c r="AL278" s="38">
        <v>3498.0340000000001</v>
      </c>
      <c r="AM278" s="38">
        <v>3471.51</v>
      </c>
      <c r="AN278" s="38">
        <v>3444.942</v>
      </c>
      <c r="AO278" s="38">
        <v>3418.2950000000001</v>
      </c>
      <c r="AP278" s="38">
        <v>3391.5889999999999</v>
      </c>
      <c r="AQ278" s="38">
        <v>3364.799</v>
      </c>
      <c r="AR278" s="38">
        <v>3337.94</v>
      </c>
      <c r="AS278" s="38">
        <v>3311.0279999999998</v>
      </c>
      <c r="AT278" s="38">
        <v>3284.0839999999998</v>
      </c>
      <c r="AU278" s="38">
        <v>3257.0940000000001</v>
      </c>
      <c r="AV278" s="38">
        <v>3230.1</v>
      </c>
      <c r="AW278" s="38">
        <v>3203.0909999999999</v>
      </c>
      <c r="AX278" s="38">
        <v>3176.0810000000001</v>
      </c>
      <c r="AY278" s="38">
        <v>3149.098</v>
      </c>
      <c r="AZ278" s="38">
        <v>3122.1390000000001</v>
      </c>
      <c r="BA278" s="38">
        <v>3095.2220000000002</v>
      </c>
      <c r="BB278" s="38">
        <v>3068.3760000000002</v>
      </c>
      <c r="BC278" s="38">
        <v>3041.6</v>
      </c>
      <c r="BD278" s="38">
        <v>3014.8870000000002</v>
      </c>
      <c r="BE278" s="38">
        <v>2988.2489999999998</v>
      </c>
      <c r="BF278" s="38">
        <v>2961.6689999999999</v>
      </c>
      <c r="BG278" s="38">
        <v>2935.1840000000002</v>
      </c>
      <c r="BH278" s="38">
        <v>2908.8009999999999</v>
      </c>
      <c r="BI278" s="38">
        <v>2882.529</v>
      </c>
      <c r="BJ278" s="38">
        <v>2856.3879999999999</v>
      </c>
      <c r="BK278" s="38">
        <v>2830.4050000000002</v>
      </c>
      <c r="BL278" s="38">
        <v>2804.5790000000002</v>
      </c>
      <c r="BM278" s="38">
        <v>2778.9490000000001</v>
      </c>
      <c r="BN278" s="38">
        <v>2753.5450000000001</v>
      </c>
      <c r="BO278" s="38">
        <v>2728.3939999999998</v>
      </c>
      <c r="BP278" s="38">
        <v>2703.556</v>
      </c>
      <c r="BQ278" s="38">
        <v>2679.0549999999998</v>
      </c>
      <c r="BR278" s="38">
        <v>2654.873</v>
      </c>
      <c r="BS278" s="38">
        <v>2631.0450000000001</v>
      </c>
      <c r="BT278" s="38">
        <v>2607.5529999999999</v>
      </c>
      <c r="BU278" s="38">
        <v>2584.4459999999999</v>
      </c>
      <c r="BV278" s="38">
        <v>2561.7020000000002</v>
      </c>
      <c r="BW278" s="38">
        <v>2539.3380000000002</v>
      </c>
      <c r="BX278" s="38">
        <v>2517.3290000000002</v>
      </c>
      <c r="BY278" s="38">
        <v>2495.623</v>
      </c>
      <c r="BZ278" s="38">
        <v>2474.2109999999998</v>
      </c>
      <c r="CA278" s="38">
        <v>2453.0859999999998</v>
      </c>
      <c r="CB278" s="38">
        <v>2432.2280000000001</v>
      </c>
      <c r="CC278" s="38">
        <v>2411.65</v>
      </c>
      <c r="CD278" s="38">
        <v>2391.3319999999999</v>
      </c>
      <c r="CE278" s="38">
        <v>2371.2660000000001</v>
      </c>
      <c r="CF278" s="38">
        <v>2351.4580000000001</v>
      </c>
      <c r="CG278" s="38">
        <v>2331.8879999999999</v>
      </c>
      <c r="CH278" s="38">
        <v>2312.547</v>
      </c>
      <c r="CI278" s="38">
        <v>2293.451</v>
      </c>
      <c r="CJ278" s="38">
        <v>2274.5549999999998</v>
      </c>
      <c r="CK278" s="38">
        <v>2255.8809999999999</v>
      </c>
      <c r="CL278" s="38">
        <v>2237.4270000000001</v>
      </c>
      <c r="CM278" s="38">
        <v>2219.183</v>
      </c>
      <c r="CN278" s="38">
        <v>2201.1460000000002</v>
      </c>
      <c r="CO278" s="38">
        <v>2183.3139999999999</v>
      </c>
    </row>
    <row r="279" spans="1:93" ht="13" customHeight="1" x14ac:dyDescent="0.15">
      <c r="A279" s="34">
        <v>262</v>
      </c>
      <c r="B279" s="35" t="s">
        <v>2074</v>
      </c>
      <c r="C279" s="63" t="s">
        <v>2208</v>
      </c>
      <c r="D279" s="37">
        <v>14</v>
      </c>
      <c r="E279" s="37">
        <v>292</v>
      </c>
      <c r="F279" s="35" t="s">
        <v>2124</v>
      </c>
      <c r="G279" s="37">
        <v>925</v>
      </c>
      <c r="H279" s="65">
        <v>33.741999999999997</v>
      </c>
      <c r="I279" s="65">
        <v>33.738</v>
      </c>
      <c r="J279" s="65">
        <v>33.722999999999999</v>
      </c>
      <c r="K279" s="65">
        <v>33.715000000000003</v>
      </c>
      <c r="L279" s="65">
        <v>33.706000000000003</v>
      </c>
      <c r="M279" s="65">
        <v>33.691000000000003</v>
      </c>
      <c r="N279" s="38">
        <v>33.691000000000003</v>
      </c>
      <c r="O279" s="38">
        <v>33.713999999999999</v>
      </c>
      <c r="P279" s="38">
        <v>33.710999999999999</v>
      </c>
      <c r="Q279" s="38">
        <v>33.737000000000002</v>
      </c>
      <c r="R279" s="38">
        <v>33.753</v>
      </c>
      <c r="S279" s="38">
        <v>33.786000000000001</v>
      </c>
      <c r="T279" s="38">
        <v>33.82</v>
      </c>
      <c r="U279" s="38">
        <v>33.844000000000001</v>
      </c>
      <c r="V279" s="38">
        <v>33.889000000000003</v>
      </c>
      <c r="W279" s="38">
        <v>33.905999999999999</v>
      </c>
      <c r="X279" s="38">
        <v>33.951000000000001</v>
      </c>
      <c r="Y279" s="38">
        <v>33.978000000000002</v>
      </c>
      <c r="Z279" s="38">
        <v>34.003999999999998</v>
      </c>
      <c r="AA279" s="38">
        <v>34.030999999999999</v>
      </c>
      <c r="AB279" s="38">
        <v>34.048999999999999</v>
      </c>
      <c r="AC279" s="38">
        <v>34.082000000000001</v>
      </c>
      <c r="AD279" s="38">
        <v>34.095999999999997</v>
      </c>
      <c r="AE279" s="38">
        <v>34.119999999999997</v>
      </c>
      <c r="AF279" s="38">
        <v>34.119</v>
      </c>
      <c r="AG279" s="38">
        <v>34.133000000000003</v>
      </c>
      <c r="AH279" s="38">
        <v>34.137</v>
      </c>
      <c r="AI279" s="38">
        <v>34.143999999999998</v>
      </c>
      <c r="AJ279" s="38">
        <v>34.125999999999998</v>
      </c>
      <c r="AK279" s="38">
        <v>34.112000000000002</v>
      </c>
      <c r="AL279" s="38">
        <v>34.1</v>
      </c>
      <c r="AM279" s="38">
        <v>34.076999999999998</v>
      </c>
      <c r="AN279" s="38">
        <v>34.051000000000002</v>
      </c>
      <c r="AO279" s="38">
        <v>34.012999999999998</v>
      </c>
      <c r="AP279" s="38">
        <v>33.969000000000001</v>
      </c>
      <c r="AQ279" s="38">
        <v>33.917999999999999</v>
      </c>
      <c r="AR279" s="38">
        <v>33.863999999999997</v>
      </c>
      <c r="AS279" s="38">
        <v>33.808</v>
      </c>
      <c r="AT279" s="38">
        <v>33.74</v>
      </c>
      <c r="AU279" s="38">
        <v>33.67</v>
      </c>
      <c r="AV279" s="38">
        <v>33.591000000000001</v>
      </c>
      <c r="AW279" s="38">
        <v>33.512</v>
      </c>
      <c r="AX279" s="38">
        <v>33.427</v>
      </c>
      <c r="AY279" s="38">
        <v>33.311999999999998</v>
      </c>
      <c r="AZ279" s="38">
        <v>33.21</v>
      </c>
      <c r="BA279" s="38">
        <v>33.103000000000002</v>
      </c>
      <c r="BB279" s="38">
        <v>32.991</v>
      </c>
      <c r="BC279" s="38">
        <v>32.877000000000002</v>
      </c>
      <c r="BD279" s="38">
        <v>32.752000000000002</v>
      </c>
      <c r="BE279" s="38">
        <v>32.627000000000002</v>
      </c>
      <c r="BF279" s="38">
        <v>32.488999999999997</v>
      </c>
      <c r="BG279" s="38">
        <v>32.36</v>
      </c>
      <c r="BH279" s="38">
        <v>32.213000000000001</v>
      </c>
      <c r="BI279" s="38">
        <v>32.070999999999998</v>
      </c>
      <c r="BJ279" s="38">
        <v>31.934000000000001</v>
      </c>
      <c r="BK279" s="38">
        <v>31.794</v>
      </c>
      <c r="BL279" s="38">
        <v>31.645</v>
      </c>
      <c r="BM279" s="38">
        <v>31.501999999999999</v>
      </c>
      <c r="BN279" s="38">
        <v>31.35</v>
      </c>
      <c r="BO279" s="38">
        <v>31.212</v>
      </c>
      <c r="BP279" s="38">
        <v>31.062999999999999</v>
      </c>
      <c r="BQ279" s="38">
        <v>30.917000000000002</v>
      </c>
      <c r="BR279" s="38">
        <v>30.763999999999999</v>
      </c>
      <c r="BS279" s="38">
        <v>30.614000000000001</v>
      </c>
      <c r="BT279" s="38">
        <v>30.469000000000001</v>
      </c>
      <c r="BU279" s="38">
        <v>30.324999999999999</v>
      </c>
      <c r="BV279" s="38">
        <v>30.178999999999998</v>
      </c>
      <c r="BW279" s="38">
        <v>30.042999999999999</v>
      </c>
      <c r="BX279" s="38">
        <v>29.893000000000001</v>
      </c>
      <c r="BY279" s="38">
        <v>29.747</v>
      </c>
      <c r="BZ279" s="38">
        <v>29.593</v>
      </c>
      <c r="CA279" s="38">
        <v>29.452000000000002</v>
      </c>
      <c r="CB279" s="38">
        <v>29.297000000000001</v>
      </c>
      <c r="CC279" s="38">
        <v>29.145</v>
      </c>
      <c r="CD279" s="38">
        <v>28.995999999999999</v>
      </c>
      <c r="CE279" s="38">
        <v>28.838999999999999</v>
      </c>
      <c r="CF279" s="38">
        <v>28.673999999999999</v>
      </c>
      <c r="CG279" s="38">
        <v>28.526</v>
      </c>
      <c r="CH279" s="38">
        <v>28.364000000000001</v>
      </c>
      <c r="CI279" s="38">
        <v>28.207000000000001</v>
      </c>
      <c r="CJ279" s="38">
        <v>28.042999999999999</v>
      </c>
      <c r="CK279" s="38">
        <v>27.876000000000001</v>
      </c>
      <c r="CL279" s="38">
        <v>27.715</v>
      </c>
      <c r="CM279" s="38">
        <v>27.559000000000001</v>
      </c>
      <c r="CN279" s="38">
        <v>27.388000000000002</v>
      </c>
      <c r="CO279" s="38">
        <v>27.242000000000001</v>
      </c>
    </row>
    <row r="280" spans="1:93" ht="13" customHeight="1" x14ac:dyDescent="0.15">
      <c r="A280" s="34">
        <v>263</v>
      </c>
      <c r="B280" s="35" t="s">
        <v>2074</v>
      </c>
      <c r="C280" s="63" t="s">
        <v>494</v>
      </c>
      <c r="D280" s="37"/>
      <c r="E280" s="37">
        <v>300</v>
      </c>
      <c r="F280" s="35" t="s">
        <v>2124</v>
      </c>
      <c r="G280" s="37">
        <v>925</v>
      </c>
      <c r="H280" s="65">
        <v>10659.736999999999</v>
      </c>
      <c r="I280" s="65">
        <v>10615.183000000001</v>
      </c>
      <c r="J280" s="65">
        <v>10569.449000000001</v>
      </c>
      <c r="K280" s="65">
        <v>10522.244000000001</v>
      </c>
      <c r="L280" s="65">
        <v>10473.451999999999</v>
      </c>
      <c r="M280" s="65">
        <v>10423.056</v>
      </c>
      <c r="N280" s="38">
        <v>10370.746999999999</v>
      </c>
      <c r="O280" s="38">
        <v>10316.641</v>
      </c>
      <c r="P280" s="38">
        <v>10261.734</v>
      </c>
      <c r="Q280" s="38">
        <v>10207.413</v>
      </c>
      <c r="R280" s="38">
        <v>10154.677</v>
      </c>
      <c r="S280" s="38">
        <v>10103.883</v>
      </c>
      <c r="T280" s="38">
        <v>10054.798000000001</v>
      </c>
      <c r="U280" s="38">
        <v>10007.444</v>
      </c>
      <c r="V280" s="38">
        <v>9961.6550000000007</v>
      </c>
      <c r="W280" s="38">
        <v>9917.2520000000004</v>
      </c>
      <c r="X280" s="38">
        <v>9874.2900000000009</v>
      </c>
      <c r="Y280" s="38">
        <v>9832.7150000000001</v>
      </c>
      <c r="Z280" s="38">
        <v>9792.1659999999993</v>
      </c>
      <c r="AA280" s="38">
        <v>9752.1540000000005</v>
      </c>
      <c r="AB280" s="38">
        <v>9712.2649999999994</v>
      </c>
      <c r="AC280" s="38">
        <v>9672.3009999999995</v>
      </c>
      <c r="AD280" s="38">
        <v>9632.1450000000004</v>
      </c>
      <c r="AE280" s="38">
        <v>9591.6820000000007</v>
      </c>
      <c r="AF280" s="38">
        <v>9550.7739999999994</v>
      </c>
      <c r="AG280" s="38">
        <v>9509.2749999999996</v>
      </c>
      <c r="AH280" s="38">
        <v>9467.0580000000009</v>
      </c>
      <c r="AI280" s="38">
        <v>9423.9629999999997</v>
      </c>
      <c r="AJ280" s="38">
        <v>9379.7860000000001</v>
      </c>
      <c r="AK280" s="38">
        <v>9334.3559999999998</v>
      </c>
      <c r="AL280" s="38">
        <v>9287.4979999999996</v>
      </c>
      <c r="AM280" s="38">
        <v>9239.1149999999998</v>
      </c>
      <c r="AN280" s="38">
        <v>9189.1830000000009</v>
      </c>
      <c r="AO280" s="38">
        <v>9137.6010000000006</v>
      </c>
      <c r="AP280" s="38">
        <v>9084.2980000000007</v>
      </c>
      <c r="AQ280" s="38">
        <v>9029.2540000000008</v>
      </c>
      <c r="AR280" s="38">
        <v>8972.4459999999999</v>
      </c>
      <c r="AS280" s="38">
        <v>8913.9519999999993</v>
      </c>
      <c r="AT280" s="38">
        <v>8853.8379999999997</v>
      </c>
      <c r="AU280" s="38">
        <v>8792.2710000000006</v>
      </c>
      <c r="AV280" s="38">
        <v>8729.3719999999994</v>
      </c>
      <c r="AW280" s="38">
        <v>8665.2639999999992</v>
      </c>
      <c r="AX280" s="38">
        <v>8600.0879999999997</v>
      </c>
      <c r="AY280" s="38">
        <v>8534.0290000000005</v>
      </c>
      <c r="AZ280" s="38">
        <v>8467.3109999999997</v>
      </c>
      <c r="BA280" s="38">
        <v>8400.1910000000007</v>
      </c>
      <c r="BB280" s="38">
        <v>8332.8070000000007</v>
      </c>
      <c r="BC280" s="38">
        <v>8265.3690000000006</v>
      </c>
      <c r="BD280" s="38">
        <v>8198.0930000000008</v>
      </c>
      <c r="BE280" s="38">
        <v>8131.2830000000004</v>
      </c>
      <c r="BF280" s="38">
        <v>8065.17</v>
      </c>
      <c r="BG280" s="38">
        <v>7999.9080000000004</v>
      </c>
      <c r="BH280" s="38">
        <v>7935.6540000000005</v>
      </c>
      <c r="BI280" s="38">
        <v>7872.6310000000003</v>
      </c>
      <c r="BJ280" s="38">
        <v>7811.0159999999996</v>
      </c>
      <c r="BK280" s="38">
        <v>7750.9989999999998</v>
      </c>
      <c r="BL280" s="38">
        <v>7692.6790000000001</v>
      </c>
      <c r="BM280" s="38">
        <v>7636.1289999999999</v>
      </c>
      <c r="BN280" s="38">
        <v>7581.3919999999998</v>
      </c>
      <c r="BO280" s="38">
        <v>7528.49</v>
      </c>
      <c r="BP280" s="38">
        <v>7477.4070000000002</v>
      </c>
      <c r="BQ280" s="38">
        <v>7428.18</v>
      </c>
      <c r="BR280" s="38">
        <v>7380.7879999999996</v>
      </c>
      <c r="BS280" s="38">
        <v>7335.1769999999997</v>
      </c>
      <c r="BT280" s="38">
        <v>7291.2950000000001</v>
      </c>
      <c r="BU280" s="38">
        <v>7249.0429999999997</v>
      </c>
      <c r="BV280" s="38">
        <v>7208.3649999999998</v>
      </c>
      <c r="BW280" s="38">
        <v>7169.1980000000003</v>
      </c>
      <c r="BX280" s="38">
        <v>7131.4089999999997</v>
      </c>
      <c r="BY280" s="38">
        <v>7094.87</v>
      </c>
      <c r="BZ280" s="38">
        <v>7059.4409999999998</v>
      </c>
      <c r="CA280" s="38">
        <v>7025.0640000000003</v>
      </c>
      <c r="CB280" s="38">
        <v>6991.6319999999996</v>
      </c>
      <c r="CC280" s="38">
        <v>6958.9189999999999</v>
      </c>
      <c r="CD280" s="38">
        <v>6926.6580000000004</v>
      </c>
      <c r="CE280" s="38">
        <v>6894.6559999999999</v>
      </c>
      <c r="CF280" s="38">
        <v>6862.799</v>
      </c>
      <c r="CG280" s="38">
        <v>6831.0469999999996</v>
      </c>
      <c r="CH280" s="38">
        <v>6799.4449999999997</v>
      </c>
      <c r="CI280" s="38">
        <v>6768.0029999999997</v>
      </c>
      <c r="CJ280" s="38">
        <v>6736.7709999999997</v>
      </c>
      <c r="CK280" s="38">
        <v>6705.77</v>
      </c>
      <c r="CL280" s="38">
        <v>6674.973</v>
      </c>
      <c r="CM280" s="38">
        <v>6644.35</v>
      </c>
      <c r="CN280" s="38">
        <v>6613.84</v>
      </c>
      <c r="CO280" s="38">
        <v>6583.3639999999996</v>
      </c>
    </row>
    <row r="281" spans="1:93" ht="13" customHeight="1" x14ac:dyDescent="0.15">
      <c r="A281" s="34">
        <v>264</v>
      </c>
      <c r="B281" s="35" t="s">
        <v>2074</v>
      </c>
      <c r="C281" s="63" t="s">
        <v>508</v>
      </c>
      <c r="D281" s="37">
        <v>30</v>
      </c>
      <c r="E281" s="37">
        <v>336</v>
      </c>
      <c r="F281" s="35" t="s">
        <v>2124</v>
      </c>
      <c r="G281" s="37">
        <v>925</v>
      </c>
      <c r="H281" s="65">
        <v>0.79</v>
      </c>
      <c r="I281" s="65">
        <v>0.79100000000000004</v>
      </c>
      <c r="J281" s="65">
        <v>0.79800000000000004</v>
      </c>
      <c r="K281" s="65">
        <v>0.81</v>
      </c>
      <c r="L281" s="65">
        <v>0.81499999999999995</v>
      </c>
      <c r="M281" s="65">
        <v>0.80900000000000005</v>
      </c>
      <c r="N281" s="38">
        <v>0.81200000000000006</v>
      </c>
      <c r="O281" s="38">
        <v>0.80800000000000005</v>
      </c>
      <c r="P281" s="38">
        <v>0.80800000000000005</v>
      </c>
      <c r="Q281" s="38">
        <v>0.80300000000000005</v>
      </c>
      <c r="R281" s="38">
        <v>0.79900000000000004</v>
      </c>
      <c r="S281" s="38">
        <v>0.79500000000000004</v>
      </c>
      <c r="T281" s="38">
        <v>0.79300000000000004</v>
      </c>
      <c r="U281" s="38">
        <v>0.80300000000000005</v>
      </c>
      <c r="V281" s="38">
        <v>0.79700000000000004</v>
      </c>
      <c r="W281" s="38">
        <v>0.79900000000000004</v>
      </c>
      <c r="X281" s="38">
        <v>0.79400000000000004</v>
      </c>
      <c r="Y281" s="38">
        <v>0.79500000000000004</v>
      </c>
      <c r="Z281" s="38">
        <v>0.78900000000000003</v>
      </c>
      <c r="AA281" s="38">
        <v>0.80100000000000005</v>
      </c>
      <c r="AB281" s="38">
        <v>0.80100000000000005</v>
      </c>
      <c r="AC281" s="38">
        <v>0.80500000000000005</v>
      </c>
      <c r="AD281" s="38">
        <v>0.80700000000000005</v>
      </c>
      <c r="AE281" s="38">
        <v>0.80600000000000005</v>
      </c>
      <c r="AF281" s="38">
        <v>0.8</v>
      </c>
      <c r="AG281" s="38">
        <v>0.79700000000000004</v>
      </c>
      <c r="AH281" s="38">
        <v>0.79500000000000004</v>
      </c>
      <c r="AI281" s="38">
        <v>0.8</v>
      </c>
      <c r="AJ281" s="38">
        <v>0.79800000000000004</v>
      </c>
      <c r="AK281" s="38">
        <v>0.79400000000000004</v>
      </c>
      <c r="AL281" s="38">
        <v>0.79600000000000004</v>
      </c>
      <c r="AM281" s="38">
        <v>0.80200000000000005</v>
      </c>
      <c r="AN281" s="38">
        <v>0.81100000000000005</v>
      </c>
      <c r="AO281" s="38">
        <v>0.81100000000000005</v>
      </c>
      <c r="AP281" s="38">
        <v>0.80700000000000005</v>
      </c>
      <c r="AQ281" s="38">
        <v>0.80600000000000005</v>
      </c>
      <c r="AR281" s="38">
        <v>0.80400000000000005</v>
      </c>
      <c r="AS281" s="38">
        <v>0.80600000000000005</v>
      </c>
      <c r="AT281" s="38">
        <v>0.80300000000000005</v>
      </c>
      <c r="AU281" s="38">
        <v>0.80500000000000005</v>
      </c>
      <c r="AV281" s="38">
        <v>0.80300000000000005</v>
      </c>
      <c r="AW281" s="38">
        <v>0.80500000000000005</v>
      </c>
      <c r="AX281" s="38">
        <v>0.80500000000000005</v>
      </c>
      <c r="AY281" s="38">
        <v>0.80400000000000005</v>
      </c>
      <c r="AZ281" s="38">
        <v>0.81899999999999995</v>
      </c>
      <c r="BA281" s="38">
        <v>0.82199999999999995</v>
      </c>
      <c r="BB281" s="38">
        <v>0.81599999999999995</v>
      </c>
      <c r="BC281" s="38">
        <v>0.81699999999999995</v>
      </c>
      <c r="BD281" s="38">
        <v>0.81699999999999995</v>
      </c>
      <c r="BE281" s="38">
        <v>0.81399999999999995</v>
      </c>
      <c r="BF281" s="38">
        <v>0.81</v>
      </c>
      <c r="BG281" s="38">
        <v>0.80800000000000005</v>
      </c>
      <c r="BH281" s="38">
        <v>0.80400000000000005</v>
      </c>
      <c r="BI281" s="38">
        <v>0.80300000000000005</v>
      </c>
      <c r="BJ281" s="38">
        <v>0.79700000000000004</v>
      </c>
      <c r="BK281" s="38">
        <v>0.78800000000000003</v>
      </c>
      <c r="BL281" s="38">
        <v>0.78400000000000003</v>
      </c>
      <c r="BM281" s="38">
        <v>0.78700000000000003</v>
      </c>
      <c r="BN281" s="38">
        <v>0.79300000000000004</v>
      </c>
      <c r="BO281" s="38">
        <v>0.79300000000000004</v>
      </c>
      <c r="BP281" s="38">
        <v>0.79300000000000004</v>
      </c>
      <c r="BQ281" s="38">
        <v>0.79400000000000004</v>
      </c>
      <c r="BR281" s="38">
        <v>0.79300000000000004</v>
      </c>
      <c r="BS281" s="38">
        <v>0.79500000000000004</v>
      </c>
      <c r="BT281" s="38">
        <v>0.79200000000000004</v>
      </c>
      <c r="BU281" s="38">
        <v>0.79100000000000004</v>
      </c>
      <c r="BV281" s="38">
        <v>0.79300000000000004</v>
      </c>
      <c r="BW281" s="38">
        <v>0.79200000000000004</v>
      </c>
      <c r="BX281" s="38">
        <v>0.79400000000000004</v>
      </c>
      <c r="BY281" s="38">
        <v>0.79500000000000004</v>
      </c>
      <c r="BZ281" s="38">
        <v>0.79300000000000004</v>
      </c>
      <c r="CA281" s="38">
        <v>0.79100000000000004</v>
      </c>
      <c r="CB281" s="38">
        <v>0.78900000000000003</v>
      </c>
      <c r="CC281" s="38">
        <v>0.78900000000000003</v>
      </c>
      <c r="CD281" s="38">
        <v>0.79100000000000004</v>
      </c>
      <c r="CE281" s="38">
        <v>0.79</v>
      </c>
      <c r="CF281" s="38">
        <v>0.78900000000000003</v>
      </c>
      <c r="CG281" s="38">
        <v>0.79</v>
      </c>
      <c r="CH281" s="38">
        <v>0.79</v>
      </c>
      <c r="CI281" s="38">
        <v>0.79100000000000004</v>
      </c>
      <c r="CJ281" s="38">
        <v>0.79100000000000004</v>
      </c>
      <c r="CK281" s="38">
        <v>0.79300000000000004</v>
      </c>
      <c r="CL281" s="38">
        <v>0.79600000000000004</v>
      </c>
      <c r="CM281" s="38">
        <v>0.79600000000000004</v>
      </c>
      <c r="CN281" s="38">
        <v>0.79500000000000004</v>
      </c>
      <c r="CO281" s="38">
        <v>0.79700000000000004</v>
      </c>
    </row>
    <row r="282" spans="1:93" ht="13" customHeight="1" x14ac:dyDescent="0.15">
      <c r="A282" s="34">
        <v>265</v>
      </c>
      <c r="B282" s="35" t="s">
        <v>2074</v>
      </c>
      <c r="C282" s="63" t="s">
        <v>528</v>
      </c>
      <c r="D282" s="37"/>
      <c r="E282" s="37">
        <v>380</v>
      </c>
      <c r="F282" s="35" t="s">
        <v>2124</v>
      </c>
      <c r="G282" s="37">
        <v>925</v>
      </c>
      <c r="H282" s="65">
        <v>60578.489000000001</v>
      </c>
      <c r="I282" s="65">
        <v>60663.067999999999</v>
      </c>
      <c r="J282" s="65">
        <v>60673.694000000003</v>
      </c>
      <c r="K282" s="65">
        <v>60627.290999999997</v>
      </c>
      <c r="L282" s="65">
        <v>60550.091999999997</v>
      </c>
      <c r="M282" s="65">
        <v>60461.828000000001</v>
      </c>
      <c r="N282" s="38">
        <v>60367.470999999998</v>
      </c>
      <c r="O282" s="38">
        <v>60262.779000000002</v>
      </c>
      <c r="P282" s="38">
        <v>60147.514999999999</v>
      </c>
      <c r="Q282" s="38">
        <v>60019.21</v>
      </c>
      <c r="R282" s="38">
        <v>59876.553</v>
      </c>
      <c r="S282" s="38">
        <v>59720.998</v>
      </c>
      <c r="T282" s="38">
        <v>59555.936000000002</v>
      </c>
      <c r="U282" s="38">
        <v>59384.053</v>
      </c>
      <c r="V282" s="38">
        <v>59208.464999999997</v>
      </c>
      <c r="W282" s="38">
        <v>59031.472999999998</v>
      </c>
      <c r="X282" s="38">
        <v>58854.135999999999</v>
      </c>
      <c r="Y282" s="38">
        <v>58676.377999999997</v>
      </c>
      <c r="Z282" s="38">
        <v>58497.942999999999</v>
      </c>
      <c r="AA282" s="38">
        <v>58317.983999999997</v>
      </c>
      <c r="AB282" s="38">
        <v>58135.63</v>
      </c>
      <c r="AC282" s="38">
        <v>57950.862999999998</v>
      </c>
      <c r="AD282" s="38">
        <v>57763.188000000002</v>
      </c>
      <c r="AE282" s="38">
        <v>57570.550999999999</v>
      </c>
      <c r="AF282" s="38">
        <v>57370.313999999998</v>
      </c>
      <c r="AG282" s="38">
        <v>57160.351000000002</v>
      </c>
      <c r="AH282" s="38">
        <v>56939.921000000002</v>
      </c>
      <c r="AI282" s="38">
        <v>56708.663999999997</v>
      </c>
      <c r="AJ282" s="38">
        <v>56465.444000000003</v>
      </c>
      <c r="AK282" s="38">
        <v>56209.069000000003</v>
      </c>
      <c r="AL282" s="38">
        <v>55938.767</v>
      </c>
      <c r="AM282" s="38">
        <v>55654.04</v>
      </c>
      <c r="AN282" s="38">
        <v>55355.050999999999</v>
      </c>
      <c r="AO282" s="38">
        <v>55042.557000000001</v>
      </c>
      <c r="AP282" s="38">
        <v>54717.743000000002</v>
      </c>
      <c r="AQ282" s="38">
        <v>54381.673999999999</v>
      </c>
      <c r="AR282" s="38">
        <v>54035.023999999998</v>
      </c>
      <c r="AS282" s="38">
        <v>53678.214</v>
      </c>
      <c r="AT282" s="38">
        <v>53311.851999999999</v>
      </c>
      <c r="AU282" s="38">
        <v>52936.525000000001</v>
      </c>
      <c r="AV282" s="38">
        <v>52553.010999999999</v>
      </c>
      <c r="AW282" s="38">
        <v>52162.252</v>
      </c>
      <c r="AX282" s="38">
        <v>51765.523999999998</v>
      </c>
      <c r="AY282" s="38">
        <v>51364.498</v>
      </c>
      <c r="AZ282" s="38">
        <v>50961.02</v>
      </c>
      <c r="BA282" s="38">
        <v>50556.885000000002</v>
      </c>
      <c r="BB282" s="38">
        <v>50153.190999999999</v>
      </c>
      <c r="BC282" s="38">
        <v>49751.216</v>
      </c>
      <c r="BD282" s="38">
        <v>49353.137000000002</v>
      </c>
      <c r="BE282" s="38">
        <v>48961.402000000002</v>
      </c>
      <c r="BF282" s="38">
        <v>48578.014999999999</v>
      </c>
      <c r="BG282" s="38">
        <v>48204.108</v>
      </c>
      <c r="BH282" s="38">
        <v>47840.252999999997</v>
      </c>
      <c r="BI282" s="38">
        <v>47487.133000000002</v>
      </c>
      <c r="BJ282" s="38">
        <v>47145.194000000003</v>
      </c>
      <c r="BK282" s="38">
        <v>46814.71</v>
      </c>
      <c r="BL282" s="38">
        <v>46496.012999999999</v>
      </c>
      <c r="BM282" s="38">
        <v>46189.2</v>
      </c>
      <c r="BN282" s="38">
        <v>45893.864000000001</v>
      </c>
      <c r="BO282" s="38">
        <v>45609.307000000001</v>
      </c>
      <c r="BP282" s="38">
        <v>45334.85</v>
      </c>
      <c r="BQ282" s="38">
        <v>45070.245000000003</v>
      </c>
      <c r="BR282" s="38">
        <v>44815.025000000001</v>
      </c>
      <c r="BS282" s="38">
        <v>44568.08</v>
      </c>
      <c r="BT282" s="38">
        <v>44328.034</v>
      </c>
      <c r="BU282" s="38">
        <v>44093.705999999998</v>
      </c>
      <c r="BV282" s="38">
        <v>43864.476000000002</v>
      </c>
      <c r="BW282" s="38">
        <v>43639.906000000003</v>
      </c>
      <c r="BX282" s="38">
        <v>43419.35</v>
      </c>
      <c r="BY282" s="38">
        <v>43202.194000000003</v>
      </c>
      <c r="BZ282" s="38">
        <v>42987.885999999999</v>
      </c>
      <c r="CA282" s="38">
        <v>42776.012000000002</v>
      </c>
      <c r="CB282" s="38">
        <v>42566.241999999998</v>
      </c>
      <c r="CC282" s="38">
        <v>42358.298999999999</v>
      </c>
      <c r="CD282" s="38">
        <v>42151.978000000003</v>
      </c>
      <c r="CE282" s="38">
        <v>41947.133999999998</v>
      </c>
      <c r="CF282" s="38">
        <v>41743.69</v>
      </c>
      <c r="CG282" s="38">
        <v>41541.595999999998</v>
      </c>
      <c r="CH282" s="38">
        <v>41340.927000000003</v>
      </c>
      <c r="CI282" s="38">
        <v>41141.75</v>
      </c>
      <c r="CJ282" s="38">
        <v>40944.256000000001</v>
      </c>
      <c r="CK282" s="38">
        <v>40748.682000000001</v>
      </c>
      <c r="CL282" s="38">
        <v>40555.347999999998</v>
      </c>
      <c r="CM282" s="38">
        <v>40364.623</v>
      </c>
      <c r="CN282" s="38">
        <v>40176.959000000003</v>
      </c>
      <c r="CO282" s="38">
        <v>39992.910000000003</v>
      </c>
    </row>
    <row r="283" spans="1:93" ht="13" customHeight="1" x14ac:dyDescent="0.15">
      <c r="A283" s="34">
        <v>266</v>
      </c>
      <c r="B283" s="35" t="s">
        <v>2074</v>
      </c>
      <c r="C283" s="63" t="s">
        <v>577</v>
      </c>
      <c r="D283" s="37"/>
      <c r="E283" s="37">
        <v>470</v>
      </c>
      <c r="F283" s="35" t="s">
        <v>2124</v>
      </c>
      <c r="G283" s="37">
        <v>925</v>
      </c>
      <c r="H283" s="65">
        <v>433.55900000000003</v>
      </c>
      <c r="I283" s="65">
        <v>436.09899999999999</v>
      </c>
      <c r="J283" s="65">
        <v>437.935</v>
      </c>
      <c r="K283" s="65">
        <v>439.255</v>
      </c>
      <c r="L283" s="65">
        <v>440.37700000000001</v>
      </c>
      <c r="M283" s="65">
        <v>441.53899999999999</v>
      </c>
      <c r="N283" s="38">
        <v>442.79</v>
      </c>
      <c r="O283" s="38">
        <v>444.03</v>
      </c>
      <c r="P283" s="38">
        <v>445.22800000000001</v>
      </c>
      <c r="Q283" s="38">
        <v>446.303</v>
      </c>
      <c r="R283" s="38">
        <v>447.18599999999998</v>
      </c>
      <c r="S283" s="38">
        <v>447.88499999999999</v>
      </c>
      <c r="T283" s="38">
        <v>448.41300000000001</v>
      </c>
      <c r="U283" s="38">
        <v>448.76299999999998</v>
      </c>
      <c r="V283" s="38">
        <v>448.93299999999999</v>
      </c>
      <c r="W283" s="38">
        <v>448.89400000000001</v>
      </c>
      <c r="X283" s="38">
        <v>448.65100000000001</v>
      </c>
      <c r="Y283" s="38">
        <v>448.22300000000001</v>
      </c>
      <c r="Z283" s="38">
        <v>447.62400000000002</v>
      </c>
      <c r="AA283" s="38">
        <v>446.88600000000002</v>
      </c>
      <c r="AB283" s="38">
        <v>446.02</v>
      </c>
      <c r="AC283" s="38">
        <v>445.04899999999998</v>
      </c>
      <c r="AD283" s="38">
        <v>443.97399999999999</v>
      </c>
      <c r="AE283" s="38">
        <v>442.82600000000002</v>
      </c>
      <c r="AF283" s="38">
        <v>441.59500000000003</v>
      </c>
      <c r="AG283" s="38">
        <v>440.31400000000002</v>
      </c>
      <c r="AH283" s="38">
        <v>438.98200000000003</v>
      </c>
      <c r="AI283" s="38">
        <v>437.61900000000003</v>
      </c>
      <c r="AJ283" s="38">
        <v>436.23</v>
      </c>
      <c r="AK283" s="38">
        <v>434.84100000000001</v>
      </c>
      <c r="AL283" s="38">
        <v>433.45699999999999</v>
      </c>
      <c r="AM283" s="38">
        <v>432.07499999999999</v>
      </c>
      <c r="AN283" s="38">
        <v>430.714</v>
      </c>
      <c r="AO283" s="38">
        <v>429.38</v>
      </c>
      <c r="AP283" s="38">
        <v>428.06400000000002</v>
      </c>
      <c r="AQ283" s="38">
        <v>426.79300000000001</v>
      </c>
      <c r="AR283" s="38">
        <v>425.541</v>
      </c>
      <c r="AS283" s="38">
        <v>424.32299999999998</v>
      </c>
      <c r="AT283" s="38">
        <v>423.13200000000001</v>
      </c>
      <c r="AU283" s="38">
        <v>421.95600000000002</v>
      </c>
      <c r="AV283" s="38">
        <v>420.77199999999999</v>
      </c>
      <c r="AW283" s="38">
        <v>419.61200000000002</v>
      </c>
      <c r="AX283" s="38">
        <v>418.43700000000001</v>
      </c>
      <c r="AY283" s="38">
        <v>417.25299999999999</v>
      </c>
      <c r="AZ283" s="38">
        <v>416.05399999999997</v>
      </c>
      <c r="BA283" s="38">
        <v>414.83</v>
      </c>
      <c r="BB283" s="38">
        <v>413.57</v>
      </c>
      <c r="BC283" s="38">
        <v>412.26499999999999</v>
      </c>
      <c r="BD283" s="38">
        <v>410.93</v>
      </c>
      <c r="BE283" s="38">
        <v>409.54199999999997</v>
      </c>
      <c r="BF283" s="38">
        <v>408.09500000000003</v>
      </c>
      <c r="BG283" s="38">
        <v>406.59899999999999</v>
      </c>
      <c r="BH283" s="38">
        <v>405.03399999999999</v>
      </c>
      <c r="BI283" s="38">
        <v>403.42899999999997</v>
      </c>
      <c r="BJ283" s="38">
        <v>401.75700000000001</v>
      </c>
      <c r="BK283" s="38">
        <v>400.048</v>
      </c>
      <c r="BL283" s="38">
        <v>398.28300000000002</v>
      </c>
      <c r="BM283" s="38">
        <v>396.476</v>
      </c>
      <c r="BN283" s="38">
        <v>394.64</v>
      </c>
      <c r="BO283" s="38">
        <v>392.80200000000002</v>
      </c>
      <c r="BP283" s="38">
        <v>390.93400000000003</v>
      </c>
      <c r="BQ283" s="38">
        <v>389.06700000000001</v>
      </c>
      <c r="BR283" s="38">
        <v>387.21199999999999</v>
      </c>
      <c r="BS283" s="38">
        <v>385.36700000000002</v>
      </c>
      <c r="BT283" s="38">
        <v>383.54599999999999</v>
      </c>
      <c r="BU283" s="38">
        <v>381.76</v>
      </c>
      <c r="BV283" s="38">
        <v>380.01299999999998</v>
      </c>
      <c r="BW283" s="38">
        <v>378.30900000000003</v>
      </c>
      <c r="BX283" s="38">
        <v>376.65300000000002</v>
      </c>
      <c r="BY283" s="38">
        <v>375.06200000000001</v>
      </c>
      <c r="BZ283" s="38">
        <v>373.51499999999999</v>
      </c>
      <c r="CA283" s="38">
        <v>372.041</v>
      </c>
      <c r="CB283" s="38">
        <v>370.61500000000001</v>
      </c>
      <c r="CC283" s="38">
        <v>369.26600000000002</v>
      </c>
      <c r="CD283" s="38">
        <v>367.988</v>
      </c>
      <c r="CE283" s="38">
        <v>366.76499999999999</v>
      </c>
      <c r="CF283" s="38">
        <v>365.625</v>
      </c>
      <c r="CG283" s="38">
        <v>364.54399999999998</v>
      </c>
      <c r="CH283" s="38">
        <v>363.52600000000001</v>
      </c>
      <c r="CI283" s="38">
        <v>362.57499999999999</v>
      </c>
      <c r="CJ283" s="38">
        <v>361.66699999999997</v>
      </c>
      <c r="CK283" s="38">
        <v>360.81200000000001</v>
      </c>
      <c r="CL283" s="38">
        <v>359.98700000000002</v>
      </c>
      <c r="CM283" s="38">
        <v>359.21600000000001</v>
      </c>
      <c r="CN283" s="38">
        <v>358.459</v>
      </c>
      <c r="CO283" s="38">
        <v>357.73200000000003</v>
      </c>
    </row>
    <row r="284" spans="1:93" ht="13" customHeight="1" x14ac:dyDescent="0.15">
      <c r="A284" s="34">
        <v>267</v>
      </c>
      <c r="B284" s="35" t="s">
        <v>2074</v>
      </c>
      <c r="C284" s="63" t="s">
        <v>595</v>
      </c>
      <c r="D284" s="37"/>
      <c r="E284" s="37">
        <v>499</v>
      </c>
      <c r="F284" s="35" t="s">
        <v>2124</v>
      </c>
      <c r="G284" s="37">
        <v>925</v>
      </c>
      <c r="H284" s="65">
        <v>626.95699999999999</v>
      </c>
      <c r="I284" s="65">
        <v>627.27099999999996</v>
      </c>
      <c r="J284" s="65">
        <v>627.56299999999999</v>
      </c>
      <c r="K284" s="65">
        <v>627.803</v>
      </c>
      <c r="L284" s="65">
        <v>627.98800000000006</v>
      </c>
      <c r="M284" s="65">
        <v>628.06200000000001</v>
      </c>
      <c r="N284" s="38">
        <v>628.05100000000004</v>
      </c>
      <c r="O284" s="38">
        <v>627.95100000000002</v>
      </c>
      <c r="P284" s="38">
        <v>627.76599999999996</v>
      </c>
      <c r="Q284" s="38">
        <v>627.48900000000003</v>
      </c>
      <c r="R284" s="38">
        <v>627.14800000000002</v>
      </c>
      <c r="S284" s="38">
        <v>626.70799999999997</v>
      </c>
      <c r="T284" s="38">
        <v>626.19200000000001</v>
      </c>
      <c r="U284" s="38">
        <v>625.57799999999997</v>
      </c>
      <c r="V284" s="38">
        <v>624.86500000000001</v>
      </c>
      <c r="W284" s="38">
        <v>624.05799999999999</v>
      </c>
      <c r="X284" s="38">
        <v>623.14400000000001</v>
      </c>
      <c r="Y284" s="38">
        <v>622.11900000000003</v>
      </c>
      <c r="Z284" s="38">
        <v>620.99099999999999</v>
      </c>
      <c r="AA284" s="38">
        <v>619.76499999999999</v>
      </c>
      <c r="AB284" s="38">
        <v>618.423</v>
      </c>
      <c r="AC284" s="38">
        <v>616.98500000000001</v>
      </c>
      <c r="AD284" s="38">
        <v>615.428</v>
      </c>
      <c r="AE284" s="38">
        <v>613.79600000000005</v>
      </c>
      <c r="AF284" s="38">
        <v>612.07100000000003</v>
      </c>
      <c r="AG284" s="38">
        <v>610.24900000000002</v>
      </c>
      <c r="AH284" s="38">
        <v>608.36099999999999</v>
      </c>
      <c r="AI284" s="38">
        <v>606.40899999999999</v>
      </c>
      <c r="AJ284" s="38">
        <v>604.38900000000001</v>
      </c>
      <c r="AK284" s="38">
        <v>602.32799999999997</v>
      </c>
      <c r="AL284" s="38">
        <v>600.226</v>
      </c>
      <c r="AM284" s="38">
        <v>598.09799999999996</v>
      </c>
      <c r="AN284" s="38">
        <v>595.92600000000004</v>
      </c>
      <c r="AO284" s="38">
        <v>593.74199999999996</v>
      </c>
      <c r="AP284" s="38">
        <v>591.55499999999995</v>
      </c>
      <c r="AQ284" s="38">
        <v>589.33600000000001</v>
      </c>
      <c r="AR284" s="38">
        <v>587.10500000000002</v>
      </c>
      <c r="AS284" s="38">
        <v>584.87</v>
      </c>
      <c r="AT284" s="38">
        <v>582.625</v>
      </c>
      <c r="AU284" s="38">
        <v>580.35500000000002</v>
      </c>
      <c r="AV284" s="38">
        <v>578.08100000000002</v>
      </c>
      <c r="AW284" s="38">
        <v>575.76199999999994</v>
      </c>
      <c r="AX284" s="38">
        <v>573.43799999999999</v>
      </c>
      <c r="AY284" s="38">
        <v>571.08799999999997</v>
      </c>
      <c r="AZ284" s="38">
        <v>568.70000000000005</v>
      </c>
      <c r="BA284" s="38">
        <v>566.26</v>
      </c>
      <c r="BB284" s="38">
        <v>563.79600000000005</v>
      </c>
      <c r="BC284" s="38">
        <v>561.28200000000004</v>
      </c>
      <c r="BD284" s="38">
        <v>558.72900000000004</v>
      </c>
      <c r="BE284" s="38">
        <v>556.12199999999996</v>
      </c>
      <c r="BF284" s="38">
        <v>553.476</v>
      </c>
      <c r="BG284" s="38">
        <v>550.78599999999994</v>
      </c>
      <c r="BH284" s="38">
        <v>548.04</v>
      </c>
      <c r="BI284" s="38">
        <v>545.26400000000001</v>
      </c>
      <c r="BJ284" s="38">
        <v>542.44299999999998</v>
      </c>
      <c r="BK284" s="38">
        <v>539.596</v>
      </c>
      <c r="BL284" s="38">
        <v>536.71600000000001</v>
      </c>
      <c r="BM284" s="38">
        <v>533.80499999999995</v>
      </c>
      <c r="BN284" s="38">
        <v>530.85900000000004</v>
      </c>
      <c r="BO284" s="38">
        <v>527.93299999999999</v>
      </c>
      <c r="BP284" s="38">
        <v>524.98500000000001</v>
      </c>
      <c r="BQ284" s="38">
        <v>522.02599999999995</v>
      </c>
      <c r="BR284" s="38">
        <v>519.07799999999997</v>
      </c>
      <c r="BS284" s="38">
        <v>516.12599999999998</v>
      </c>
      <c r="BT284" s="38">
        <v>513.18499999999995</v>
      </c>
      <c r="BU284" s="38">
        <v>510.24599999999998</v>
      </c>
      <c r="BV284" s="38">
        <v>507.32400000000001</v>
      </c>
      <c r="BW284" s="38">
        <v>504.40100000000001</v>
      </c>
      <c r="BX284" s="38">
        <v>501.48</v>
      </c>
      <c r="BY284" s="38">
        <v>498.59199999999998</v>
      </c>
      <c r="BZ284" s="38">
        <v>495.70499999999998</v>
      </c>
      <c r="CA284" s="38">
        <v>492.834</v>
      </c>
      <c r="CB284" s="38">
        <v>489.96899999999999</v>
      </c>
      <c r="CC284" s="38">
        <v>487.11599999999999</v>
      </c>
      <c r="CD284" s="38">
        <v>484.28</v>
      </c>
      <c r="CE284" s="38">
        <v>481.45400000000001</v>
      </c>
      <c r="CF284" s="38">
        <v>478.63</v>
      </c>
      <c r="CG284" s="38">
        <v>475.82499999999999</v>
      </c>
      <c r="CH284" s="38">
        <v>473.01600000000002</v>
      </c>
      <c r="CI284" s="38">
        <v>470.21899999999999</v>
      </c>
      <c r="CJ284" s="38">
        <v>467.44499999999999</v>
      </c>
      <c r="CK284" s="38">
        <v>464.66399999999999</v>
      </c>
      <c r="CL284" s="38">
        <v>461.90699999999998</v>
      </c>
      <c r="CM284" s="38">
        <v>459.14499999999998</v>
      </c>
      <c r="CN284" s="38">
        <v>456.39499999999998</v>
      </c>
      <c r="CO284" s="38">
        <v>453.65600000000001</v>
      </c>
    </row>
    <row r="285" spans="1:93" ht="13" customHeight="1" x14ac:dyDescent="0.15">
      <c r="A285" s="34">
        <v>268</v>
      </c>
      <c r="B285" s="35" t="s">
        <v>2074</v>
      </c>
      <c r="C285" s="63" t="s">
        <v>2209</v>
      </c>
      <c r="D285" s="37"/>
      <c r="E285" s="37">
        <v>807</v>
      </c>
      <c r="F285" s="35" t="s">
        <v>2124</v>
      </c>
      <c r="G285" s="37">
        <v>925</v>
      </c>
      <c r="H285" s="65">
        <v>2079.335</v>
      </c>
      <c r="I285" s="65">
        <v>2080.7460000000001</v>
      </c>
      <c r="J285" s="65">
        <v>2081.9960000000001</v>
      </c>
      <c r="K285" s="65">
        <v>2082.9569999999999</v>
      </c>
      <c r="L285" s="65">
        <v>2083.4580000000001</v>
      </c>
      <c r="M285" s="65">
        <v>2083.38</v>
      </c>
      <c r="N285" s="38">
        <v>2082.6619999999998</v>
      </c>
      <c r="O285" s="38">
        <v>2081.3049999999998</v>
      </c>
      <c r="P285" s="38">
        <v>2079.337</v>
      </c>
      <c r="Q285" s="38">
        <v>2076.8200000000002</v>
      </c>
      <c r="R285" s="38">
        <v>2073.808</v>
      </c>
      <c r="S285" s="38">
        <v>2070.2779999999998</v>
      </c>
      <c r="T285" s="38">
        <v>2066.2179999999998</v>
      </c>
      <c r="U285" s="38">
        <v>2061.614</v>
      </c>
      <c r="V285" s="38">
        <v>2056.4589999999998</v>
      </c>
      <c r="W285" s="38">
        <v>2050.7420000000002</v>
      </c>
      <c r="X285" s="38">
        <v>2044.473</v>
      </c>
      <c r="Y285" s="38">
        <v>2037.682</v>
      </c>
      <c r="Z285" s="38">
        <v>2030.367</v>
      </c>
      <c r="AA285" s="38">
        <v>2022.566</v>
      </c>
      <c r="AB285" s="38">
        <v>2014.29</v>
      </c>
      <c r="AC285" s="38">
        <v>2005.5730000000001</v>
      </c>
      <c r="AD285" s="38">
        <v>1996.4269999999999</v>
      </c>
      <c r="AE285" s="38">
        <v>1986.9090000000001</v>
      </c>
      <c r="AF285" s="38">
        <v>1977.0719999999999</v>
      </c>
      <c r="AG285" s="38">
        <v>1966.9659999999999</v>
      </c>
      <c r="AH285" s="38">
        <v>1956.6179999999999</v>
      </c>
      <c r="AI285" s="38">
        <v>1946.0509999999999</v>
      </c>
      <c r="AJ285" s="38">
        <v>1935.2940000000001</v>
      </c>
      <c r="AK285" s="38">
        <v>1924.3979999999999</v>
      </c>
      <c r="AL285" s="38">
        <v>1913.374</v>
      </c>
      <c r="AM285" s="38">
        <v>1902.252</v>
      </c>
      <c r="AN285" s="38">
        <v>1891.039</v>
      </c>
      <c r="AO285" s="38">
        <v>1879.713</v>
      </c>
      <c r="AP285" s="38">
        <v>1868.2929999999999</v>
      </c>
      <c r="AQ285" s="38">
        <v>1856.7750000000001</v>
      </c>
      <c r="AR285" s="38">
        <v>1845.1469999999999</v>
      </c>
      <c r="AS285" s="38">
        <v>1833.4079999999999</v>
      </c>
      <c r="AT285" s="38">
        <v>1821.546</v>
      </c>
      <c r="AU285" s="38">
        <v>1809.537</v>
      </c>
      <c r="AV285" s="38">
        <v>1797.365</v>
      </c>
      <c r="AW285" s="38">
        <v>1785.0260000000001</v>
      </c>
      <c r="AX285" s="38">
        <v>1772.511</v>
      </c>
      <c r="AY285" s="38">
        <v>1759.827</v>
      </c>
      <c r="AZ285" s="38">
        <v>1746.98</v>
      </c>
      <c r="BA285" s="38">
        <v>1733.9570000000001</v>
      </c>
      <c r="BB285" s="38">
        <v>1720.779</v>
      </c>
      <c r="BC285" s="38">
        <v>1707.425</v>
      </c>
      <c r="BD285" s="38">
        <v>1693.944</v>
      </c>
      <c r="BE285" s="38">
        <v>1680.3140000000001</v>
      </c>
      <c r="BF285" s="38">
        <v>1666.557</v>
      </c>
      <c r="BG285" s="38">
        <v>1652.6869999999999</v>
      </c>
      <c r="BH285" s="38">
        <v>1638.72</v>
      </c>
      <c r="BI285" s="38">
        <v>1624.6869999999999</v>
      </c>
      <c r="BJ285" s="38">
        <v>1610.6130000000001</v>
      </c>
      <c r="BK285" s="38">
        <v>1596.5360000000001</v>
      </c>
      <c r="BL285" s="38">
        <v>1582.4580000000001</v>
      </c>
      <c r="BM285" s="38">
        <v>1568.405</v>
      </c>
      <c r="BN285" s="38">
        <v>1554.432</v>
      </c>
      <c r="BO285" s="38">
        <v>1540.56</v>
      </c>
      <c r="BP285" s="38">
        <v>1526.826</v>
      </c>
      <c r="BQ285" s="38">
        <v>1513.2460000000001</v>
      </c>
      <c r="BR285" s="38">
        <v>1499.8510000000001</v>
      </c>
      <c r="BS285" s="38">
        <v>1486.654</v>
      </c>
      <c r="BT285" s="38">
        <v>1473.682</v>
      </c>
      <c r="BU285" s="38">
        <v>1460.9269999999999</v>
      </c>
      <c r="BV285" s="38">
        <v>1448.431</v>
      </c>
      <c r="BW285" s="38">
        <v>1436.183</v>
      </c>
      <c r="BX285" s="38">
        <v>1424.184</v>
      </c>
      <c r="BY285" s="38">
        <v>1412.4290000000001</v>
      </c>
      <c r="BZ285" s="38">
        <v>1400.94</v>
      </c>
      <c r="CA285" s="38">
        <v>1389.682</v>
      </c>
      <c r="CB285" s="38">
        <v>1378.6759999999999</v>
      </c>
      <c r="CC285" s="38">
        <v>1367.895</v>
      </c>
      <c r="CD285" s="38">
        <v>1357.3050000000001</v>
      </c>
      <c r="CE285" s="38">
        <v>1346.89</v>
      </c>
      <c r="CF285" s="38">
        <v>1336.645</v>
      </c>
      <c r="CG285" s="38">
        <v>1326.556</v>
      </c>
      <c r="CH285" s="38">
        <v>1316.605</v>
      </c>
      <c r="CI285" s="38">
        <v>1306.771</v>
      </c>
      <c r="CJ285" s="38">
        <v>1297.0540000000001</v>
      </c>
      <c r="CK285" s="38">
        <v>1287.4280000000001</v>
      </c>
      <c r="CL285" s="38">
        <v>1277.8879999999999</v>
      </c>
      <c r="CM285" s="38">
        <v>1268.3800000000001</v>
      </c>
      <c r="CN285" s="38">
        <v>1258.8820000000001</v>
      </c>
      <c r="CO285" s="38">
        <v>1249.3610000000001</v>
      </c>
    </row>
    <row r="286" spans="1:93" ht="13" customHeight="1" x14ac:dyDescent="0.15">
      <c r="A286" s="34">
        <v>269</v>
      </c>
      <c r="B286" s="35" t="s">
        <v>2074</v>
      </c>
      <c r="C286" s="63" t="s">
        <v>639</v>
      </c>
      <c r="D286" s="37"/>
      <c r="E286" s="37">
        <v>620</v>
      </c>
      <c r="F286" s="35" t="s">
        <v>2124</v>
      </c>
      <c r="G286" s="37">
        <v>925</v>
      </c>
      <c r="H286" s="65">
        <v>10368.346</v>
      </c>
      <c r="I286" s="65">
        <v>10325.540000000001</v>
      </c>
      <c r="J286" s="65">
        <v>10288.527</v>
      </c>
      <c r="K286" s="65">
        <v>10256.191999999999</v>
      </c>
      <c r="L286" s="65">
        <v>10226.178</v>
      </c>
      <c r="M286" s="65">
        <v>10196.707</v>
      </c>
      <c r="N286" s="38">
        <v>10167.923000000001</v>
      </c>
      <c r="O286" s="38">
        <v>10140.567999999999</v>
      </c>
      <c r="P286" s="38">
        <v>10114.017</v>
      </c>
      <c r="Q286" s="38">
        <v>10087.499</v>
      </c>
      <c r="R286" s="38">
        <v>10060.415999999999</v>
      </c>
      <c r="S286" s="38">
        <v>10032.459999999999</v>
      </c>
      <c r="T286" s="38">
        <v>10003.591</v>
      </c>
      <c r="U286" s="38">
        <v>9973.8790000000008</v>
      </c>
      <c r="V286" s="38">
        <v>9943.5390000000007</v>
      </c>
      <c r="W286" s="38">
        <v>9912.6830000000009</v>
      </c>
      <c r="X286" s="38">
        <v>9881.2520000000004</v>
      </c>
      <c r="Y286" s="38">
        <v>9849.0650000000005</v>
      </c>
      <c r="Z286" s="38">
        <v>9816.0930000000008</v>
      </c>
      <c r="AA286" s="38">
        <v>9782.2579999999998</v>
      </c>
      <c r="AB286" s="38">
        <v>9747.5069999999996</v>
      </c>
      <c r="AC286" s="38">
        <v>9711.8160000000007</v>
      </c>
      <c r="AD286" s="38">
        <v>9675.1090000000004</v>
      </c>
      <c r="AE286" s="38">
        <v>9637.3459999999995</v>
      </c>
      <c r="AF286" s="38">
        <v>9598.4220000000005</v>
      </c>
      <c r="AG286" s="38">
        <v>9558.2759999999998</v>
      </c>
      <c r="AH286" s="38">
        <v>9516.8719999999994</v>
      </c>
      <c r="AI286" s="38">
        <v>9474.2099999999991</v>
      </c>
      <c r="AJ286" s="38">
        <v>9430.2170000000006</v>
      </c>
      <c r="AK286" s="38">
        <v>9384.8729999999996</v>
      </c>
      <c r="AL286" s="38">
        <v>9338.1139999999996</v>
      </c>
      <c r="AM286" s="38">
        <v>9289.9750000000004</v>
      </c>
      <c r="AN286" s="38">
        <v>9240.4719999999998</v>
      </c>
      <c r="AO286" s="38">
        <v>9189.6759999999995</v>
      </c>
      <c r="AP286" s="38">
        <v>9137.6890000000003</v>
      </c>
      <c r="AQ286" s="38">
        <v>9084.5789999999997</v>
      </c>
      <c r="AR286" s="38">
        <v>9030.4240000000009</v>
      </c>
      <c r="AS286" s="38">
        <v>8975.3050000000003</v>
      </c>
      <c r="AT286" s="38">
        <v>8919.3330000000005</v>
      </c>
      <c r="AU286" s="38">
        <v>8862.6360000000004</v>
      </c>
      <c r="AV286" s="38">
        <v>8805.3420000000006</v>
      </c>
      <c r="AW286" s="38">
        <v>8747.5540000000001</v>
      </c>
      <c r="AX286" s="38">
        <v>8689.3950000000004</v>
      </c>
      <c r="AY286" s="38">
        <v>8631.0049999999992</v>
      </c>
      <c r="AZ286" s="38">
        <v>8572.5229999999992</v>
      </c>
      <c r="BA286" s="38">
        <v>8514.1029999999992</v>
      </c>
      <c r="BB286" s="38">
        <v>8455.8610000000008</v>
      </c>
      <c r="BC286" s="38">
        <v>8397.9429999999993</v>
      </c>
      <c r="BD286" s="38">
        <v>8340.4830000000002</v>
      </c>
      <c r="BE286" s="38">
        <v>8283.6679999999997</v>
      </c>
      <c r="BF286" s="38">
        <v>8227.6479999999992</v>
      </c>
      <c r="BG286" s="38">
        <v>8172.5190000000002</v>
      </c>
      <c r="BH286" s="38">
        <v>8118.4160000000002</v>
      </c>
      <c r="BI286" s="38">
        <v>8065.5</v>
      </c>
      <c r="BJ286" s="38">
        <v>8013.9620000000004</v>
      </c>
      <c r="BK286" s="38">
        <v>7963.951</v>
      </c>
      <c r="BL286" s="38">
        <v>7915.5290000000005</v>
      </c>
      <c r="BM286" s="38">
        <v>7868.7560000000003</v>
      </c>
      <c r="BN286" s="38">
        <v>7823.6329999999998</v>
      </c>
      <c r="BO286" s="38">
        <v>7780.1980000000003</v>
      </c>
      <c r="BP286" s="38">
        <v>7738.4340000000002</v>
      </c>
      <c r="BQ286" s="38">
        <v>7698.3370000000004</v>
      </c>
      <c r="BR286" s="38">
        <v>7659.87</v>
      </c>
      <c r="BS286" s="38">
        <v>7622.8940000000002</v>
      </c>
      <c r="BT286" s="38">
        <v>7587.268</v>
      </c>
      <c r="BU286" s="38">
        <v>7552.8320000000003</v>
      </c>
      <c r="BV286" s="38">
        <v>7519.52</v>
      </c>
      <c r="BW286" s="38">
        <v>7487.2629999999999</v>
      </c>
      <c r="BX286" s="38">
        <v>7455.8710000000001</v>
      </c>
      <c r="BY286" s="38">
        <v>7425.1610000000001</v>
      </c>
      <c r="BZ286" s="38">
        <v>7394.9250000000002</v>
      </c>
      <c r="CA286" s="38">
        <v>7365.1</v>
      </c>
      <c r="CB286" s="38">
        <v>7335.6530000000002</v>
      </c>
      <c r="CC286" s="38">
        <v>7306.5119999999997</v>
      </c>
      <c r="CD286" s="38">
        <v>7277.6719999999996</v>
      </c>
      <c r="CE286" s="38">
        <v>7249.0959999999995</v>
      </c>
      <c r="CF286" s="38">
        <v>7220.7659999999996</v>
      </c>
      <c r="CG286" s="38">
        <v>7192.7280000000001</v>
      </c>
      <c r="CH286" s="38">
        <v>7164.9880000000003</v>
      </c>
      <c r="CI286" s="38">
        <v>7137.5789999999997</v>
      </c>
      <c r="CJ286" s="38">
        <v>7110.5820000000003</v>
      </c>
      <c r="CK286" s="38">
        <v>7084.0609999999997</v>
      </c>
      <c r="CL286" s="38">
        <v>7058.1120000000001</v>
      </c>
      <c r="CM286" s="38">
        <v>7032.8549999999996</v>
      </c>
      <c r="CN286" s="38">
        <v>7008.4219999999996</v>
      </c>
      <c r="CO286" s="38">
        <v>6984.9549999999999</v>
      </c>
    </row>
    <row r="287" spans="1:93" ht="13" customHeight="1" x14ac:dyDescent="0.15">
      <c r="A287" s="34">
        <v>270</v>
      </c>
      <c r="B287" s="35" t="s">
        <v>2074</v>
      </c>
      <c r="C287" s="63" t="s">
        <v>657</v>
      </c>
      <c r="D287" s="37"/>
      <c r="E287" s="37">
        <v>674</v>
      </c>
      <c r="F287" s="35" t="s">
        <v>2124</v>
      </c>
      <c r="G287" s="37">
        <v>925</v>
      </c>
      <c r="H287" s="65">
        <v>33.270000000000003</v>
      </c>
      <c r="I287" s="65">
        <v>33.503</v>
      </c>
      <c r="J287" s="65">
        <v>33.670999999999999</v>
      </c>
      <c r="K287" s="65">
        <v>33.783999999999999</v>
      </c>
      <c r="L287" s="65">
        <v>33.863999999999997</v>
      </c>
      <c r="M287" s="65">
        <v>33.938000000000002</v>
      </c>
      <c r="N287" s="38">
        <v>34.01</v>
      </c>
      <c r="O287" s="38">
        <v>34.076000000000001</v>
      </c>
      <c r="P287" s="38">
        <v>34.152999999999999</v>
      </c>
      <c r="Q287" s="38">
        <v>34.203000000000003</v>
      </c>
      <c r="R287" s="38">
        <v>34.252000000000002</v>
      </c>
      <c r="S287" s="38">
        <v>34.298000000000002</v>
      </c>
      <c r="T287" s="38">
        <v>34.341000000000001</v>
      </c>
      <c r="U287" s="38">
        <v>34.365000000000002</v>
      </c>
      <c r="V287" s="38">
        <v>34.395000000000003</v>
      </c>
      <c r="W287" s="38">
        <v>34.411999999999999</v>
      </c>
      <c r="X287" s="38">
        <v>34.417999999999999</v>
      </c>
      <c r="Y287" s="38">
        <v>34.436999999999998</v>
      </c>
      <c r="Z287" s="38">
        <v>34.436</v>
      </c>
      <c r="AA287" s="38">
        <v>34.445</v>
      </c>
      <c r="AB287" s="38">
        <v>34.433</v>
      </c>
      <c r="AC287" s="38">
        <v>34.433</v>
      </c>
      <c r="AD287" s="38">
        <v>34.418999999999997</v>
      </c>
      <c r="AE287" s="38">
        <v>34.395000000000003</v>
      </c>
      <c r="AF287" s="38">
        <v>34.378</v>
      </c>
      <c r="AG287" s="38">
        <v>34.341000000000001</v>
      </c>
      <c r="AH287" s="38">
        <v>34.299999999999997</v>
      </c>
      <c r="AI287" s="38">
        <v>34.262</v>
      </c>
      <c r="AJ287" s="38">
        <v>34.21</v>
      </c>
      <c r="AK287" s="38">
        <v>34.154000000000003</v>
      </c>
      <c r="AL287" s="38">
        <v>34.078000000000003</v>
      </c>
      <c r="AM287" s="38">
        <v>33.997999999999998</v>
      </c>
      <c r="AN287" s="38">
        <v>33.924999999999997</v>
      </c>
      <c r="AO287" s="38">
        <v>33.826000000000001</v>
      </c>
      <c r="AP287" s="38">
        <v>33.734000000000002</v>
      </c>
      <c r="AQ287" s="38">
        <v>33.634999999999998</v>
      </c>
      <c r="AR287" s="38">
        <v>33.526000000000003</v>
      </c>
      <c r="AS287" s="38">
        <v>33.412999999999997</v>
      </c>
      <c r="AT287" s="38">
        <v>33.302999999999997</v>
      </c>
      <c r="AU287" s="38">
        <v>33.176000000000002</v>
      </c>
      <c r="AV287" s="38">
        <v>33.058999999999997</v>
      </c>
      <c r="AW287" s="38">
        <v>32.939</v>
      </c>
      <c r="AX287" s="38">
        <v>32.805</v>
      </c>
      <c r="AY287" s="38">
        <v>32.685000000000002</v>
      </c>
      <c r="AZ287" s="38">
        <v>32.567999999999998</v>
      </c>
      <c r="BA287" s="38">
        <v>32.447000000000003</v>
      </c>
      <c r="BB287" s="38">
        <v>32.325000000000003</v>
      </c>
      <c r="BC287" s="38">
        <v>32.200000000000003</v>
      </c>
      <c r="BD287" s="38">
        <v>32.079000000000001</v>
      </c>
      <c r="BE287" s="38">
        <v>31.965</v>
      </c>
      <c r="BF287" s="38">
        <v>31.852</v>
      </c>
      <c r="BG287" s="38">
        <v>31.74</v>
      </c>
      <c r="BH287" s="38">
        <v>31.635999999999999</v>
      </c>
      <c r="BI287" s="38">
        <v>31.526</v>
      </c>
      <c r="BJ287" s="38">
        <v>31.427</v>
      </c>
      <c r="BK287" s="38">
        <v>31.335999999999999</v>
      </c>
      <c r="BL287" s="38">
        <v>31.225000000000001</v>
      </c>
      <c r="BM287" s="38">
        <v>31.126000000000001</v>
      </c>
      <c r="BN287" s="38">
        <v>31.036999999999999</v>
      </c>
      <c r="BO287" s="38">
        <v>30.945</v>
      </c>
      <c r="BP287" s="38">
        <v>30.86</v>
      </c>
      <c r="BQ287" s="38">
        <v>30.760999999999999</v>
      </c>
      <c r="BR287" s="38">
        <v>30.687999999999999</v>
      </c>
      <c r="BS287" s="38">
        <v>30.606000000000002</v>
      </c>
      <c r="BT287" s="38">
        <v>30.524000000000001</v>
      </c>
      <c r="BU287" s="38">
        <v>30.460999999999999</v>
      </c>
      <c r="BV287" s="38">
        <v>30.381</v>
      </c>
      <c r="BW287" s="38">
        <v>30.321000000000002</v>
      </c>
      <c r="BX287" s="38">
        <v>30.254999999999999</v>
      </c>
      <c r="BY287" s="38">
        <v>30.19</v>
      </c>
      <c r="BZ287" s="38">
        <v>30.138999999999999</v>
      </c>
      <c r="CA287" s="38">
        <v>30.082999999999998</v>
      </c>
      <c r="CB287" s="38">
        <v>30.033999999999999</v>
      </c>
      <c r="CC287" s="38">
        <v>29.984000000000002</v>
      </c>
      <c r="CD287" s="38">
        <v>29.943000000000001</v>
      </c>
      <c r="CE287" s="38">
        <v>29.898</v>
      </c>
      <c r="CF287" s="38">
        <v>29.858000000000001</v>
      </c>
      <c r="CG287" s="38">
        <v>29.837</v>
      </c>
      <c r="CH287" s="38">
        <v>29.797999999999998</v>
      </c>
      <c r="CI287" s="38">
        <v>29.776</v>
      </c>
      <c r="CJ287" s="38">
        <v>29.751000000000001</v>
      </c>
      <c r="CK287" s="38">
        <v>29.73</v>
      </c>
      <c r="CL287" s="38">
        <v>29.72</v>
      </c>
      <c r="CM287" s="38">
        <v>29.7</v>
      </c>
      <c r="CN287" s="38">
        <v>29.702999999999999</v>
      </c>
      <c r="CO287" s="38">
        <v>29.693000000000001</v>
      </c>
    </row>
    <row r="288" spans="1:93" ht="13" customHeight="1" x14ac:dyDescent="0.15">
      <c r="A288" s="34">
        <v>271</v>
      </c>
      <c r="B288" s="35" t="s">
        <v>2074</v>
      </c>
      <c r="C288" s="63" t="s">
        <v>665</v>
      </c>
      <c r="D288" s="37">
        <v>31</v>
      </c>
      <c r="E288" s="37">
        <v>688</v>
      </c>
      <c r="F288" s="35" t="s">
        <v>2124</v>
      </c>
      <c r="G288" s="37">
        <v>925</v>
      </c>
      <c r="H288" s="65">
        <v>8876.777</v>
      </c>
      <c r="I288" s="65">
        <v>8853.9629999999997</v>
      </c>
      <c r="J288" s="65">
        <v>8829.6229999999996</v>
      </c>
      <c r="K288" s="65">
        <v>8802.741</v>
      </c>
      <c r="L288" s="65">
        <v>8772.2279999999992</v>
      </c>
      <c r="M288" s="65">
        <v>8737.3700000000008</v>
      </c>
      <c r="N288" s="38">
        <v>8697.5470000000005</v>
      </c>
      <c r="O288" s="38">
        <v>8653.0169999999998</v>
      </c>
      <c r="P288" s="38">
        <v>8604.9979999999996</v>
      </c>
      <c r="Q288" s="38">
        <v>8555.2950000000001</v>
      </c>
      <c r="R288" s="38">
        <v>8505.2489999999998</v>
      </c>
      <c r="S288" s="38">
        <v>8455.2870000000003</v>
      </c>
      <c r="T288" s="38">
        <v>8405.107</v>
      </c>
      <c r="U288" s="38">
        <v>8354.5049999999992</v>
      </c>
      <c r="V288" s="38">
        <v>8303.0490000000009</v>
      </c>
      <c r="W288" s="38">
        <v>8250.4339999999993</v>
      </c>
      <c r="X288" s="38">
        <v>8196.7180000000008</v>
      </c>
      <c r="Y288" s="38">
        <v>8142.1350000000002</v>
      </c>
      <c r="Z288" s="38">
        <v>8086.723</v>
      </c>
      <c r="AA288" s="38">
        <v>8030.5169999999998</v>
      </c>
      <c r="AB288" s="38">
        <v>7973.5590000000002</v>
      </c>
      <c r="AC288" s="38">
        <v>7915.8940000000002</v>
      </c>
      <c r="AD288" s="38">
        <v>7857.6059999999998</v>
      </c>
      <c r="AE288" s="38">
        <v>7798.777</v>
      </c>
      <c r="AF288" s="38">
        <v>7739.5559999999996</v>
      </c>
      <c r="AG288" s="38">
        <v>7680.0590000000002</v>
      </c>
      <c r="AH288" s="38">
        <v>7620.3370000000004</v>
      </c>
      <c r="AI288" s="38">
        <v>7560.4480000000003</v>
      </c>
      <c r="AJ288" s="38">
        <v>7500.4780000000001</v>
      </c>
      <c r="AK288" s="38">
        <v>7440.5569999999998</v>
      </c>
      <c r="AL288" s="38">
        <v>7380.7650000000003</v>
      </c>
      <c r="AM288" s="38">
        <v>7321.1580000000004</v>
      </c>
      <c r="AN288" s="38">
        <v>7261.7259999999997</v>
      </c>
      <c r="AO288" s="38">
        <v>7202.415</v>
      </c>
      <c r="AP288" s="38">
        <v>7143.1490000000003</v>
      </c>
      <c r="AQ288" s="38">
        <v>7083.83</v>
      </c>
      <c r="AR288" s="38">
        <v>7024.4780000000001</v>
      </c>
      <c r="AS288" s="38">
        <v>6965.0749999999998</v>
      </c>
      <c r="AT288" s="38">
        <v>6905.5540000000001</v>
      </c>
      <c r="AU288" s="38">
        <v>6845.8590000000004</v>
      </c>
      <c r="AV288" s="38">
        <v>6785.915</v>
      </c>
      <c r="AW288" s="38">
        <v>6725.7070000000003</v>
      </c>
      <c r="AX288" s="38">
        <v>6665.2539999999999</v>
      </c>
      <c r="AY288" s="38">
        <v>6604.5360000000001</v>
      </c>
      <c r="AZ288" s="38">
        <v>6543.5649999999996</v>
      </c>
      <c r="BA288" s="38">
        <v>6482.3530000000001</v>
      </c>
      <c r="BB288" s="38">
        <v>6420.9139999999998</v>
      </c>
      <c r="BC288" s="38">
        <v>6359.2430000000004</v>
      </c>
      <c r="BD288" s="38">
        <v>6297.4160000000002</v>
      </c>
      <c r="BE288" s="38">
        <v>6235.4790000000003</v>
      </c>
      <c r="BF288" s="38">
        <v>6173.491</v>
      </c>
      <c r="BG288" s="38">
        <v>6111.4750000000004</v>
      </c>
      <c r="BH288" s="38">
        <v>6049.47</v>
      </c>
      <c r="BI288" s="38">
        <v>5987.53</v>
      </c>
      <c r="BJ288" s="38">
        <v>5925.7049999999999</v>
      </c>
      <c r="BK288" s="38">
        <v>5864.0550000000003</v>
      </c>
      <c r="BL288" s="38">
        <v>5802.6080000000002</v>
      </c>
      <c r="BM288" s="38">
        <v>5741.4089999999997</v>
      </c>
      <c r="BN288" s="38">
        <v>5680.4660000000003</v>
      </c>
      <c r="BO288" s="38">
        <v>5619.7960000000003</v>
      </c>
      <c r="BP288" s="38">
        <v>5559.4219999999996</v>
      </c>
      <c r="BQ288" s="38">
        <v>5499.3710000000001</v>
      </c>
      <c r="BR288" s="38">
        <v>5439.6679999999997</v>
      </c>
      <c r="BS288" s="38">
        <v>5380.3580000000002</v>
      </c>
      <c r="BT288" s="38">
        <v>5321.49</v>
      </c>
      <c r="BU288" s="38">
        <v>5263.1</v>
      </c>
      <c r="BV288" s="38">
        <v>5205.2079999999996</v>
      </c>
      <c r="BW288" s="38">
        <v>5147.84</v>
      </c>
      <c r="BX288" s="38">
        <v>5091.0129999999999</v>
      </c>
      <c r="BY288" s="38">
        <v>5034.7529999999997</v>
      </c>
      <c r="BZ288" s="38">
        <v>4979.0990000000002</v>
      </c>
      <c r="CA288" s="38">
        <v>4924.0410000000002</v>
      </c>
      <c r="CB288" s="38">
        <v>4869.6120000000001</v>
      </c>
      <c r="CC288" s="38">
        <v>4815.7979999999998</v>
      </c>
      <c r="CD288" s="38">
        <v>4762.6210000000001</v>
      </c>
      <c r="CE288" s="38">
        <v>4710.05</v>
      </c>
      <c r="CF288" s="38">
        <v>4658.1059999999998</v>
      </c>
      <c r="CG288" s="38">
        <v>4606.7920000000004</v>
      </c>
      <c r="CH288" s="38">
        <v>4556.08</v>
      </c>
      <c r="CI288" s="38">
        <v>4505.9809999999998</v>
      </c>
      <c r="CJ288" s="38">
        <v>4456.491</v>
      </c>
      <c r="CK288" s="38">
        <v>4407.5820000000003</v>
      </c>
      <c r="CL288" s="38">
        <v>4359.241</v>
      </c>
      <c r="CM288" s="38">
        <v>4311.4530000000004</v>
      </c>
      <c r="CN288" s="38">
        <v>4264.1930000000002</v>
      </c>
      <c r="CO288" s="38">
        <v>4217.4250000000002</v>
      </c>
    </row>
    <row r="289" spans="1:93" ht="13" customHeight="1" x14ac:dyDescent="0.15">
      <c r="A289" s="34">
        <v>272</v>
      </c>
      <c r="B289" s="35" t="s">
        <v>2074</v>
      </c>
      <c r="C289" s="63" t="s">
        <v>675</v>
      </c>
      <c r="D289" s="37"/>
      <c r="E289" s="37">
        <v>705</v>
      </c>
      <c r="F289" s="35" t="s">
        <v>2124</v>
      </c>
      <c r="G289" s="37">
        <v>925</v>
      </c>
      <c r="H289" s="65">
        <v>2071.1990000000001</v>
      </c>
      <c r="I289" s="65">
        <v>2074.2049999999999</v>
      </c>
      <c r="J289" s="65">
        <v>2076.395</v>
      </c>
      <c r="K289" s="65">
        <v>2077.8359999999998</v>
      </c>
      <c r="L289" s="65">
        <v>2078.654</v>
      </c>
      <c r="M289" s="65">
        <v>2078.9319999999998</v>
      </c>
      <c r="N289" s="38">
        <v>2078.723</v>
      </c>
      <c r="O289" s="38">
        <v>2078.0309999999999</v>
      </c>
      <c r="P289" s="38">
        <v>2076.8679999999999</v>
      </c>
      <c r="Q289" s="38">
        <v>2075.2159999999999</v>
      </c>
      <c r="R289" s="38">
        <v>2073.067</v>
      </c>
      <c r="S289" s="38">
        <v>2070.4409999999998</v>
      </c>
      <c r="T289" s="38">
        <v>2067.4009999999998</v>
      </c>
      <c r="U289" s="38">
        <v>2063.9699999999998</v>
      </c>
      <c r="V289" s="38">
        <v>2060.2199999999998</v>
      </c>
      <c r="W289" s="38">
        <v>2056.201</v>
      </c>
      <c r="X289" s="38">
        <v>2051.9140000000002</v>
      </c>
      <c r="Y289" s="38">
        <v>2047.3979999999999</v>
      </c>
      <c r="Z289" s="38">
        <v>2042.6790000000001</v>
      </c>
      <c r="AA289" s="38">
        <v>2037.7909999999999</v>
      </c>
      <c r="AB289" s="38">
        <v>2032.7449999999999</v>
      </c>
      <c r="AC289" s="38">
        <v>2027.569</v>
      </c>
      <c r="AD289" s="38">
        <v>2022.252</v>
      </c>
      <c r="AE289" s="38">
        <v>2016.8140000000001</v>
      </c>
      <c r="AF289" s="38">
        <v>2011.2280000000001</v>
      </c>
      <c r="AG289" s="38">
        <v>2005.52</v>
      </c>
      <c r="AH289" s="38">
        <v>1999.665</v>
      </c>
      <c r="AI289" s="38">
        <v>1993.665</v>
      </c>
      <c r="AJ289" s="38">
        <v>1987.529</v>
      </c>
      <c r="AK289" s="38">
        <v>1981.2239999999999</v>
      </c>
      <c r="AL289" s="38">
        <v>1974.7380000000001</v>
      </c>
      <c r="AM289" s="38">
        <v>1968.048</v>
      </c>
      <c r="AN289" s="38">
        <v>1961.1959999999999</v>
      </c>
      <c r="AO289" s="38">
        <v>1954.153</v>
      </c>
      <c r="AP289" s="38">
        <v>1946.9570000000001</v>
      </c>
      <c r="AQ289" s="38">
        <v>1939.598</v>
      </c>
      <c r="AR289" s="38">
        <v>1932.0830000000001</v>
      </c>
      <c r="AS289" s="38">
        <v>1924.422</v>
      </c>
      <c r="AT289" s="38">
        <v>1916.623</v>
      </c>
      <c r="AU289" s="38">
        <v>1908.711</v>
      </c>
      <c r="AV289" s="38">
        <v>1900.671</v>
      </c>
      <c r="AW289" s="38">
        <v>1892.528</v>
      </c>
      <c r="AX289" s="38">
        <v>1884.3140000000001</v>
      </c>
      <c r="AY289" s="38">
        <v>1876.021</v>
      </c>
      <c r="AZ289" s="38">
        <v>1867.704</v>
      </c>
      <c r="BA289" s="38">
        <v>1859.3420000000001</v>
      </c>
      <c r="BB289" s="38">
        <v>1850.9939999999999</v>
      </c>
      <c r="BC289" s="38">
        <v>1842.6469999999999</v>
      </c>
      <c r="BD289" s="38">
        <v>1834.354</v>
      </c>
      <c r="BE289" s="38">
        <v>1826.1110000000001</v>
      </c>
      <c r="BF289" s="38">
        <v>1817.9570000000001</v>
      </c>
      <c r="BG289" s="38">
        <v>1809.894</v>
      </c>
      <c r="BH289" s="38">
        <v>1801.962</v>
      </c>
      <c r="BI289" s="38">
        <v>1794.181</v>
      </c>
      <c r="BJ289" s="38">
        <v>1786.587</v>
      </c>
      <c r="BK289" s="38">
        <v>1779.1880000000001</v>
      </c>
      <c r="BL289" s="38">
        <v>1772.0139999999999</v>
      </c>
      <c r="BM289" s="38">
        <v>1765.077</v>
      </c>
      <c r="BN289" s="38">
        <v>1758.415</v>
      </c>
      <c r="BO289" s="38">
        <v>1752.02</v>
      </c>
      <c r="BP289" s="38">
        <v>1745.9359999999999</v>
      </c>
      <c r="BQ289" s="38">
        <v>1740.1579999999999</v>
      </c>
      <c r="BR289" s="38">
        <v>1734.7059999999999</v>
      </c>
      <c r="BS289" s="38">
        <v>1729.567</v>
      </c>
      <c r="BT289" s="38">
        <v>1724.7940000000001</v>
      </c>
      <c r="BU289" s="38">
        <v>1720.347</v>
      </c>
      <c r="BV289" s="38">
        <v>1716.2629999999999</v>
      </c>
      <c r="BW289" s="38">
        <v>1712.5139999999999</v>
      </c>
      <c r="BX289" s="38">
        <v>1709.095</v>
      </c>
      <c r="BY289" s="38">
        <v>1705.97</v>
      </c>
      <c r="BZ289" s="38">
        <v>1703.13</v>
      </c>
      <c r="CA289" s="38">
        <v>1700.5740000000001</v>
      </c>
      <c r="CB289" s="38">
        <v>1698.26</v>
      </c>
      <c r="CC289" s="38">
        <v>1696.155</v>
      </c>
      <c r="CD289" s="38">
        <v>1694.2339999999999</v>
      </c>
      <c r="CE289" s="38">
        <v>1692.44</v>
      </c>
      <c r="CF289" s="38">
        <v>1690.7660000000001</v>
      </c>
      <c r="CG289" s="38">
        <v>1689.16</v>
      </c>
      <c r="CH289" s="38">
        <v>1687.614</v>
      </c>
      <c r="CI289" s="38">
        <v>1686.1079999999999</v>
      </c>
      <c r="CJ289" s="38">
        <v>1684.6289999999999</v>
      </c>
      <c r="CK289" s="38">
        <v>1683.117</v>
      </c>
      <c r="CL289" s="38">
        <v>1681.5740000000001</v>
      </c>
      <c r="CM289" s="38">
        <v>1679.941</v>
      </c>
      <c r="CN289" s="38">
        <v>1678.1959999999999</v>
      </c>
      <c r="CO289" s="38">
        <v>1676.2639999999999</v>
      </c>
    </row>
    <row r="290" spans="1:93" ht="13" customHeight="1" x14ac:dyDescent="0.15">
      <c r="A290" s="34">
        <v>273</v>
      </c>
      <c r="B290" s="35" t="s">
        <v>2074</v>
      </c>
      <c r="C290" s="63" t="s">
        <v>687</v>
      </c>
      <c r="D290" s="37">
        <v>32</v>
      </c>
      <c r="E290" s="37">
        <v>724</v>
      </c>
      <c r="F290" s="35" t="s">
        <v>2124</v>
      </c>
      <c r="G290" s="37">
        <v>925</v>
      </c>
      <c r="H290" s="65">
        <v>46671.919000000002</v>
      </c>
      <c r="I290" s="65">
        <v>46634.131000000001</v>
      </c>
      <c r="J290" s="65">
        <v>46647.425000000003</v>
      </c>
      <c r="K290" s="65">
        <v>46692.862999999998</v>
      </c>
      <c r="L290" s="65">
        <v>46736.781999999999</v>
      </c>
      <c r="M290" s="65">
        <v>46754.783000000003</v>
      </c>
      <c r="N290" s="38">
        <v>46745.211000000003</v>
      </c>
      <c r="O290" s="38">
        <v>46719.146999999997</v>
      </c>
      <c r="P290" s="38">
        <v>46679.284</v>
      </c>
      <c r="Q290" s="38">
        <v>46630.673000000003</v>
      </c>
      <c r="R290" s="38">
        <v>46577.097000000002</v>
      </c>
      <c r="S290" s="38">
        <v>46518.644999999997</v>
      </c>
      <c r="T290" s="38">
        <v>46453.974999999999</v>
      </c>
      <c r="U290" s="38">
        <v>46383.836000000003</v>
      </c>
      <c r="V290" s="38">
        <v>46309.019</v>
      </c>
      <c r="W290" s="38">
        <v>46230.146999999997</v>
      </c>
      <c r="X290" s="38">
        <v>46147.593000000001</v>
      </c>
      <c r="Y290" s="38">
        <v>46061.483999999997</v>
      </c>
      <c r="Z290" s="38">
        <v>45971.718999999997</v>
      </c>
      <c r="AA290" s="38">
        <v>45878.033000000003</v>
      </c>
      <c r="AB290" s="38">
        <v>45780.171999999999</v>
      </c>
      <c r="AC290" s="38">
        <v>45677.99</v>
      </c>
      <c r="AD290" s="38">
        <v>45571.457999999999</v>
      </c>
      <c r="AE290" s="38">
        <v>45460.499000000003</v>
      </c>
      <c r="AF290" s="38">
        <v>45345.044000000002</v>
      </c>
      <c r="AG290" s="38">
        <v>45224.89</v>
      </c>
      <c r="AH290" s="38">
        <v>45099.798999999999</v>
      </c>
      <c r="AI290" s="38">
        <v>44969.296999999999</v>
      </c>
      <c r="AJ290" s="38">
        <v>44832.571000000004</v>
      </c>
      <c r="AK290" s="38">
        <v>44688.616000000002</v>
      </c>
      <c r="AL290" s="38">
        <v>44536.591</v>
      </c>
      <c r="AM290" s="38">
        <v>44376.201000000001</v>
      </c>
      <c r="AN290" s="38">
        <v>44207.093999999997</v>
      </c>
      <c r="AO290" s="38">
        <v>44028.28</v>
      </c>
      <c r="AP290" s="38">
        <v>43838.656999999999</v>
      </c>
      <c r="AQ290" s="38">
        <v>43637.408000000003</v>
      </c>
      <c r="AR290" s="38">
        <v>43424.351999999999</v>
      </c>
      <c r="AS290" s="38">
        <v>43199.707000000002</v>
      </c>
      <c r="AT290" s="38">
        <v>42963.771999999997</v>
      </c>
      <c r="AU290" s="38">
        <v>42717.000999999997</v>
      </c>
      <c r="AV290" s="38">
        <v>42459.997000000003</v>
      </c>
      <c r="AW290" s="38">
        <v>42193.142999999996</v>
      </c>
      <c r="AX290" s="38">
        <v>41917.095000000001</v>
      </c>
      <c r="AY290" s="38">
        <v>41632.976000000002</v>
      </c>
      <c r="AZ290" s="38">
        <v>41342.17</v>
      </c>
      <c r="BA290" s="38">
        <v>41045.963000000003</v>
      </c>
      <c r="BB290" s="38">
        <v>40745.366999999998</v>
      </c>
      <c r="BC290" s="38">
        <v>40441.302000000003</v>
      </c>
      <c r="BD290" s="38">
        <v>40134.930999999997</v>
      </c>
      <c r="BE290" s="38">
        <v>39827.444000000003</v>
      </c>
      <c r="BF290" s="38">
        <v>39520.069000000003</v>
      </c>
      <c r="BG290" s="38">
        <v>39213.82</v>
      </c>
      <c r="BH290" s="38">
        <v>38909.853000000003</v>
      </c>
      <c r="BI290" s="38">
        <v>38609.694000000003</v>
      </c>
      <c r="BJ290" s="38">
        <v>38314.999000000003</v>
      </c>
      <c r="BK290" s="38">
        <v>38027.233</v>
      </c>
      <c r="BL290" s="38">
        <v>37747.233</v>
      </c>
      <c r="BM290" s="38">
        <v>37475.800000000003</v>
      </c>
      <c r="BN290" s="38">
        <v>37214.182000000001</v>
      </c>
      <c r="BO290" s="38">
        <v>36963.724000000002</v>
      </c>
      <c r="BP290" s="38">
        <v>36725.383999999998</v>
      </c>
      <c r="BQ290" s="38">
        <v>36499.593999999997</v>
      </c>
      <c r="BR290" s="38">
        <v>36286.366000000002</v>
      </c>
      <c r="BS290" s="38">
        <v>36085.644999999997</v>
      </c>
      <c r="BT290" s="38">
        <v>35897.089999999997</v>
      </c>
      <c r="BU290" s="38">
        <v>35720.273999999998</v>
      </c>
      <c r="BV290" s="38">
        <v>35554.974999999999</v>
      </c>
      <c r="BW290" s="38">
        <v>35400.597000000002</v>
      </c>
      <c r="BX290" s="38">
        <v>35255.677000000003</v>
      </c>
      <c r="BY290" s="38">
        <v>35118.332999999999</v>
      </c>
      <c r="BZ290" s="38">
        <v>34986.925000000003</v>
      </c>
      <c r="CA290" s="38">
        <v>34860.675000000003</v>
      </c>
      <c r="CB290" s="38">
        <v>34738.964</v>
      </c>
      <c r="CC290" s="38">
        <v>34620.601000000002</v>
      </c>
      <c r="CD290" s="38">
        <v>34504.328000000001</v>
      </c>
      <c r="CE290" s="38">
        <v>34389.123</v>
      </c>
      <c r="CF290" s="38">
        <v>34274.237999999998</v>
      </c>
      <c r="CG290" s="38">
        <v>34159.184000000001</v>
      </c>
      <c r="CH290" s="38">
        <v>34043.705999999998</v>
      </c>
      <c r="CI290" s="38">
        <v>33927.629999999997</v>
      </c>
      <c r="CJ290" s="38">
        <v>33810.796999999999</v>
      </c>
      <c r="CK290" s="38">
        <v>33693.080999999998</v>
      </c>
      <c r="CL290" s="38">
        <v>33574.317999999999</v>
      </c>
      <c r="CM290" s="38">
        <v>33454.328999999998</v>
      </c>
      <c r="CN290" s="38">
        <v>33332.911999999997</v>
      </c>
      <c r="CO290" s="38">
        <v>33209.856</v>
      </c>
    </row>
    <row r="291" spans="1:93" ht="13" customHeight="1" x14ac:dyDescent="0.15">
      <c r="A291" s="51">
        <v>274</v>
      </c>
      <c r="B291" s="52" t="s">
        <v>2074</v>
      </c>
      <c r="C291" s="62" t="s">
        <v>2210</v>
      </c>
      <c r="D291" s="54"/>
      <c r="E291" s="54">
        <v>926</v>
      </c>
      <c r="F291" s="52" t="s">
        <v>2123</v>
      </c>
      <c r="G291" s="54">
        <v>917</v>
      </c>
      <c r="H291" s="68">
        <v>192084.399</v>
      </c>
      <c r="I291" s="68">
        <v>192979.264</v>
      </c>
      <c r="J291" s="68">
        <v>193885.82699999999</v>
      </c>
      <c r="K291" s="68">
        <v>194754.50599999999</v>
      </c>
      <c r="L291" s="68">
        <v>195522.41200000001</v>
      </c>
      <c r="M291" s="68">
        <v>196146.321</v>
      </c>
      <c r="N291" s="55">
        <v>196603.23</v>
      </c>
      <c r="O291" s="55">
        <v>196908.712</v>
      </c>
      <c r="P291" s="55">
        <v>197106.68</v>
      </c>
      <c r="Q291" s="55">
        <v>197262.47</v>
      </c>
      <c r="R291" s="55">
        <v>197424.524</v>
      </c>
      <c r="S291" s="55">
        <v>197605.98499999999</v>
      </c>
      <c r="T291" s="55">
        <v>197794.85500000001</v>
      </c>
      <c r="U291" s="55">
        <v>197985.10699999999</v>
      </c>
      <c r="V291" s="55">
        <v>198162.78599999999</v>
      </c>
      <c r="W291" s="55">
        <v>198317.739</v>
      </c>
      <c r="X291" s="55">
        <v>198451.35500000001</v>
      </c>
      <c r="Y291" s="55">
        <v>198569.16899999999</v>
      </c>
      <c r="Z291" s="55">
        <v>198669.353</v>
      </c>
      <c r="AA291" s="55">
        <v>198749.40599999999</v>
      </c>
      <c r="AB291" s="55">
        <v>198807.35699999999</v>
      </c>
      <c r="AC291" s="55">
        <v>198842.67300000001</v>
      </c>
      <c r="AD291" s="55">
        <v>198855.21400000001</v>
      </c>
      <c r="AE291" s="55">
        <v>198844.084</v>
      </c>
      <c r="AF291" s="55">
        <v>198808.473</v>
      </c>
      <c r="AG291" s="55">
        <v>198747.905</v>
      </c>
      <c r="AH291" s="55">
        <v>198662.39999999999</v>
      </c>
      <c r="AI291" s="55">
        <v>198552.37599999999</v>
      </c>
      <c r="AJ291" s="55">
        <v>198418.375</v>
      </c>
      <c r="AK291" s="55">
        <v>198261.19099999999</v>
      </c>
      <c r="AL291" s="55">
        <v>198081.777</v>
      </c>
      <c r="AM291" s="55">
        <v>197881.06899999999</v>
      </c>
      <c r="AN291" s="55">
        <v>197660.34700000001</v>
      </c>
      <c r="AO291" s="55">
        <v>197421.81</v>
      </c>
      <c r="AP291" s="55">
        <v>197168.087</v>
      </c>
      <c r="AQ291" s="55">
        <v>196901.552</v>
      </c>
      <c r="AR291" s="55">
        <v>196624.13</v>
      </c>
      <c r="AS291" s="55">
        <v>196337.39199999999</v>
      </c>
      <c r="AT291" s="55">
        <v>196043.55799999999</v>
      </c>
      <c r="AU291" s="55">
        <v>195744.815</v>
      </c>
      <c r="AV291" s="55">
        <v>195443.33499999999</v>
      </c>
      <c r="AW291" s="55">
        <v>195140.72</v>
      </c>
      <c r="AX291" s="55">
        <v>194838.94099999999</v>
      </c>
      <c r="AY291" s="55">
        <v>194540.726</v>
      </c>
      <c r="AZ291" s="55">
        <v>194249.29300000001</v>
      </c>
      <c r="BA291" s="55">
        <v>193967.09</v>
      </c>
      <c r="BB291" s="55">
        <v>193695.41</v>
      </c>
      <c r="BC291" s="55">
        <v>193435.02</v>
      </c>
      <c r="BD291" s="55">
        <v>193187.20600000001</v>
      </c>
      <c r="BE291" s="55">
        <v>192953.101</v>
      </c>
      <c r="BF291" s="55">
        <v>192733.35800000001</v>
      </c>
      <c r="BG291" s="55">
        <v>192528.622</v>
      </c>
      <c r="BH291" s="55">
        <v>192338.41800000001</v>
      </c>
      <c r="BI291" s="55">
        <v>192160.70600000001</v>
      </c>
      <c r="BJ291" s="55">
        <v>191992.679</v>
      </c>
      <c r="BK291" s="55">
        <v>191831.981</v>
      </c>
      <c r="BL291" s="55">
        <v>191677.98699999999</v>
      </c>
      <c r="BM291" s="55">
        <v>191530.41399999999</v>
      </c>
      <c r="BN291" s="55">
        <v>191387.60800000001</v>
      </c>
      <c r="BO291" s="55">
        <v>191247.91899999999</v>
      </c>
      <c r="BP291" s="55">
        <v>191109.948</v>
      </c>
      <c r="BQ291" s="55">
        <v>190973.09299999999</v>
      </c>
      <c r="BR291" s="55">
        <v>190837.46</v>
      </c>
      <c r="BS291" s="55">
        <v>190703.36499999999</v>
      </c>
      <c r="BT291" s="55">
        <v>190571.592</v>
      </c>
      <c r="BU291" s="55">
        <v>190442.81099999999</v>
      </c>
      <c r="BV291" s="55">
        <v>190317.05600000001</v>
      </c>
      <c r="BW291" s="55">
        <v>190194.698</v>
      </c>
      <c r="BX291" s="55">
        <v>190077.30900000001</v>
      </c>
      <c r="BY291" s="55">
        <v>189967.05799999999</v>
      </c>
      <c r="BZ291" s="55">
        <v>189865.52499999999</v>
      </c>
      <c r="CA291" s="55">
        <v>189773.141</v>
      </c>
      <c r="CB291" s="55">
        <v>189689.87100000001</v>
      </c>
      <c r="CC291" s="55">
        <v>189615.89</v>
      </c>
      <c r="CD291" s="55">
        <v>189551.36300000001</v>
      </c>
      <c r="CE291" s="55">
        <v>189496.15100000001</v>
      </c>
      <c r="CF291" s="55">
        <v>189449.989</v>
      </c>
      <c r="CG291" s="55">
        <v>189412.37</v>
      </c>
      <c r="CH291" s="55">
        <v>189382.70800000001</v>
      </c>
      <c r="CI291" s="55">
        <v>189360.05900000001</v>
      </c>
      <c r="CJ291" s="55">
        <v>189343.45499999999</v>
      </c>
      <c r="CK291" s="55">
        <v>189331.73699999999</v>
      </c>
      <c r="CL291" s="55">
        <v>189323.47399999999</v>
      </c>
      <c r="CM291" s="55">
        <v>189317.18</v>
      </c>
      <c r="CN291" s="55">
        <v>189311.16</v>
      </c>
      <c r="CO291" s="55">
        <v>189303.511</v>
      </c>
    </row>
    <row r="292" spans="1:93" ht="13" customHeight="1" x14ac:dyDescent="0.15">
      <c r="A292" s="34">
        <v>275</v>
      </c>
      <c r="B292" s="35" t="s">
        <v>2074</v>
      </c>
      <c r="C292" s="63" t="s">
        <v>380</v>
      </c>
      <c r="D292" s="37"/>
      <c r="E292" s="37">
        <v>40</v>
      </c>
      <c r="F292" s="35" t="s">
        <v>2124</v>
      </c>
      <c r="G292" s="37">
        <v>926</v>
      </c>
      <c r="H292" s="65">
        <v>8678.6669999999995</v>
      </c>
      <c r="I292" s="65">
        <v>8747.3060000000005</v>
      </c>
      <c r="J292" s="65">
        <v>8819.902</v>
      </c>
      <c r="K292" s="65">
        <v>8891.3829999999998</v>
      </c>
      <c r="L292" s="65">
        <v>8955.1080000000002</v>
      </c>
      <c r="M292" s="65">
        <v>9006.4</v>
      </c>
      <c r="N292" s="38">
        <v>9043.0720000000001</v>
      </c>
      <c r="O292" s="38">
        <v>9066.7119999999995</v>
      </c>
      <c r="P292" s="38">
        <v>9081.1810000000005</v>
      </c>
      <c r="Q292" s="38">
        <v>9092.3130000000001</v>
      </c>
      <c r="R292" s="38">
        <v>9104.4349999999995</v>
      </c>
      <c r="S292" s="38">
        <v>9118.6560000000009</v>
      </c>
      <c r="T292" s="38">
        <v>9133.7980000000007</v>
      </c>
      <c r="U292" s="38">
        <v>9149.2260000000006</v>
      </c>
      <c r="V292" s="38">
        <v>9163.5110000000004</v>
      </c>
      <c r="W292" s="38">
        <v>9175.6890000000003</v>
      </c>
      <c r="X292" s="38">
        <v>9185.8269999999993</v>
      </c>
      <c r="Y292" s="38">
        <v>9194.5030000000006</v>
      </c>
      <c r="Z292" s="38">
        <v>9201.6959999999999</v>
      </c>
      <c r="AA292" s="38">
        <v>9207.3909999999996</v>
      </c>
      <c r="AB292" s="38">
        <v>9211.616</v>
      </c>
      <c r="AC292" s="38">
        <v>9214.3379999999997</v>
      </c>
      <c r="AD292" s="38">
        <v>9215.598</v>
      </c>
      <c r="AE292" s="38">
        <v>9215.51</v>
      </c>
      <c r="AF292" s="38">
        <v>9214.2009999999991</v>
      </c>
      <c r="AG292" s="38">
        <v>9211.7880000000005</v>
      </c>
      <c r="AH292" s="38">
        <v>9208.3430000000008</v>
      </c>
      <c r="AI292" s="38">
        <v>9203.8619999999992</v>
      </c>
      <c r="AJ292" s="38">
        <v>9198.3240000000005</v>
      </c>
      <c r="AK292" s="38">
        <v>9191.7160000000003</v>
      </c>
      <c r="AL292" s="38">
        <v>9184.0300000000007</v>
      </c>
      <c r="AM292" s="38">
        <v>9175.3279999999995</v>
      </c>
      <c r="AN292" s="38">
        <v>9165.634</v>
      </c>
      <c r="AO292" s="38">
        <v>9154.9689999999991</v>
      </c>
      <c r="AP292" s="38">
        <v>9143.3089999999993</v>
      </c>
      <c r="AQ292" s="38">
        <v>9130.6980000000003</v>
      </c>
      <c r="AR292" s="38">
        <v>9117.1679999999997</v>
      </c>
      <c r="AS292" s="38">
        <v>9102.7960000000003</v>
      </c>
      <c r="AT292" s="38">
        <v>9087.7659999999996</v>
      </c>
      <c r="AU292" s="38">
        <v>9072.2620000000006</v>
      </c>
      <c r="AV292" s="38">
        <v>9056.4509999999991</v>
      </c>
      <c r="AW292" s="38">
        <v>9040.4159999999993</v>
      </c>
      <c r="AX292" s="38">
        <v>9024.241</v>
      </c>
      <c r="AY292" s="38">
        <v>9008.0740000000005</v>
      </c>
      <c r="AZ292" s="38">
        <v>8992.1139999999996</v>
      </c>
      <c r="BA292" s="38">
        <v>8976.49</v>
      </c>
      <c r="BB292" s="38">
        <v>8961.2829999999994</v>
      </c>
      <c r="BC292" s="38">
        <v>8946.5130000000008</v>
      </c>
      <c r="BD292" s="38">
        <v>8932.2240000000002</v>
      </c>
      <c r="BE292" s="38">
        <v>8918.4310000000005</v>
      </c>
      <c r="BF292" s="38">
        <v>8905.1290000000008</v>
      </c>
      <c r="BG292" s="38">
        <v>8892.3539999999994</v>
      </c>
      <c r="BH292" s="38">
        <v>8880.0820000000003</v>
      </c>
      <c r="BI292" s="38">
        <v>8868.19</v>
      </c>
      <c r="BJ292" s="38">
        <v>8856.5259999999998</v>
      </c>
      <c r="BK292" s="38">
        <v>8844.9660000000003</v>
      </c>
      <c r="BL292" s="38">
        <v>8833.4840000000004</v>
      </c>
      <c r="BM292" s="38">
        <v>8822.0859999999993</v>
      </c>
      <c r="BN292" s="38">
        <v>8810.6810000000005</v>
      </c>
      <c r="BO292" s="38">
        <v>8799.2139999999999</v>
      </c>
      <c r="BP292" s="38">
        <v>8787.6280000000006</v>
      </c>
      <c r="BQ292" s="38">
        <v>8775.9279999999999</v>
      </c>
      <c r="BR292" s="38">
        <v>8764.1550000000007</v>
      </c>
      <c r="BS292" s="38">
        <v>8752.4009999999998</v>
      </c>
      <c r="BT292" s="38">
        <v>8740.777</v>
      </c>
      <c r="BU292" s="38">
        <v>8729.4069999999992</v>
      </c>
      <c r="BV292" s="38">
        <v>8718.3289999999997</v>
      </c>
      <c r="BW292" s="38">
        <v>8707.6329999999998</v>
      </c>
      <c r="BX292" s="38">
        <v>8697.473</v>
      </c>
      <c r="BY292" s="38">
        <v>8688.0840000000007</v>
      </c>
      <c r="BZ292" s="38">
        <v>8679.652</v>
      </c>
      <c r="CA292" s="38">
        <v>8672.2360000000008</v>
      </c>
      <c r="CB292" s="38">
        <v>8665.8700000000008</v>
      </c>
      <c r="CC292" s="38">
        <v>8660.5910000000003</v>
      </c>
      <c r="CD292" s="38">
        <v>8656.4509999999991</v>
      </c>
      <c r="CE292" s="38">
        <v>8653.4449999999997</v>
      </c>
      <c r="CF292" s="38">
        <v>8651.5750000000007</v>
      </c>
      <c r="CG292" s="38">
        <v>8650.8259999999991</v>
      </c>
      <c r="CH292" s="38">
        <v>8651.1650000000009</v>
      </c>
      <c r="CI292" s="38">
        <v>8652.5149999999994</v>
      </c>
      <c r="CJ292" s="38">
        <v>8654.8189999999995</v>
      </c>
      <c r="CK292" s="38">
        <v>8657.9969999999994</v>
      </c>
      <c r="CL292" s="38">
        <v>8661.9140000000007</v>
      </c>
      <c r="CM292" s="38">
        <v>8666.4609999999993</v>
      </c>
      <c r="CN292" s="38">
        <v>8671.4979999999996</v>
      </c>
      <c r="CO292" s="38">
        <v>8676.8439999999991</v>
      </c>
    </row>
    <row r="293" spans="1:93" ht="13" customHeight="1" x14ac:dyDescent="0.15">
      <c r="A293" s="34">
        <v>276</v>
      </c>
      <c r="B293" s="35" t="s">
        <v>2074</v>
      </c>
      <c r="C293" s="63" t="s">
        <v>395</v>
      </c>
      <c r="D293" s="37"/>
      <c r="E293" s="37">
        <v>56</v>
      </c>
      <c r="F293" s="35" t="s">
        <v>2124</v>
      </c>
      <c r="G293" s="37">
        <v>926</v>
      </c>
      <c r="H293" s="65">
        <v>11287.931</v>
      </c>
      <c r="I293" s="65">
        <v>11354.406999999999</v>
      </c>
      <c r="J293" s="65">
        <v>11419.752</v>
      </c>
      <c r="K293" s="65">
        <v>11482.18</v>
      </c>
      <c r="L293" s="65">
        <v>11539.325999999999</v>
      </c>
      <c r="M293" s="65">
        <v>11589.616</v>
      </c>
      <c r="N293" s="38">
        <v>11632.334000000001</v>
      </c>
      <c r="O293" s="38">
        <v>11668.276</v>
      </c>
      <c r="P293" s="38">
        <v>11699.4</v>
      </c>
      <c r="Q293" s="38">
        <v>11728.462</v>
      </c>
      <c r="R293" s="38">
        <v>11757.494000000001</v>
      </c>
      <c r="S293" s="38">
        <v>11787.201999999999</v>
      </c>
      <c r="T293" s="38">
        <v>11817.128000000001</v>
      </c>
      <c r="U293" s="38">
        <v>11846.939</v>
      </c>
      <c r="V293" s="38">
        <v>11875.982</v>
      </c>
      <c r="W293" s="38">
        <v>11903.751</v>
      </c>
      <c r="X293" s="38">
        <v>11930.3</v>
      </c>
      <c r="Y293" s="38">
        <v>11955.915999999999</v>
      </c>
      <c r="Z293" s="38">
        <v>11980.543</v>
      </c>
      <c r="AA293" s="38">
        <v>12004.081</v>
      </c>
      <c r="AB293" s="38">
        <v>12026.485000000001</v>
      </c>
      <c r="AC293" s="38">
        <v>12047.712</v>
      </c>
      <c r="AD293" s="38">
        <v>12067.746999999999</v>
      </c>
      <c r="AE293" s="38">
        <v>12086.637000000001</v>
      </c>
      <c r="AF293" s="38">
        <v>12104.416999999999</v>
      </c>
      <c r="AG293" s="38">
        <v>12121.106</v>
      </c>
      <c r="AH293" s="38">
        <v>12136.743</v>
      </c>
      <c r="AI293" s="38">
        <v>12151.285</v>
      </c>
      <c r="AJ293" s="38">
        <v>12164.634</v>
      </c>
      <c r="AK293" s="38">
        <v>12176.692999999999</v>
      </c>
      <c r="AL293" s="38">
        <v>12187.311</v>
      </c>
      <c r="AM293" s="38">
        <v>12196.54</v>
      </c>
      <c r="AN293" s="38">
        <v>12204.424999999999</v>
      </c>
      <c r="AO293" s="38">
        <v>12211.032999999999</v>
      </c>
      <c r="AP293" s="38">
        <v>12216.465</v>
      </c>
      <c r="AQ293" s="38">
        <v>12220.769</v>
      </c>
      <c r="AR293" s="38">
        <v>12224.028</v>
      </c>
      <c r="AS293" s="38">
        <v>12226.319</v>
      </c>
      <c r="AT293" s="38">
        <v>12227.842000000001</v>
      </c>
      <c r="AU293" s="38">
        <v>12228.785</v>
      </c>
      <c r="AV293" s="38">
        <v>12229.332</v>
      </c>
      <c r="AW293" s="38">
        <v>12229.605</v>
      </c>
      <c r="AX293" s="38">
        <v>12229.678</v>
      </c>
      <c r="AY293" s="38">
        <v>12229.651</v>
      </c>
      <c r="AZ293" s="38">
        <v>12229.612999999999</v>
      </c>
      <c r="BA293" s="38">
        <v>12229.644</v>
      </c>
      <c r="BB293" s="38">
        <v>12229.839</v>
      </c>
      <c r="BC293" s="38">
        <v>12230.239</v>
      </c>
      <c r="BD293" s="38">
        <v>12230.986000000001</v>
      </c>
      <c r="BE293" s="38">
        <v>12232.194</v>
      </c>
      <c r="BF293" s="38">
        <v>12233.981</v>
      </c>
      <c r="BG293" s="38">
        <v>12236.393</v>
      </c>
      <c r="BH293" s="38">
        <v>12239.429</v>
      </c>
      <c r="BI293" s="38">
        <v>12243.01</v>
      </c>
      <c r="BJ293" s="38">
        <v>12247.023999999999</v>
      </c>
      <c r="BK293" s="38">
        <v>12251.397999999999</v>
      </c>
      <c r="BL293" s="38">
        <v>12256.073</v>
      </c>
      <c r="BM293" s="38">
        <v>12261.093999999999</v>
      </c>
      <c r="BN293" s="38">
        <v>12266.413</v>
      </c>
      <c r="BO293" s="38">
        <v>12272.013999999999</v>
      </c>
      <c r="BP293" s="38">
        <v>12277.880999999999</v>
      </c>
      <c r="BQ293" s="38">
        <v>12283.99</v>
      </c>
      <c r="BR293" s="38">
        <v>12290.34</v>
      </c>
      <c r="BS293" s="38">
        <v>12296.855</v>
      </c>
      <c r="BT293" s="38">
        <v>12303.538</v>
      </c>
      <c r="BU293" s="38">
        <v>12310.312</v>
      </c>
      <c r="BV293" s="38">
        <v>12317.175999999999</v>
      </c>
      <c r="BW293" s="38">
        <v>12324.153</v>
      </c>
      <c r="BX293" s="38">
        <v>12331.293</v>
      </c>
      <c r="BY293" s="38">
        <v>12338.708000000001</v>
      </c>
      <c r="BZ293" s="38">
        <v>12346.462</v>
      </c>
      <c r="CA293" s="38">
        <v>12354.552</v>
      </c>
      <c r="CB293" s="38">
        <v>12362.986999999999</v>
      </c>
      <c r="CC293" s="38">
        <v>12371.735000000001</v>
      </c>
      <c r="CD293" s="38">
        <v>12380.808000000001</v>
      </c>
      <c r="CE293" s="38">
        <v>12390.192999999999</v>
      </c>
      <c r="CF293" s="38">
        <v>12399.865</v>
      </c>
      <c r="CG293" s="38">
        <v>12409.799000000001</v>
      </c>
      <c r="CH293" s="38">
        <v>12419.953</v>
      </c>
      <c r="CI293" s="38">
        <v>12430.298000000001</v>
      </c>
      <c r="CJ293" s="38">
        <v>12440.755999999999</v>
      </c>
      <c r="CK293" s="38">
        <v>12451.306</v>
      </c>
      <c r="CL293" s="38">
        <v>12461.866</v>
      </c>
      <c r="CM293" s="38">
        <v>12472.356</v>
      </c>
      <c r="CN293" s="38">
        <v>12482.717000000001</v>
      </c>
      <c r="CO293" s="38">
        <v>12492.831</v>
      </c>
    </row>
    <row r="294" spans="1:93" ht="13" customHeight="1" x14ac:dyDescent="0.15">
      <c r="A294" s="34">
        <v>277</v>
      </c>
      <c r="B294" s="35" t="s">
        <v>2074</v>
      </c>
      <c r="C294" s="63" t="s">
        <v>483</v>
      </c>
      <c r="D294" s="37">
        <v>33</v>
      </c>
      <c r="E294" s="37">
        <v>250</v>
      </c>
      <c r="F294" s="35" t="s">
        <v>2124</v>
      </c>
      <c r="G294" s="37">
        <v>926</v>
      </c>
      <c r="H294" s="65">
        <v>64453.194000000003</v>
      </c>
      <c r="I294" s="65">
        <v>64667.59</v>
      </c>
      <c r="J294" s="65">
        <v>64842.512999999999</v>
      </c>
      <c r="K294" s="65">
        <v>64990.512000000002</v>
      </c>
      <c r="L294" s="65">
        <v>65129.731</v>
      </c>
      <c r="M294" s="65">
        <v>65273.512000000002</v>
      </c>
      <c r="N294" s="38">
        <v>65426.177000000003</v>
      </c>
      <c r="O294" s="38">
        <v>65584.513999999996</v>
      </c>
      <c r="P294" s="38">
        <v>65745.188999999998</v>
      </c>
      <c r="Q294" s="38">
        <v>65902.028999999995</v>
      </c>
      <c r="R294" s="38">
        <v>66050.606</v>
      </c>
      <c r="S294" s="38">
        <v>66190.532000000007</v>
      </c>
      <c r="T294" s="38">
        <v>66323.948000000004</v>
      </c>
      <c r="U294" s="38">
        <v>66451.747000000003</v>
      </c>
      <c r="V294" s="38">
        <v>66575.351999999999</v>
      </c>
      <c r="W294" s="38">
        <v>66695.705000000002</v>
      </c>
      <c r="X294" s="38">
        <v>66812.866999999998</v>
      </c>
      <c r="Y294" s="38">
        <v>66926.040999999997</v>
      </c>
      <c r="Z294" s="38">
        <v>67034.148000000001</v>
      </c>
      <c r="AA294" s="38">
        <v>67135.679999999993</v>
      </c>
      <c r="AB294" s="38">
        <v>67229.460000000006</v>
      </c>
      <c r="AC294" s="38">
        <v>67315.168000000005</v>
      </c>
      <c r="AD294" s="38">
        <v>67392.741999999998</v>
      </c>
      <c r="AE294" s="38">
        <v>67461.584000000003</v>
      </c>
      <c r="AF294" s="38">
        <v>67521.106</v>
      </c>
      <c r="AG294" s="38">
        <v>67570.922000000006</v>
      </c>
      <c r="AH294" s="38">
        <v>67610.831000000006</v>
      </c>
      <c r="AI294" s="38">
        <v>67640.953999999998</v>
      </c>
      <c r="AJ294" s="38">
        <v>67661.692999999999</v>
      </c>
      <c r="AK294" s="38">
        <v>67673.657000000007</v>
      </c>
      <c r="AL294" s="38">
        <v>67677.388000000006</v>
      </c>
      <c r="AM294" s="38">
        <v>67673.172000000006</v>
      </c>
      <c r="AN294" s="38">
        <v>67661.298999999999</v>
      </c>
      <c r="AO294" s="38">
        <v>67642.429000000004</v>
      </c>
      <c r="AP294" s="38">
        <v>67617.342999999993</v>
      </c>
      <c r="AQ294" s="38">
        <v>67586.729000000007</v>
      </c>
      <c r="AR294" s="38">
        <v>67551.148000000001</v>
      </c>
      <c r="AS294" s="38">
        <v>67511.019</v>
      </c>
      <c r="AT294" s="38">
        <v>67466.801999999996</v>
      </c>
      <c r="AU294" s="38">
        <v>67418.881999999998</v>
      </c>
      <c r="AV294" s="38">
        <v>67367.706999999995</v>
      </c>
      <c r="AW294" s="38">
        <v>67313.752999999997</v>
      </c>
      <c r="AX294" s="38">
        <v>67257.604999999996</v>
      </c>
      <c r="AY294" s="38">
        <v>67199.942999999999</v>
      </c>
      <c r="AZ294" s="38">
        <v>67141.551999999996</v>
      </c>
      <c r="BA294" s="38">
        <v>67083.084000000003</v>
      </c>
      <c r="BB294" s="38">
        <v>67024.918000000005</v>
      </c>
      <c r="BC294" s="38">
        <v>66967.475000000006</v>
      </c>
      <c r="BD294" s="38">
        <v>66911.463000000003</v>
      </c>
      <c r="BE294" s="38">
        <v>66857.675000000003</v>
      </c>
      <c r="BF294" s="38">
        <v>66806.692999999999</v>
      </c>
      <c r="BG294" s="38">
        <v>66758.884000000005</v>
      </c>
      <c r="BH294" s="38">
        <v>66714.229000000007</v>
      </c>
      <c r="BI294" s="38">
        <v>66672.471999999994</v>
      </c>
      <c r="BJ294" s="38">
        <v>66633.165999999997</v>
      </c>
      <c r="BK294" s="38">
        <v>66595.928</v>
      </c>
      <c r="BL294" s="38">
        <v>66560.606</v>
      </c>
      <c r="BM294" s="38">
        <v>66527.165999999997</v>
      </c>
      <c r="BN294" s="38">
        <v>66495.365000000005</v>
      </c>
      <c r="BO294" s="38">
        <v>66464.976999999999</v>
      </c>
      <c r="BP294" s="38">
        <v>66435.721000000005</v>
      </c>
      <c r="BQ294" s="38">
        <v>66407.482999999993</v>
      </c>
      <c r="BR294" s="38">
        <v>66379.991999999998</v>
      </c>
      <c r="BS294" s="38">
        <v>66352.553</v>
      </c>
      <c r="BT294" s="38">
        <v>66324.312999999995</v>
      </c>
      <c r="BU294" s="38">
        <v>66294.653000000006</v>
      </c>
      <c r="BV294" s="38">
        <v>66263.252999999997</v>
      </c>
      <c r="BW294" s="38">
        <v>66230.172000000006</v>
      </c>
      <c r="BX294" s="38">
        <v>66195.706000000006</v>
      </c>
      <c r="BY294" s="38">
        <v>66160.398000000001</v>
      </c>
      <c r="BZ294" s="38">
        <v>66124.611000000004</v>
      </c>
      <c r="CA294" s="38">
        <v>66088.320000000007</v>
      </c>
      <c r="CB294" s="38">
        <v>66051.381999999998</v>
      </c>
      <c r="CC294" s="38">
        <v>66013.926000000007</v>
      </c>
      <c r="CD294" s="38">
        <v>65976.118000000002</v>
      </c>
      <c r="CE294" s="38">
        <v>65938.023000000001</v>
      </c>
      <c r="CF294" s="38">
        <v>65899.587</v>
      </c>
      <c r="CG294" s="38">
        <v>65860.642000000007</v>
      </c>
      <c r="CH294" s="38">
        <v>65820.972999999998</v>
      </c>
      <c r="CI294" s="38">
        <v>65780.271999999997</v>
      </c>
      <c r="CJ294" s="38">
        <v>65738.225999999995</v>
      </c>
      <c r="CK294" s="38">
        <v>65694.566999999995</v>
      </c>
      <c r="CL294" s="38">
        <v>65648.97</v>
      </c>
      <c r="CM294" s="38">
        <v>65601.163</v>
      </c>
      <c r="CN294" s="38">
        <v>65550.861999999994</v>
      </c>
      <c r="CO294" s="38">
        <v>65497.773000000001</v>
      </c>
    </row>
    <row r="295" spans="1:93" ht="13" customHeight="1" x14ac:dyDescent="0.15">
      <c r="A295" s="34">
        <v>278</v>
      </c>
      <c r="B295" s="35" t="s">
        <v>2074</v>
      </c>
      <c r="C295" s="63" t="s">
        <v>490</v>
      </c>
      <c r="D295" s="37"/>
      <c r="E295" s="37">
        <v>276</v>
      </c>
      <c r="F295" s="35" t="s">
        <v>2124</v>
      </c>
      <c r="G295" s="37">
        <v>926</v>
      </c>
      <c r="H295" s="65">
        <v>81787.410999999993</v>
      </c>
      <c r="I295" s="65">
        <v>82193.77</v>
      </c>
      <c r="J295" s="65">
        <v>82658.409</v>
      </c>
      <c r="K295" s="65">
        <v>83124.413</v>
      </c>
      <c r="L295" s="65">
        <v>83517.046000000002</v>
      </c>
      <c r="M295" s="65">
        <v>83783.945000000007</v>
      </c>
      <c r="N295" s="38">
        <v>83900.471000000005</v>
      </c>
      <c r="O295" s="38">
        <v>83883.587</v>
      </c>
      <c r="P295" s="38">
        <v>83774.540999999997</v>
      </c>
      <c r="Q295" s="38">
        <v>83636.17</v>
      </c>
      <c r="R295" s="38">
        <v>83515.017000000007</v>
      </c>
      <c r="S295" s="38">
        <v>83422.528999999995</v>
      </c>
      <c r="T295" s="38">
        <v>83346.305999999997</v>
      </c>
      <c r="U295" s="38">
        <v>83280.854000000007</v>
      </c>
      <c r="V295" s="38">
        <v>83213.653000000006</v>
      </c>
      <c r="W295" s="38">
        <v>83135.642999999996</v>
      </c>
      <c r="X295" s="38">
        <v>83048.103000000003</v>
      </c>
      <c r="Y295" s="38">
        <v>82956.47</v>
      </c>
      <c r="Z295" s="38">
        <v>82860.123000000007</v>
      </c>
      <c r="AA295" s="38">
        <v>82758.239000000001</v>
      </c>
      <c r="AB295" s="38">
        <v>82650.082999999999</v>
      </c>
      <c r="AC295" s="38">
        <v>82535.460999999996</v>
      </c>
      <c r="AD295" s="38">
        <v>82414.191000000006</v>
      </c>
      <c r="AE295" s="38">
        <v>82285.596000000005</v>
      </c>
      <c r="AF295" s="38">
        <v>82148.922999999995</v>
      </c>
      <c r="AG295" s="38">
        <v>82003.619000000006</v>
      </c>
      <c r="AH295" s="38">
        <v>81849.675000000003</v>
      </c>
      <c r="AI295" s="38">
        <v>81687.214999999997</v>
      </c>
      <c r="AJ295" s="38">
        <v>81516.134000000005</v>
      </c>
      <c r="AK295" s="38">
        <v>81336.364000000001</v>
      </c>
      <c r="AL295" s="38">
        <v>81148.063999999998</v>
      </c>
      <c r="AM295" s="38">
        <v>80951.490000000005</v>
      </c>
      <c r="AN295" s="38">
        <v>80747.346000000005</v>
      </c>
      <c r="AO295" s="38">
        <v>80536.967999999993</v>
      </c>
      <c r="AP295" s="38">
        <v>80322.013000000006</v>
      </c>
      <c r="AQ295" s="38">
        <v>80103.972999999998</v>
      </c>
      <c r="AR295" s="38">
        <v>79883.820000000007</v>
      </c>
      <c r="AS295" s="38">
        <v>79662.245999999999</v>
      </c>
      <c r="AT295" s="38">
        <v>79440.308000000005</v>
      </c>
      <c r="AU295" s="38">
        <v>79219.020999999993</v>
      </c>
      <c r="AV295" s="38">
        <v>78999.411999999997</v>
      </c>
      <c r="AW295" s="38">
        <v>78782.171000000002</v>
      </c>
      <c r="AX295" s="38">
        <v>78568.237999999998</v>
      </c>
      <c r="AY295" s="38">
        <v>78359.099000000002</v>
      </c>
      <c r="AZ295" s="38">
        <v>78156.479000000007</v>
      </c>
      <c r="BA295" s="38">
        <v>77961.680999999997</v>
      </c>
      <c r="BB295" s="38">
        <v>77775.28</v>
      </c>
      <c r="BC295" s="38">
        <v>77597.403000000006</v>
      </c>
      <c r="BD295" s="38">
        <v>77428.212</v>
      </c>
      <c r="BE295" s="38">
        <v>77267.684999999998</v>
      </c>
      <c r="BF295" s="38">
        <v>77115.62</v>
      </c>
      <c r="BG295" s="38">
        <v>76972.163</v>
      </c>
      <c r="BH295" s="38">
        <v>76836.929000000004</v>
      </c>
      <c r="BI295" s="38">
        <v>76708.688999999998</v>
      </c>
      <c r="BJ295" s="38">
        <v>76585.712</v>
      </c>
      <c r="BK295" s="38">
        <v>76466.616999999998</v>
      </c>
      <c r="BL295" s="38">
        <v>76351.070000000007</v>
      </c>
      <c r="BM295" s="38">
        <v>76238.926999999996</v>
      </c>
      <c r="BN295" s="38">
        <v>76129.297000000006</v>
      </c>
      <c r="BO295" s="38">
        <v>76021.241999999998</v>
      </c>
      <c r="BP295" s="38">
        <v>75914.138000000006</v>
      </c>
      <c r="BQ295" s="38">
        <v>75807.622000000003</v>
      </c>
      <c r="BR295" s="38">
        <v>75701.986999999994</v>
      </c>
      <c r="BS295" s="38">
        <v>75598.217000000004</v>
      </c>
      <c r="BT295" s="38">
        <v>75497.718999999997</v>
      </c>
      <c r="BU295" s="38">
        <v>75401.660999999993</v>
      </c>
      <c r="BV295" s="38">
        <v>75310.341</v>
      </c>
      <c r="BW295" s="38">
        <v>75223.862999999998</v>
      </c>
      <c r="BX295" s="38">
        <v>75142.932000000001</v>
      </c>
      <c r="BY295" s="38">
        <v>75068.326000000001</v>
      </c>
      <c r="BZ295" s="38">
        <v>75000.639999999999</v>
      </c>
      <c r="CA295" s="38">
        <v>74940.135999999999</v>
      </c>
      <c r="CB295" s="38">
        <v>74886.831999999995</v>
      </c>
      <c r="CC295" s="38">
        <v>74840.741999999998</v>
      </c>
      <c r="CD295" s="38">
        <v>74801.751000000004</v>
      </c>
      <c r="CE295" s="38">
        <v>74769.672999999995</v>
      </c>
      <c r="CF295" s="38">
        <v>74744.288</v>
      </c>
      <c r="CG295" s="38">
        <v>74725.315000000002</v>
      </c>
      <c r="CH295" s="38">
        <v>74712.396999999997</v>
      </c>
      <c r="CI295" s="38">
        <v>74705.078999999998</v>
      </c>
      <c r="CJ295" s="38">
        <v>74702.828999999998</v>
      </c>
      <c r="CK295" s="38">
        <v>74704.994999999995</v>
      </c>
      <c r="CL295" s="38">
        <v>74710.782999999996</v>
      </c>
      <c r="CM295" s="38">
        <v>74719.33</v>
      </c>
      <c r="CN295" s="38">
        <v>74729.634999999995</v>
      </c>
      <c r="CO295" s="38">
        <v>74740.596000000005</v>
      </c>
    </row>
    <row r="296" spans="1:93" ht="13" customHeight="1" x14ac:dyDescent="0.15">
      <c r="A296" s="34">
        <v>279</v>
      </c>
      <c r="B296" s="35" t="s">
        <v>2074</v>
      </c>
      <c r="C296" s="63" t="s">
        <v>559</v>
      </c>
      <c r="D296" s="37"/>
      <c r="E296" s="37">
        <v>438</v>
      </c>
      <c r="F296" s="35" t="s">
        <v>2124</v>
      </c>
      <c r="G296" s="37">
        <v>926</v>
      </c>
      <c r="H296" s="65">
        <v>37.465000000000003</v>
      </c>
      <c r="I296" s="65">
        <v>37.655000000000001</v>
      </c>
      <c r="J296" s="65">
        <v>37.805</v>
      </c>
      <c r="K296" s="65">
        <v>37.917999999999999</v>
      </c>
      <c r="L296" s="65">
        <v>38.020000000000003</v>
      </c>
      <c r="M296" s="65">
        <v>38.137</v>
      </c>
      <c r="N296" s="38">
        <v>38.253999999999998</v>
      </c>
      <c r="O296" s="38">
        <v>38.389000000000003</v>
      </c>
      <c r="P296" s="38">
        <v>38.524999999999999</v>
      </c>
      <c r="Q296" s="38">
        <v>38.662999999999997</v>
      </c>
      <c r="R296" s="38">
        <v>38.793999999999997</v>
      </c>
      <c r="S296" s="38">
        <v>38.923000000000002</v>
      </c>
      <c r="T296" s="38">
        <v>39.045000000000002</v>
      </c>
      <c r="U296" s="38">
        <v>39.17</v>
      </c>
      <c r="V296" s="38">
        <v>39.290999999999997</v>
      </c>
      <c r="W296" s="38">
        <v>39.405000000000001</v>
      </c>
      <c r="X296" s="38">
        <v>39.518000000000001</v>
      </c>
      <c r="Y296" s="38">
        <v>39.625</v>
      </c>
      <c r="Z296" s="38">
        <v>39.728000000000002</v>
      </c>
      <c r="AA296" s="38">
        <v>39.820999999999998</v>
      </c>
      <c r="AB296" s="38">
        <v>39.908999999999999</v>
      </c>
      <c r="AC296" s="38">
        <v>39.975999999999999</v>
      </c>
      <c r="AD296" s="38">
        <v>40.058999999999997</v>
      </c>
      <c r="AE296" s="38">
        <v>40.106000000000002</v>
      </c>
      <c r="AF296" s="38">
        <v>40.149000000000001</v>
      </c>
      <c r="AG296" s="38">
        <v>40.198999999999998</v>
      </c>
      <c r="AH296" s="38">
        <v>40.229999999999997</v>
      </c>
      <c r="AI296" s="38">
        <v>40.261000000000003</v>
      </c>
      <c r="AJ296" s="38">
        <v>40.290999999999997</v>
      </c>
      <c r="AK296" s="38">
        <v>40.307000000000002</v>
      </c>
      <c r="AL296" s="38">
        <v>40.322000000000003</v>
      </c>
      <c r="AM296" s="38">
        <v>40.331000000000003</v>
      </c>
      <c r="AN296" s="38">
        <v>40.335000000000001</v>
      </c>
      <c r="AO296" s="38">
        <v>40.341999999999999</v>
      </c>
      <c r="AP296" s="38">
        <v>40.350999999999999</v>
      </c>
      <c r="AQ296" s="38">
        <v>40.354999999999997</v>
      </c>
      <c r="AR296" s="38">
        <v>40.363</v>
      </c>
      <c r="AS296" s="38">
        <v>40.378999999999998</v>
      </c>
      <c r="AT296" s="38">
        <v>40.392000000000003</v>
      </c>
      <c r="AU296" s="38">
        <v>40.414000000000001</v>
      </c>
      <c r="AV296" s="38">
        <v>40.442</v>
      </c>
      <c r="AW296" s="38">
        <v>40.47</v>
      </c>
      <c r="AX296" s="38">
        <v>40.514000000000003</v>
      </c>
      <c r="AY296" s="38">
        <v>40.557000000000002</v>
      </c>
      <c r="AZ296" s="38">
        <v>40.61</v>
      </c>
      <c r="BA296" s="38">
        <v>40.667999999999999</v>
      </c>
      <c r="BB296" s="38">
        <v>40.731000000000002</v>
      </c>
      <c r="BC296" s="38">
        <v>40.801000000000002</v>
      </c>
      <c r="BD296" s="38">
        <v>40.878</v>
      </c>
      <c r="BE296" s="38">
        <v>40.965000000000003</v>
      </c>
      <c r="BF296" s="38">
        <v>41.058</v>
      </c>
      <c r="BG296" s="38">
        <v>41.151000000000003</v>
      </c>
      <c r="BH296" s="38">
        <v>41.25</v>
      </c>
      <c r="BI296" s="38">
        <v>41.357999999999997</v>
      </c>
      <c r="BJ296" s="38">
        <v>41.466000000000001</v>
      </c>
      <c r="BK296" s="38">
        <v>41.573</v>
      </c>
      <c r="BL296" s="38">
        <v>41.698</v>
      </c>
      <c r="BM296" s="38">
        <v>41.817999999999998</v>
      </c>
      <c r="BN296" s="38">
        <v>41.93</v>
      </c>
      <c r="BO296" s="38">
        <v>42.052999999999997</v>
      </c>
      <c r="BP296" s="38">
        <v>42.174999999999997</v>
      </c>
      <c r="BQ296" s="38">
        <v>42.296999999999997</v>
      </c>
      <c r="BR296" s="38">
        <v>42.417999999999999</v>
      </c>
      <c r="BS296" s="38">
        <v>42.529000000000003</v>
      </c>
      <c r="BT296" s="38">
        <v>42.655999999999999</v>
      </c>
      <c r="BU296" s="38">
        <v>42.776000000000003</v>
      </c>
      <c r="BV296" s="38">
        <v>42.884999999999998</v>
      </c>
      <c r="BW296" s="38">
        <v>43.006</v>
      </c>
      <c r="BX296" s="38">
        <v>43.124000000000002</v>
      </c>
      <c r="BY296" s="38">
        <v>43.238999999999997</v>
      </c>
      <c r="BZ296" s="38">
        <v>43.353999999999999</v>
      </c>
      <c r="CA296" s="38">
        <v>43.475000000000001</v>
      </c>
      <c r="CB296" s="38">
        <v>43.582999999999998</v>
      </c>
      <c r="CC296" s="38">
        <v>43.706000000000003</v>
      </c>
      <c r="CD296" s="38">
        <v>43.828000000000003</v>
      </c>
      <c r="CE296" s="38">
        <v>43.938000000000002</v>
      </c>
      <c r="CF296" s="38">
        <v>44.061999999999998</v>
      </c>
      <c r="CG296" s="38">
        <v>44.183</v>
      </c>
      <c r="CH296" s="38">
        <v>44.301000000000002</v>
      </c>
      <c r="CI296" s="38">
        <v>44.424999999999997</v>
      </c>
      <c r="CJ296" s="38">
        <v>44.552</v>
      </c>
      <c r="CK296" s="38">
        <v>44.689</v>
      </c>
      <c r="CL296" s="38">
        <v>44.808999999999997</v>
      </c>
      <c r="CM296" s="38">
        <v>44.933</v>
      </c>
      <c r="CN296" s="38">
        <v>45.072000000000003</v>
      </c>
      <c r="CO296" s="38">
        <v>45.212000000000003</v>
      </c>
    </row>
    <row r="297" spans="1:93" ht="13" customHeight="1" x14ac:dyDescent="0.15">
      <c r="A297" s="34">
        <v>280</v>
      </c>
      <c r="B297" s="35" t="s">
        <v>2074</v>
      </c>
      <c r="C297" s="63" t="s">
        <v>563</v>
      </c>
      <c r="D297" s="37"/>
      <c r="E297" s="37">
        <v>442</v>
      </c>
      <c r="F297" s="35" t="s">
        <v>2124</v>
      </c>
      <c r="G297" s="37">
        <v>926</v>
      </c>
      <c r="H297" s="65">
        <v>566.74099999999999</v>
      </c>
      <c r="I297" s="65">
        <v>579.26599999999996</v>
      </c>
      <c r="J297" s="65">
        <v>591.91399999999999</v>
      </c>
      <c r="K297" s="65">
        <v>604.24400000000003</v>
      </c>
      <c r="L297" s="65">
        <v>615.73</v>
      </c>
      <c r="M297" s="65">
        <v>625.976</v>
      </c>
      <c r="N297" s="38">
        <v>634.81399999999996</v>
      </c>
      <c r="O297" s="38">
        <v>642.36699999999996</v>
      </c>
      <c r="P297" s="38">
        <v>648.97299999999996</v>
      </c>
      <c r="Q297" s="38">
        <v>655.11099999999999</v>
      </c>
      <c r="R297" s="38">
        <v>661.11900000000003</v>
      </c>
      <c r="S297" s="38">
        <v>667.125</v>
      </c>
      <c r="T297" s="38">
        <v>673.03300000000002</v>
      </c>
      <c r="U297" s="38">
        <v>678.88900000000001</v>
      </c>
      <c r="V297" s="38">
        <v>684.654</v>
      </c>
      <c r="W297" s="38">
        <v>690.34400000000005</v>
      </c>
      <c r="X297" s="38">
        <v>695.98299999999995</v>
      </c>
      <c r="Y297" s="38">
        <v>701.62400000000002</v>
      </c>
      <c r="Z297" s="38">
        <v>707.23699999999997</v>
      </c>
      <c r="AA297" s="38">
        <v>712.779</v>
      </c>
      <c r="AB297" s="38">
        <v>718.22400000000005</v>
      </c>
      <c r="AC297" s="38">
        <v>723.58</v>
      </c>
      <c r="AD297" s="38">
        <v>728.851</v>
      </c>
      <c r="AE297" s="38">
        <v>734.04200000000003</v>
      </c>
      <c r="AF297" s="38">
        <v>739.15099999999995</v>
      </c>
      <c r="AG297" s="38">
        <v>744.18299999999999</v>
      </c>
      <c r="AH297" s="38">
        <v>749.12800000000004</v>
      </c>
      <c r="AI297" s="38">
        <v>753.98299999999995</v>
      </c>
      <c r="AJ297" s="38">
        <v>758.75699999999995</v>
      </c>
      <c r="AK297" s="38">
        <v>763.44399999999996</v>
      </c>
      <c r="AL297" s="38">
        <v>768.06</v>
      </c>
      <c r="AM297" s="38">
        <v>772.59799999999996</v>
      </c>
      <c r="AN297" s="38">
        <v>777.053</v>
      </c>
      <c r="AO297" s="38">
        <v>781.43299999999999</v>
      </c>
      <c r="AP297" s="38">
        <v>785.73199999999997</v>
      </c>
      <c r="AQ297" s="38">
        <v>789.94299999999998</v>
      </c>
      <c r="AR297" s="38">
        <v>794.07899999999995</v>
      </c>
      <c r="AS297" s="38">
        <v>798.13900000000001</v>
      </c>
      <c r="AT297" s="38">
        <v>802.11699999999996</v>
      </c>
      <c r="AU297" s="38">
        <v>806.02599999999995</v>
      </c>
      <c r="AV297" s="38">
        <v>809.86599999999999</v>
      </c>
      <c r="AW297" s="38">
        <v>813.63599999999997</v>
      </c>
      <c r="AX297" s="38">
        <v>817.35699999999997</v>
      </c>
      <c r="AY297" s="38">
        <v>821.01800000000003</v>
      </c>
      <c r="AZ297" s="38">
        <v>824.64700000000005</v>
      </c>
      <c r="BA297" s="38">
        <v>828.25300000000004</v>
      </c>
      <c r="BB297" s="38">
        <v>831.82299999999998</v>
      </c>
      <c r="BC297" s="38">
        <v>835.39</v>
      </c>
      <c r="BD297" s="38">
        <v>838.96</v>
      </c>
      <c r="BE297" s="38">
        <v>842.52200000000005</v>
      </c>
      <c r="BF297" s="38">
        <v>846.101</v>
      </c>
      <c r="BG297" s="38">
        <v>849.68399999999997</v>
      </c>
      <c r="BH297" s="38">
        <v>853.30200000000002</v>
      </c>
      <c r="BI297" s="38">
        <v>856.92399999999998</v>
      </c>
      <c r="BJ297" s="38">
        <v>860.57100000000003</v>
      </c>
      <c r="BK297" s="38">
        <v>864.23</v>
      </c>
      <c r="BL297" s="38">
        <v>867.89499999999998</v>
      </c>
      <c r="BM297" s="38">
        <v>871.58299999999997</v>
      </c>
      <c r="BN297" s="38">
        <v>875.27099999999996</v>
      </c>
      <c r="BO297" s="38">
        <v>878.97299999999996</v>
      </c>
      <c r="BP297" s="38">
        <v>882.66399999999999</v>
      </c>
      <c r="BQ297" s="38">
        <v>886.34699999999998</v>
      </c>
      <c r="BR297" s="38">
        <v>890.04499999999996</v>
      </c>
      <c r="BS297" s="38">
        <v>893.75900000000001</v>
      </c>
      <c r="BT297" s="38">
        <v>897.46400000000006</v>
      </c>
      <c r="BU297" s="38">
        <v>901.18499999999995</v>
      </c>
      <c r="BV297" s="38">
        <v>904.90700000000004</v>
      </c>
      <c r="BW297" s="38">
        <v>908.65599999999995</v>
      </c>
      <c r="BX297" s="38">
        <v>912.42499999999995</v>
      </c>
      <c r="BY297" s="38">
        <v>916.24800000000005</v>
      </c>
      <c r="BZ297" s="38">
        <v>920.11300000000006</v>
      </c>
      <c r="CA297" s="38">
        <v>924.029</v>
      </c>
      <c r="CB297" s="38">
        <v>928.02800000000002</v>
      </c>
      <c r="CC297" s="38">
        <v>932.07</v>
      </c>
      <c r="CD297" s="38">
        <v>936.16600000000005</v>
      </c>
      <c r="CE297" s="38">
        <v>940.33799999999997</v>
      </c>
      <c r="CF297" s="38">
        <v>944.55700000000002</v>
      </c>
      <c r="CG297" s="38">
        <v>948.83900000000006</v>
      </c>
      <c r="CH297" s="38">
        <v>953.19100000000003</v>
      </c>
      <c r="CI297" s="38">
        <v>957.59100000000001</v>
      </c>
      <c r="CJ297" s="38">
        <v>962.05899999999997</v>
      </c>
      <c r="CK297" s="38">
        <v>966.58299999999997</v>
      </c>
      <c r="CL297" s="38">
        <v>971.16099999999994</v>
      </c>
      <c r="CM297" s="38">
        <v>975.78800000000001</v>
      </c>
      <c r="CN297" s="38">
        <v>980.46400000000006</v>
      </c>
      <c r="CO297" s="38">
        <v>985.16800000000001</v>
      </c>
    </row>
    <row r="298" spans="1:93" ht="13" customHeight="1" x14ac:dyDescent="0.15">
      <c r="A298" s="34">
        <v>281</v>
      </c>
      <c r="B298" s="35" t="s">
        <v>2074</v>
      </c>
      <c r="C298" s="63" t="s">
        <v>591</v>
      </c>
      <c r="D298" s="37"/>
      <c r="E298" s="37">
        <v>492</v>
      </c>
      <c r="F298" s="35" t="s">
        <v>2124</v>
      </c>
      <c r="G298" s="37">
        <v>926</v>
      </c>
      <c r="H298" s="65">
        <v>37.722999999999999</v>
      </c>
      <c r="I298" s="65">
        <v>38.07</v>
      </c>
      <c r="J298" s="65">
        <v>38.392000000000003</v>
      </c>
      <c r="K298" s="65">
        <v>38.682000000000002</v>
      </c>
      <c r="L298" s="65">
        <v>38.966999999999999</v>
      </c>
      <c r="M298" s="65">
        <v>39.244</v>
      </c>
      <c r="N298" s="38">
        <v>39.520000000000003</v>
      </c>
      <c r="O298" s="38">
        <v>39.777999999999999</v>
      </c>
      <c r="P298" s="38">
        <v>40.042000000000002</v>
      </c>
      <c r="Q298" s="38">
        <v>40.302999999999997</v>
      </c>
      <c r="R298" s="38">
        <v>40.552999999999997</v>
      </c>
      <c r="S298" s="38">
        <v>40.807000000000002</v>
      </c>
      <c r="T298" s="38">
        <v>41.048999999999999</v>
      </c>
      <c r="U298" s="38">
        <v>41.301000000000002</v>
      </c>
      <c r="V298" s="38">
        <v>41.54</v>
      </c>
      <c r="W298" s="38">
        <v>41.771000000000001</v>
      </c>
      <c r="X298" s="38">
        <v>42.015000000000001</v>
      </c>
      <c r="Y298" s="38">
        <v>42.247999999999998</v>
      </c>
      <c r="Z298" s="38">
        <v>42.475999999999999</v>
      </c>
      <c r="AA298" s="38">
        <v>42.712000000000003</v>
      </c>
      <c r="AB298" s="38">
        <v>42.941000000000003</v>
      </c>
      <c r="AC298" s="38">
        <v>43.158999999999999</v>
      </c>
      <c r="AD298" s="38">
        <v>43.371000000000002</v>
      </c>
      <c r="AE298" s="38">
        <v>43.57</v>
      </c>
      <c r="AF298" s="38">
        <v>43.771000000000001</v>
      </c>
      <c r="AG298" s="38">
        <v>43.972999999999999</v>
      </c>
      <c r="AH298" s="38">
        <v>44.174999999999997</v>
      </c>
      <c r="AI298" s="38">
        <v>44.360999999999997</v>
      </c>
      <c r="AJ298" s="38">
        <v>44.558</v>
      </c>
      <c r="AK298" s="38">
        <v>44.744999999999997</v>
      </c>
      <c r="AL298" s="38">
        <v>44.945999999999998</v>
      </c>
      <c r="AM298" s="38">
        <v>45.145000000000003</v>
      </c>
      <c r="AN298" s="38">
        <v>45.353999999999999</v>
      </c>
      <c r="AO298" s="38">
        <v>45.561</v>
      </c>
      <c r="AP298" s="38">
        <v>45.78</v>
      </c>
      <c r="AQ298" s="38">
        <v>45.999000000000002</v>
      </c>
      <c r="AR298" s="38">
        <v>46.235999999999997</v>
      </c>
      <c r="AS298" s="38">
        <v>46.475999999999999</v>
      </c>
      <c r="AT298" s="38">
        <v>46.735999999999997</v>
      </c>
      <c r="AU298" s="38">
        <v>47.002000000000002</v>
      </c>
      <c r="AV298" s="38">
        <v>47.273000000000003</v>
      </c>
      <c r="AW298" s="38">
        <v>47.557000000000002</v>
      </c>
      <c r="AX298" s="38">
        <v>47.841000000000001</v>
      </c>
      <c r="AY298" s="38">
        <v>48.142000000000003</v>
      </c>
      <c r="AZ298" s="38">
        <v>48.45</v>
      </c>
      <c r="BA298" s="38">
        <v>48.758000000000003</v>
      </c>
      <c r="BB298" s="38">
        <v>49.073</v>
      </c>
      <c r="BC298" s="38">
        <v>49.396999999999998</v>
      </c>
      <c r="BD298" s="38">
        <v>49.713000000000001</v>
      </c>
      <c r="BE298" s="38">
        <v>50.043999999999997</v>
      </c>
      <c r="BF298" s="38">
        <v>50.372999999999998</v>
      </c>
      <c r="BG298" s="38">
        <v>50.713999999999999</v>
      </c>
      <c r="BH298" s="38">
        <v>51.052</v>
      </c>
      <c r="BI298" s="38">
        <v>51.387</v>
      </c>
      <c r="BJ298" s="38">
        <v>51.741999999999997</v>
      </c>
      <c r="BK298" s="38">
        <v>52.093000000000004</v>
      </c>
      <c r="BL298" s="38">
        <v>52.46</v>
      </c>
      <c r="BM298" s="38">
        <v>52.825000000000003</v>
      </c>
      <c r="BN298" s="38">
        <v>53.192999999999998</v>
      </c>
      <c r="BO298" s="38">
        <v>53.567</v>
      </c>
      <c r="BP298" s="38">
        <v>53.944000000000003</v>
      </c>
      <c r="BQ298" s="38">
        <v>54.326000000000001</v>
      </c>
      <c r="BR298" s="38">
        <v>54.716999999999999</v>
      </c>
      <c r="BS298" s="38">
        <v>55.11</v>
      </c>
      <c r="BT298" s="38">
        <v>55.505000000000003</v>
      </c>
      <c r="BU298" s="38">
        <v>55.905000000000001</v>
      </c>
      <c r="BV298" s="38">
        <v>56.301000000000002</v>
      </c>
      <c r="BW298" s="38">
        <v>56.694000000000003</v>
      </c>
      <c r="BX298" s="38">
        <v>57.104999999999997</v>
      </c>
      <c r="BY298" s="38">
        <v>57.512999999999998</v>
      </c>
      <c r="BZ298" s="38">
        <v>57.933</v>
      </c>
      <c r="CA298" s="38">
        <v>58.347999999999999</v>
      </c>
      <c r="CB298" s="38">
        <v>58.764000000000003</v>
      </c>
      <c r="CC298" s="38">
        <v>59.189</v>
      </c>
      <c r="CD298" s="38">
        <v>59.621000000000002</v>
      </c>
      <c r="CE298" s="38">
        <v>60.040999999999997</v>
      </c>
      <c r="CF298" s="38">
        <v>60.478000000000002</v>
      </c>
      <c r="CG298" s="38">
        <v>60.905999999999999</v>
      </c>
      <c r="CH298" s="38">
        <v>61.34</v>
      </c>
      <c r="CI298" s="38">
        <v>61.777999999999999</v>
      </c>
      <c r="CJ298" s="38">
        <v>62.216000000000001</v>
      </c>
      <c r="CK298" s="38">
        <v>62.646999999999998</v>
      </c>
      <c r="CL298" s="38">
        <v>63.079000000000001</v>
      </c>
      <c r="CM298" s="38">
        <v>63.512</v>
      </c>
      <c r="CN298" s="38">
        <v>63.935000000000002</v>
      </c>
      <c r="CO298" s="38">
        <v>64.364999999999995</v>
      </c>
    </row>
    <row r="299" spans="1:93" ht="13" customHeight="1" x14ac:dyDescent="0.15">
      <c r="A299" s="34">
        <v>282</v>
      </c>
      <c r="B299" s="35" t="s">
        <v>2074</v>
      </c>
      <c r="C299" s="63" t="s">
        <v>607</v>
      </c>
      <c r="D299" s="37">
        <v>34</v>
      </c>
      <c r="E299" s="37">
        <v>528</v>
      </c>
      <c r="F299" s="35" t="s">
        <v>2124</v>
      </c>
      <c r="G299" s="37">
        <v>926</v>
      </c>
      <c r="H299" s="65">
        <v>16938.491999999998</v>
      </c>
      <c r="I299" s="65">
        <v>16981.285</v>
      </c>
      <c r="J299" s="65">
        <v>17021.343000000001</v>
      </c>
      <c r="K299" s="65">
        <v>17059.560000000001</v>
      </c>
      <c r="L299" s="65">
        <v>17097.123</v>
      </c>
      <c r="M299" s="65">
        <v>17134.873</v>
      </c>
      <c r="N299" s="38">
        <v>17173.094000000001</v>
      </c>
      <c r="O299" s="38">
        <v>17211.449000000001</v>
      </c>
      <c r="P299" s="38">
        <v>17249.269</v>
      </c>
      <c r="Q299" s="38">
        <v>17285.563999999998</v>
      </c>
      <c r="R299" s="38">
        <v>17319.572</v>
      </c>
      <c r="S299" s="38">
        <v>17351.064999999999</v>
      </c>
      <c r="T299" s="38">
        <v>17380.060000000001</v>
      </c>
      <c r="U299" s="38">
        <v>17406.365000000002</v>
      </c>
      <c r="V299" s="38">
        <v>17429.837</v>
      </c>
      <c r="W299" s="38">
        <v>17450.316999999999</v>
      </c>
      <c r="X299" s="38">
        <v>17467.692999999999</v>
      </c>
      <c r="Y299" s="38">
        <v>17481.787</v>
      </c>
      <c r="Z299" s="38">
        <v>17492.404999999999</v>
      </c>
      <c r="AA299" s="38">
        <v>17499.316999999999</v>
      </c>
      <c r="AB299" s="38">
        <v>17502.356</v>
      </c>
      <c r="AC299" s="38">
        <v>17501.491000000002</v>
      </c>
      <c r="AD299" s="38">
        <v>17496.759999999998</v>
      </c>
      <c r="AE299" s="38">
        <v>17488.287</v>
      </c>
      <c r="AF299" s="38">
        <v>17476.232</v>
      </c>
      <c r="AG299" s="38">
        <v>17460.760999999999</v>
      </c>
      <c r="AH299" s="38">
        <v>17441.987000000001</v>
      </c>
      <c r="AI299" s="38">
        <v>17420.067999999999</v>
      </c>
      <c r="AJ299" s="38">
        <v>17395.276999999998</v>
      </c>
      <c r="AK299" s="38">
        <v>17367.955999999998</v>
      </c>
      <c r="AL299" s="38">
        <v>17338.421999999999</v>
      </c>
      <c r="AM299" s="38">
        <v>17306.920999999998</v>
      </c>
      <c r="AN299" s="38">
        <v>17273.648000000001</v>
      </c>
      <c r="AO299" s="38">
        <v>17238.808000000001</v>
      </c>
      <c r="AP299" s="38">
        <v>17202.644</v>
      </c>
      <c r="AQ299" s="38">
        <v>17165.37</v>
      </c>
      <c r="AR299" s="38">
        <v>17127.205000000002</v>
      </c>
      <c r="AS299" s="38">
        <v>17088.388999999999</v>
      </c>
      <c r="AT299" s="38">
        <v>17049.225999999999</v>
      </c>
      <c r="AU299" s="38">
        <v>17010.048999999999</v>
      </c>
      <c r="AV299" s="38">
        <v>16971.149000000001</v>
      </c>
      <c r="AW299" s="38">
        <v>16932.719000000001</v>
      </c>
      <c r="AX299" s="38">
        <v>16894.923999999999</v>
      </c>
      <c r="AY299" s="38">
        <v>16857.920999999998</v>
      </c>
      <c r="AZ299" s="38">
        <v>16821.904999999999</v>
      </c>
      <c r="BA299" s="38">
        <v>16787.006000000001</v>
      </c>
      <c r="BB299" s="38">
        <v>16753.304</v>
      </c>
      <c r="BC299" s="38">
        <v>16720.863000000001</v>
      </c>
      <c r="BD299" s="38">
        <v>16689.788</v>
      </c>
      <c r="BE299" s="38">
        <v>16660.133999999998</v>
      </c>
      <c r="BF299" s="38">
        <v>16631.95</v>
      </c>
      <c r="BG299" s="38">
        <v>16605.223000000002</v>
      </c>
      <c r="BH299" s="38">
        <v>16579.878000000001</v>
      </c>
      <c r="BI299" s="38">
        <v>16555.7</v>
      </c>
      <c r="BJ299" s="38">
        <v>16532.398000000001</v>
      </c>
      <c r="BK299" s="38">
        <v>16509.724999999999</v>
      </c>
      <c r="BL299" s="38">
        <v>16487.602999999999</v>
      </c>
      <c r="BM299" s="38">
        <v>16465.884999999998</v>
      </c>
      <c r="BN299" s="38">
        <v>16444.291000000001</v>
      </c>
      <c r="BO299" s="38">
        <v>16422.498</v>
      </c>
      <c r="BP299" s="38">
        <v>16400.215</v>
      </c>
      <c r="BQ299" s="38">
        <v>16377.335999999999</v>
      </c>
      <c r="BR299" s="38">
        <v>16353.829</v>
      </c>
      <c r="BS299" s="38">
        <v>16329.61</v>
      </c>
      <c r="BT299" s="38">
        <v>16304.617</v>
      </c>
      <c r="BU299" s="38">
        <v>16278.811</v>
      </c>
      <c r="BV299" s="38">
        <v>16252.18</v>
      </c>
      <c r="BW299" s="38">
        <v>16224.753000000001</v>
      </c>
      <c r="BX299" s="38">
        <v>16196.76</v>
      </c>
      <c r="BY299" s="38">
        <v>16168.53</v>
      </c>
      <c r="BZ299" s="38">
        <v>16140.322</v>
      </c>
      <c r="CA299" s="38">
        <v>16112.21</v>
      </c>
      <c r="CB299" s="38">
        <v>16084.245999999999</v>
      </c>
      <c r="CC299" s="38">
        <v>16056.492</v>
      </c>
      <c r="CD299" s="38">
        <v>16029.05</v>
      </c>
      <c r="CE299" s="38">
        <v>16001.97</v>
      </c>
      <c r="CF299" s="38">
        <v>15975.313</v>
      </c>
      <c r="CG299" s="38">
        <v>15949.14</v>
      </c>
      <c r="CH299" s="38">
        <v>15923.48</v>
      </c>
      <c r="CI299" s="38">
        <v>15898.359</v>
      </c>
      <c r="CJ299" s="38">
        <v>15873.838</v>
      </c>
      <c r="CK299" s="38">
        <v>15849.869000000001</v>
      </c>
      <c r="CL299" s="38">
        <v>15826.504999999999</v>
      </c>
      <c r="CM299" s="38">
        <v>15803.683000000001</v>
      </c>
      <c r="CN299" s="38">
        <v>15781.405000000001</v>
      </c>
      <c r="CO299" s="38">
        <v>15759.617</v>
      </c>
    </row>
    <row r="300" spans="1:93" ht="13" customHeight="1" x14ac:dyDescent="0.15">
      <c r="A300" s="34">
        <v>283</v>
      </c>
      <c r="B300" s="35" t="s">
        <v>2074</v>
      </c>
      <c r="C300" s="63" t="s">
        <v>699</v>
      </c>
      <c r="D300" s="37"/>
      <c r="E300" s="37">
        <v>756</v>
      </c>
      <c r="F300" s="35" t="s">
        <v>2124</v>
      </c>
      <c r="G300" s="37">
        <v>926</v>
      </c>
      <c r="H300" s="65">
        <v>8296.7749999999996</v>
      </c>
      <c r="I300" s="65">
        <v>8379.9150000000009</v>
      </c>
      <c r="J300" s="65">
        <v>8455.7970000000005</v>
      </c>
      <c r="K300" s="65">
        <v>8525.6139999999996</v>
      </c>
      <c r="L300" s="65">
        <v>8591.3610000000008</v>
      </c>
      <c r="M300" s="65">
        <v>8654.6180000000004</v>
      </c>
      <c r="N300" s="38">
        <v>8715.4940000000006</v>
      </c>
      <c r="O300" s="38">
        <v>8773.64</v>
      </c>
      <c r="P300" s="38">
        <v>8829.56</v>
      </c>
      <c r="Q300" s="38">
        <v>8883.8549999999996</v>
      </c>
      <c r="R300" s="38">
        <v>8936.9339999999993</v>
      </c>
      <c r="S300" s="38">
        <v>8989.1460000000006</v>
      </c>
      <c r="T300" s="38">
        <v>9040.4879999999994</v>
      </c>
      <c r="U300" s="38">
        <v>9090.616</v>
      </c>
      <c r="V300" s="38">
        <v>9138.9660000000003</v>
      </c>
      <c r="W300" s="38">
        <v>9185.1139999999996</v>
      </c>
      <c r="X300" s="38">
        <v>9229.0490000000009</v>
      </c>
      <c r="Y300" s="38">
        <v>9270.9549999999999</v>
      </c>
      <c r="Z300" s="38">
        <v>9310.9969999999994</v>
      </c>
      <c r="AA300" s="38">
        <v>9349.3860000000004</v>
      </c>
      <c r="AB300" s="38">
        <v>9386.2829999999994</v>
      </c>
      <c r="AC300" s="38">
        <v>9421.7880000000005</v>
      </c>
      <c r="AD300" s="38">
        <v>9455.8950000000004</v>
      </c>
      <c r="AE300" s="38">
        <v>9488.7520000000004</v>
      </c>
      <c r="AF300" s="38">
        <v>9520.5229999999992</v>
      </c>
      <c r="AG300" s="38">
        <v>9551.3539999999994</v>
      </c>
      <c r="AH300" s="38">
        <v>9581.2880000000005</v>
      </c>
      <c r="AI300" s="38">
        <v>9610.3870000000006</v>
      </c>
      <c r="AJ300" s="38">
        <v>9638.7070000000003</v>
      </c>
      <c r="AK300" s="38">
        <v>9666.3089999999993</v>
      </c>
      <c r="AL300" s="38">
        <v>9693.2340000000004</v>
      </c>
      <c r="AM300" s="38">
        <v>9719.5439999999999</v>
      </c>
      <c r="AN300" s="38">
        <v>9745.2530000000006</v>
      </c>
      <c r="AO300" s="38">
        <v>9770.2669999999998</v>
      </c>
      <c r="AP300" s="38">
        <v>9794.4500000000007</v>
      </c>
      <c r="AQ300" s="38">
        <v>9817.7160000000003</v>
      </c>
      <c r="AR300" s="38">
        <v>9840.0830000000005</v>
      </c>
      <c r="AS300" s="38">
        <v>9861.6290000000008</v>
      </c>
      <c r="AT300" s="38">
        <v>9882.3690000000006</v>
      </c>
      <c r="AU300" s="38">
        <v>9902.3739999999998</v>
      </c>
      <c r="AV300" s="38">
        <v>9921.7029999999995</v>
      </c>
      <c r="AW300" s="38">
        <v>9940.393</v>
      </c>
      <c r="AX300" s="38">
        <v>9958.5429999999997</v>
      </c>
      <c r="AY300" s="38">
        <v>9976.3209999999999</v>
      </c>
      <c r="AZ300" s="38">
        <v>9993.9230000000007</v>
      </c>
      <c r="BA300" s="38">
        <v>10011.505999999999</v>
      </c>
      <c r="BB300" s="38">
        <v>10029.159</v>
      </c>
      <c r="BC300" s="38">
        <v>10046.939</v>
      </c>
      <c r="BD300" s="38">
        <v>10064.982</v>
      </c>
      <c r="BE300" s="38">
        <v>10083.450999999999</v>
      </c>
      <c r="BF300" s="38">
        <v>10102.453</v>
      </c>
      <c r="BG300" s="38">
        <v>10122.056</v>
      </c>
      <c r="BH300" s="38">
        <v>10142.267</v>
      </c>
      <c r="BI300" s="38">
        <v>10162.976000000001</v>
      </c>
      <c r="BJ300" s="38">
        <v>10184.074000000001</v>
      </c>
      <c r="BK300" s="38">
        <v>10205.450999999999</v>
      </c>
      <c r="BL300" s="38">
        <v>10227.098</v>
      </c>
      <c r="BM300" s="38">
        <v>10249.030000000001</v>
      </c>
      <c r="BN300" s="38">
        <v>10271.166999999999</v>
      </c>
      <c r="BO300" s="38">
        <v>10293.380999999999</v>
      </c>
      <c r="BP300" s="38">
        <v>10315.582</v>
      </c>
      <c r="BQ300" s="38">
        <v>10337.763999999999</v>
      </c>
      <c r="BR300" s="38">
        <v>10359.977000000001</v>
      </c>
      <c r="BS300" s="38">
        <v>10382.331</v>
      </c>
      <c r="BT300" s="38">
        <v>10405.003000000001</v>
      </c>
      <c r="BU300" s="38">
        <v>10428.101000000001</v>
      </c>
      <c r="BV300" s="38">
        <v>10451.683999999999</v>
      </c>
      <c r="BW300" s="38">
        <v>10475.768</v>
      </c>
      <c r="BX300" s="38">
        <v>10500.491</v>
      </c>
      <c r="BY300" s="38">
        <v>10526.012000000001</v>
      </c>
      <c r="BZ300" s="38">
        <v>10552.438</v>
      </c>
      <c r="CA300" s="38">
        <v>10579.834999999999</v>
      </c>
      <c r="CB300" s="38">
        <v>10608.179</v>
      </c>
      <c r="CC300" s="38">
        <v>10637.439</v>
      </c>
      <c r="CD300" s="38">
        <v>10667.57</v>
      </c>
      <c r="CE300" s="38">
        <v>10698.53</v>
      </c>
      <c r="CF300" s="38">
        <v>10730.263999999999</v>
      </c>
      <c r="CG300" s="38">
        <v>10762.72</v>
      </c>
      <c r="CH300" s="38">
        <v>10795.907999999999</v>
      </c>
      <c r="CI300" s="38">
        <v>10829.742</v>
      </c>
      <c r="CJ300" s="38">
        <v>10864.16</v>
      </c>
      <c r="CK300" s="38">
        <v>10899.084000000001</v>
      </c>
      <c r="CL300" s="38">
        <v>10934.387000000001</v>
      </c>
      <c r="CM300" s="38">
        <v>10969.954</v>
      </c>
      <c r="CN300" s="38">
        <v>11005.572</v>
      </c>
      <c r="CO300" s="38">
        <v>11041.105</v>
      </c>
    </row>
    <row r="301" spans="1:93" ht="13" customHeight="1" x14ac:dyDescent="0.15">
      <c r="A301" s="57">
        <v>284</v>
      </c>
      <c r="B301" s="58" t="s">
        <v>2074</v>
      </c>
      <c r="C301" s="59" t="s">
        <v>2211</v>
      </c>
      <c r="D301" s="60"/>
      <c r="E301" s="60">
        <v>918</v>
      </c>
      <c r="F301" s="58" t="s">
        <v>2198</v>
      </c>
      <c r="G301" s="60">
        <v>1829</v>
      </c>
      <c r="H301" s="69">
        <v>357031.04499999998</v>
      </c>
      <c r="I301" s="69">
        <v>359524.63500000001</v>
      </c>
      <c r="J301" s="69">
        <v>361942.24699999997</v>
      </c>
      <c r="K301" s="69">
        <v>364295.99400000001</v>
      </c>
      <c r="L301" s="69">
        <v>366600.94400000002</v>
      </c>
      <c r="M301" s="69">
        <v>368869.64399999997</v>
      </c>
      <c r="N301" s="61">
        <v>371107.71799999999</v>
      </c>
      <c r="O301" s="61">
        <v>373318.35800000001</v>
      </c>
      <c r="P301" s="61">
        <v>375508.33100000001</v>
      </c>
      <c r="Q301" s="61">
        <v>377684.19799999997</v>
      </c>
      <c r="R301" s="61">
        <v>379851</v>
      </c>
      <c r="S301" s="61">
        <v>382010.57699999999</v>
      </c>
      <c r="T301" s="61">
        <v>384163.81400000001</v>
      </c>
      <c r="U301" s="61">
        <v>386312.48599999998</v>
      </c>
      <c r="V301" s="61">
        <v>388457.79399999999</v>
      </c>
      <c r="W301" s="61">
        <v>390598.86300000001</v>
      </c>
      <c r="X301" s="61">
        <v>392737.625</v>
      </c>
      <c r="Y301" s="61">
        <v>394869.43300000002</v>
      </c>
      <c r="Z301" s="61">
        <v>396978.56400000001</v>
      </c>
      <c r="AA301" s="61">
        <v>399044.23800000001</v>
      </c>
      <c r="AB301" s="61">
        <v>401051.04300000001</v>
      </c>
      <c r="AC301" s="61">
        <v>402993.53399999999</v>
      </c>
      <c r="AD301" s="61">
        <v>404874.06300000002</v>
      </c>
      <c r="AE301" s="61">
        <v>406694.80599999998</v>
      </c>
      <c r="AF301" s="61">
        <v>408460.97700000001</v>
      </c>
      <c r="AG301" s="61">
        <v>410177.11599999998</v>
      </c>
      <c r="AH301" s="61">
        <v>411844.03100000002</v>
      </c>
      <c r="AI301" s="61">
        <v>413462.092</v>
      </c>
      <c r="AJ301" s="61">
        <v>415035.58899999998</v>
      </c>
      <c r="AK301" s="61">
        <v>416569.93099999998</v>
      </c>
      <c r="AL301" s="61">
        <v>418070.174</v>
      </c>
      <c r="AM301" s="61">
        <v>419539.65100000001</v>
      </c>
      <c r="AN301" s="61">
        <v>420981.815</v>
      </c>
      <c r="AO301" s="61">
        <v>422402.11800000002</v>
      </c>
      <c r="AP301" s="61">
        <v>423806.50599999999</v>
      </c>
      <c r="AQ301" s="61">
        <v>425200.38299999997</v>
      </c>
      <c r="AR301" s="61">
        <v>426586.96100000001</v>
      </c>
      <c r="AS301" s="61">
        <v>427969.54200000002</v>
      </c>
      <c r="AT301" s="61">
        <v>429353.52100000001</v>
      </c>
      <c r="AU301" s="61">
        <v>430744.72399999999</v>
      </c>
      <c r="AV301" s="61">
        <v>432147.65399999998</v>
      </c>
      <c r="AW301" s="61">
        <v>433564.636</v>
      </c>
      <c r="AX301" s="61">
        <v>434996.33100000001</v>
      </c>
      <c r="AY301" s="61">
        <v>436443.11599999998</v>
      </c>
      <c r="AZ301" s="61">
        <v>437904.37699999998</v>
      </c>
      <c r="BA301" s="61">
        <v>439379.23100000003</v>
      </c>
      <c r="BB301" s="61">
        <v>440867.30499999999</v>
      </c>
      <c r="BC301" s="61">
        <v>442367.37599999999</v>
      </c>
      <c r="BD301" s="61">
        <v>443876.14600000001</v>
      </c>
      <c r="BE301" s="61">
        <v>445389.30599999998</v>
      </c>
      <c r="BF301" s="61">
        <v>446902.74800000002</v>
      </c>
      <c r="BG301" s="61">
        <v>448414.66899999999</v>
      </c>
      <c r="BH301" s="61">
        <v>449922.70199999999</v>
      </c>
      <c r="BI301" s="61">
        <v>451421.66899999999</v>
      </c>
      <c r="BJ301" s="61">
        <v>452905.51</v>
      </c>
      <c r="BK301" s="61">
        <v>454369.36200000002</v>
      </c>
      <c r="BL301" s="61">
        <v>455810.87699999998</v>
      </c>
      <c r="BM301" s="61">
        <v>457229.01199999999</v>
      </c>
      <c r="BN301" s="61">
        <v>458622.14199999999</v>
      </c>
      <c r="BO301" s="61">
        <v>459989.08299999998</v>
      </c>
      <c r="BP301" s="61">
        <v>461329.18400000001</v>
      </c>
      <c r="BQ301" s="61">
        <v>462641.799</v>
      </c>
      <c r="BR301" s="61">
        <v>463927.14899999998</v>
      </c>
      <c r="BS301" s="61">
        <v>465186.85399999999</v>
      </c>
      <c r="BT301" s="61">
        <v>466423.315</v>
      </c>
      <c r="BU301" s="61">
        <v>467638.87199999997</v>
      </c>
      <c r="BV301" s="61">
        <v>468834.90399999998</v>
      </c>
      <c r="BW301" s="61">
        <v>470012.83199999999</v>
      </c>
      <c r="BX301" s="61">
        <v>471175.09100000001</v>
      </c>
      <c r="BY301" s="61">
        <v>472324.53600000002</v>
      </c>
      <c r="BZ301" s="61">
        <v>473463.924</v>
      </c>
      <c r="CA301" s="61">
        <v>474594.90700000001</v>
      </c>
      <c r="CB301" s="61">
        <v>475719.61</v>
      </c>
      <c r="CC301" s="61">
        <v>476841.95799999998</v>
      </c>
      <c r="CD301" s="61">
        <v>477966.45699999999</v>
      </c>
      <c r="CE301" s="61">
        <v>479096.64399999997</v>
      </c>
      <c r="CF301" s="61">
        <v>480234.67499999999</v>
      </c>
      <c r="CG301" s="61">
        <v>481381.54499999998</v>
      </c>
      <c r="CH301" s="61">
        <v>482537.39399999997</v>
      </c>
      <c r="CI301" s="61">
        <v>483701.97200000001</v>
      </c>
      <c r="CJ301" s="61">
        <v>484875.21</v>
      </c>
      <c r="CK301" s="61">
        <v>486057.23700000002</v>
      </c>
      <c r="CL301" s="61">
        <v>487248.55599999998</v>
      </c>
      <c r="CM301" s="61">
        <v>488450.03200000001</v>
      </c>
      <c r="CN301" s="61">
        <v>489662.84899999999</v>
      </c>
      <c r="CO301" s="61">
        <v>490888.55599999998</v>
      </c>
    </row>
    <row r="302" spans="1:93" ht="13" customHeight="1" x14ac:dyDescent="0.15">
      <c r="A302" s="34">
        <v>285</v>
      </c>
      <c r="B302" s="35" t="s">
        <v>2074</v>
      </c>
      <c r="C302" s="56" t="s">
        <v>2212</v>
      </c>
      <c r="D302" s="37">
        <v>14</v>
      </c>
      <c r="E302" s="37">
        <v>60</v>
      </c>
      <c r="F302" s="35" t="s">
        <v>2124</v>
      </c>
      <c r="G302" s="37">
        <v>918</v>
      </c>
      <c r="H302" s="65">
        <v>63.695</v>
      </c>
      <c r="I302" s="65">
        <v>63.36</v>
      </c>
      <c r="J302" s="65">
        <v>63.04</v>
      </c>
      <c r="K302" s="65">
        <v>62.762999999999998</v>
      </c>
      <c r="L302" s="65">
        <v>62.508000000000003</v>
      </c>
      <c r="M302" s="65">
        <v>62.273000000000003</v>
      </c>
      <c r="N302" s="38">
        <v>62.091999999999999</v>
      </c>
      <c r="O302" s="38">
        <v>61.942</v>
      </c>
      <c r="P302" s="38">
        <v>61.805999999999997</v>
      </c>
      <c r="Q302" s="38">
        <v>61.673999999999999</v>
      </c>
      <c r="R302" s="38">
        <v>61.518000000000001</v>
      </c>
      <c r="S302" s="38">
        <v>61.338000000000001</v>
      </c>
      <c r="T302" s="38">
        <v>61.155999999999999</v>
      </c>
      <c r="U302" s="38">
        <v>60.938000000000002</v>
      </c>
      <c r="V302" s="38">
        <v>60.719000000000001</v>
      </c>
      <c r="W302" s="38">
        <v>60.487000000000002</v>
      </c>
      <c r="X302" s="38">
        <v>60.253</v>
      </c>
      <c r="Y302" s="38">
        <v>60.000999999999998</v>
      </c>
      <c r="Z302" s="38">
        <v>59.731999999999999</v>
      </c>
      <c r="AA302" s="38">
        <v>59.445</v>
      </c>
      <c r="AB302" s="38">
        <v>59.167000000000002</v>
      </c>
      <c r="AC302" s="38">
        <v>58.862000000000002</v>
      </c>
      <c r="AD302" s="38">
        <v>58.545000000000002</v>
      </c>
      <c r="AE302" s="38">
        <v>58.215000000000003</v>
      </c>
      <c r="AF302" s="38">
        <v>57.872999999999998</v>
      </c>
      <c r="AG302" s="38">
        <v>57.506</v>
      </c>
      <c r="AH302" s="38">
        <v>57.134999999999998</v>
      </c>
      <c r="AI302" s="38">
        <v>56.75</v>
      </c>
      <c r="AJ302" s="38">
        <v>56.345999999999997</v>
      </c>
      <c r="AK302" s="38">
        <v>55.932000000000002</v>
      </c>
      <c r="AL302" s="38">
        <v>55.518000000000001</v>
      </c>
      <c r="AM302" s="38">
        <v>55.078000000000003</v>
      </c>
      <c r="AN302" s="38">
        <v>54.63</v>
      </c>
      <c r="AO302" s="38">
        <v>54.185000000000002</v>
      </c>
      <c r="AP302" s="38">
        <v>53.738</v>
      </c>
      <c r="AQ302" s="38">
        <v>53.277999999999999</v>
      </c>
      <c r="AR302" s="38">
        <v>52.826999999999998</v>
      </c>
      <c r="AS302" s="38">
        <v>52.374000000000002</v>
      </c>
      <c r="AT302" s="38">
        <v>51.92</v>
      </c>
      <c r="AU302" s="38">
        <v>51.48</v>
      </c>
      <c r="AV302" s="38">
        <v>51.037999999999997</v>
      </c>
      <c r="AW302" s="38">
        <v>50.610999999999997</v>
      </c>
      <c r="AX302" s="38">
        <v>50.189</v>
      </c>
      <c r="AY302" s="38">
        <v>49.783999999999999</v>
      </c>
      <c r="AZ302" s="38">
        <v>49.375</v>
      </c>
      <c r="BA302" s="38">
        <v>49.002000000000002</v>
      </c>
      <c r="BB302" s="38">
        <v>48.610999999999997</v>
      </c>
      <c r="BC302" s="38">
        <v>48.246000000000002</v>
      </c>
      <c r="BD302" s="38">
        <v>47.892000000000003</v>
      </c>
      <c r="BE302" s="38">
        <v>47.558</v>
      </c>
      <c r="BF302" s="38">
        <v>47.212000000000003</v>
      </c>
      <c r="BG302" s="38">
        <v>46.893999999999998</v>
      </c>
      <c r="BH302" s="38">
        <v>46.582000000000001</v>
      </c>
      <c r="BI302" s="38">
        <v>46.283000000000001</v>
      </c>
      <c r="BJ302" s="38">
        <v>45.982999999999997</v>
      </c>
      <c r="BK302" s="38">
        <v>45.686</v>
      </c>
      <c r="BL302" s="38">
        <v>45.393999999999998</v>
      </c>
      <c r="BM302" s="38">
        <v>45.100999999999999</v>
      </c>
      <c r="BN302" s="38">
        <v>44.811999999999998</v>
      </c>
      <c r="BO302" s="38">
        <v>44.53</v>
      </c>
      <c r="BP302" s="38">
        <v>44.232999999999997</v>
      </c>
      <c r="BQ302" s="38">
        <v>43.947000000000003</v>
      </c>
      <c r="BR302" s="38">
        <v>43.661000000000001</v>
      </c>
      <c r="BS302" s="38">
        <v>43.363</v>
      </c>
      <c r="BT302" s="38">
        <v>43.075000000000003</v>
      </c>
      <c r="BU302" s="38">
        <v>42.777000000000001</v>
      </c>
      <c r="BV302" s="38">
        <v>42.481000000000002</v>
      </c>
      <c r="BW302" s="38">
        <v>42.185000000000002</v>
      </c>
      <c r="BX302" s="38">
        <v>41.881</v>
      </c>
      <c r="BY302" s="38">
        <v>41.570999999999998</v>
      </c>
      <c r="BZ302" s="38">
        <v>41.273000000000003</v>
      </c>
      <c r="CA302" s="38">
        <v>40.963000000000001</v>
      </c>
      <c r="CB302" s="38">
        <v>40.652999999999999</v>
      </c>
      <c r="CC302" s="38">
        <v>40.347999999999999</v>
      </c>
      <c r="CD302" s="38">
        <v>40.048000000000002</v>
      </c>
      <c r="CE302" s="38">
        <v>39.749000000000002</v>
      </c>
      <c r="CF302" s="38">
        <v>39.448999999999998</v>
      </c>
      <c r="CG302" s="38">
        <v>39.15</v>
      </c>
      <c r="CH302" s="38">
        <v>38.86</v>
      </c>
      <c r="CI302" s="38">
        <v>38.567999999999998</v>
      </c>
      <c r="CJ302" s="38">
        <v>38.280999999999999</v>
      </c>
      <c r="CK302" s="38">
        <v>38.002000000000002</v>
      </c>
      <c r="CL302" s="38">
        <v>37.723999999999997</v>
      </c>
      <c r="CM302" s="38">
        <v>37.457000000000001</v>
      </c>
      <c r="CN302" s="38">
        <v>37.188000000000002</v>
      </c>
      <c r="CO302" s="38">
        <v>36.933</v>
      </c>
    </row>
    <row r="303" spans="1:93" ht="13" customHeight="1" x14ac:dyDescent="0.15">
      <c r="A303" s="34">
        <v>286</v>
      </c>
      <c r="B303" s="35" t="s">
        <v>2074</v>
      </c>
      <c r="C303" s="56" t="s">
        <v>425</v>
      </c>
      <c r="D303" s="37"/>
      <c r="E303" s="37">
        <v>124</v>
      </c>
      <c r="F303" s="35" t="s">
        <v>2124</v>
      </c>
      <c r="G303" s="37">
        <v>918</v>
      </c>
      <c r="H303" s="65">
        <v>36026.667999999998</v>
      </c>
      <c r="I303" s="65">
        <v>36382.942000000003</v>
      </c>
      <c r="J303" s="65">
        <v>36732.091</v>
      </c>
      <c r="K303" s="65">
        <v>37074.557999999997</v>
      </c>
      <c r="L303" s="65">
        <v>37411.038</v>
      </c>
      <c r="M303" s="65">
        <v>37742.156999999999</v>
      </c>
      <c r="N303" s="38">
        <v>38067.913</v>
      </c>
      <c r="O303" s="38">
        <v>38388.415999999997</v>
      </c>
      <c r="P303" s="38">
        <v>38704.478999999999</v>
      </c>
      <c r="Q303" s="38">
        <v>39017.093000000001</v>
      </c>
      <c r="R303" s="38">
        <v>39326.964</v>
      </c>
      <c r="S303" s="38">
        <v>39634.341999999997</v>
      </c>
      <c r="T303" s="38">
        <v>39939.038999999997</v>
      </c>
      <c r="U303" s="38">
        <v>40240.809000000001</v>
      </c>
      <c r="V303" s="38">
        <v>40539.186000000002</v>
      </c>
      <c r="W303" s="38">
        <v>40833.733</v>
      </c>
      <c r="X303" s="38">
        <v>41124.506999999998</v>
      </c>
      <c r="Y303" s="38">
        <v>41411.4</v>
      </c>
      <c r="Z303" s="38">
        <v>41693.455000000002</v>
      </c>
      <c r="AA303" s="38">
        <v>41969.502999999997</v>
      </c>
      <c r="AB303" s="38">
        <v>42238.707999999999</v>
      </c>
      <c r="AC303" s="38">
        <v>42500.813999999998</v>
      </c>
      <c r="AD303" s="38">
        <v>42756.082999999999</v>
      </c>
      <c r="AE303" s="38">
        <v>43004.972000000002</v>
      </c>
      <c r="AF303" s="38">
        <v>43248.161999999997</v>
      </c>
      <c r="AG303" s="38">
        <v>43486.273000000001</v>
      </c>
      <c r="AH303" s="38">
        <v>43719.525999999998</v>
      </c>
      <c r="AI303" s="38">
        <v>43948.080999999998</v>
      </c>
      <c r="AJ303" s="38">
        <v>44172.493999999999</v>
      </c>
      <c r="AK303" s="38">
        <v>44393.406000000003</v>
      </c>
      <c r="AL303" s="38">
        <v>44611.362000000001</v>
      </c>
      <c r="AM303" s="38">
        <v>44826.843999999997</v>
      </c>
      <c r="AN303" s="38">
        <v>45040.171000000002</v>
      </c>
      <c r="AO303" s="38">
        <v>45251.593000000001</v>
      </c>
      <c r="AP303" s="38">
        <v>45461.264999999999</v>
      </c>
      <c r="AQ303" s="38">
        <v>45669.453000000001</v>
      </c>
      <c r="AR303" s="38">
        <v>45876.434000000001</v>
      </c>
      <c r="AS303" s="38">
        <v>46082.716999999997</v>
      </c>
      <c r="AT303" s="38">
        <v>46288.983999999997</v>
      </c>
      <c r="AU303" s="38">
        <v>46496.048999999999</v>
      </c>
      <c r="AV303" s="38">
        <v>46704.574000000001</v>
      </c>
      <c r="AW303" s="38">
        <v>46914.807999999997</v>
      </c>
      <c r="AX303" s="38">
        <v>47126.934000000001</v>
      </c>
      <c r="AY303" s="38">
        <v>47341.451000000001</v>
      </c>
      <c r="AZ303" s="38">
        <v>47558.857000000004</v>
      </c>
      <c r="BA303" s="38">
        <v>47779.462</v>
      </c>
      <c r="BB303" s="38">
        <v>48003.428999999996</v>
      </c>
      <c r="BC303" s="38">
        <v>48230.567000000003</v>
      </c>
      <c r="BD303" s="38">
        <v>48460.341999999997</v>
      </c>
      <c r="BE303" s="38">
        <v>48691.991999999998</v>
      </c>
      <c r="BF303" s="38">
        <v>48924.855000000003</v>
      </c>
      <c r="BG303" s="38">
        <v>49158.728000000003</v>
      </c>
      <c r="BH303" s="38">
        <v>49393.427000000003</v>
      </c>
      <c r="BI303" s="38">
        <v>49628.332000000002</v>
      </c>
      <c r="BJ303" s="38">
        <v>49862.716999999997</v>
      </c>
      <c r="BK303" s="38">
        <v>50096.008000000002</v>
      </c>
      <c r="BL303" s="38">
        <v>50327.915999999997</v>
      </c>
      <c r="BM303" s="38">
        <v>50558.36</v>
      </c>
      <c r="BN303" s="38">
        <v>50787.254000000001</v>
      </c>
      <c r="BO303" s="38">
        <v>51014.614000000001</v>
      </c>
      <c r="BP303" s="38">
        <v>51240.457999999999</v>
      </c>
      <c r="BQ303" s="38">
        <v>51464.781999999999</v>
      </c>
      <c r="BR303" s="38">
        <v>51687.574000000001</v>
      </c>
      <c r="BS303" s="38">
        <v>51908.976000000002</v>
      </c>
      <c r="BT303" s="38">
        <v>52129.142</v>
      </c>
      <c r="BU303" s="38">
        <v>52348.31</v>
      </c>
      <c r="BV303" s="38">
        <v>52566.635000000002</v>
      </c>
      <c r="BW303" s="38">
        <v>52784.330999999998</v>
      </c>
      <c r="BX303" s="38">
        <v>53001.64</v>
      </c>
      <c r="BY303" s="38">
        <v>53218.877</v>
      </c>
      <c r="BZ303" s="38">
        <v>53436.322999999997</v>
      </c>
      <c r="CA303" s="38">
        <v>53654.197</v>
      </c>
      <c r="CB303" s="38">
        <v>53872.76</v>
      </c>
      <c r="CC303" s="38">
        <v>54092.686000000002</v>
      </c>
      <c r="CD303" s="38">
        <v>54314.75</v>
      </c>
      <c r="CE303" s="38">
        <v>54539.54</v>
      </c>
      <c r="CF303" s="38">
        <v>54767.374000000003</v>
      </c>
      <c r="CG303" s="38">
        <v>54998.362000000001</v>
      </c>
      <c r="CH303" s="38">
        <v>55232.423000000003</v>
      </c>
      <c r="CI303" s="38">
        <v>55469.434999999998</v>
      </c>
      <c r="CJ303" s="38">
        <v>55709.296000000002</v>
      </c>
      <c r="CK303" s="38">
        <v>55951.978000000003</v>
      </c>
      <c r="CL303" s="38">
        <v>56197.540999999997</v>
      </c>
      <c r="CM303" s="38">
        <v>56446.106</v>
      </c>
      <c r="CN303" s="38">
        <v>56697.908000000003</v>
      </c>
      <c r="CO303" s="38">
        <v>56953.224000000002</v>
      </c>
    </row>
    <row r="304" spans="1:93" ht="13" customHeight="1" x14ac:dyDescent="0.15">
      <c r="A304" s="34">
        <v>287</v>
      </c>
      <c r="B304" s="35" t="s">
        <v>2074</v>
      </c>
      <c r="C304" s="56" t="s">
        <v>2213</v>
      </c>
      <c r="D304" s="37">
        <v>26</v>
      </c>
      <c r="E304" s="37">
        <v>304</v>
      </c>
      <c r="F304" s="35" t="s">
        <v>2124</v>
      </c>
      <c r="G304" s="37">
        <v>918</v>
      </c>
      <c r="H304" s="65">
        <v>56.378</v>
      </c>
      <c r="I304" s="65">
        <v>56.408000000000001</v>
      </c>
      <c r="J304" s="65">
        <v>56.472999999999999</v>
      </c>
      <c r="K304" s="65">
        <v>56.564999999999998</v>
      </c>
      <c r="L304" s="65">
        <v>56.66</v>
      </c>
      <c r="M304" s="65">
        <v>56.771999999999998</v>
      </c>
      <c r="N304" s="38">
        <v>56.868000000000002</v>
      </c>
      <c r="O304" s="38">
        <v>56.975000000000001</v>
      </c>
      <c r="P304" s="38">
        <v>57.064</v>
      </c>
      <c r="Q304" s="38">
        <v>57.137</v>
      </c>
      <c r="R304" s="38">
        <v>57.186</v>
      </c>
      <c r="S304" s="38">
        <v>57.207999999999998</v>
      </c>
      <c r="T304" s="38">
        <v>57.216999999999999</v>
      </c>
      <c r="U304" s="38">
        <v>57.197000000000003</v>
      </c>
      <c r="V304" s="38">
        <v>57.161000000000001</v>
      </c>
      <c r="W304" s="38">
        <v>57.091999999999999</v>
      </c>
      <c r="X304" s="38">
        <v>57.021000000000001</v>
      </c>
      <c r="Y304" s="38">
        <v>56.923999999999999</v>
      </c>
      <c r="Z304" s="38">
        <v>56.805</v>
      </c>
      <c r="AA304" s="38">
        <v>56.683</v>
      </c>
      <c r="AB304" s="38">
        <v>56.540999999999997</v>
      </c>
      <c r="AC304" s="38">
        <v>56.378999999999998</v>
      </c>
      <c r="AD304" s="38">
        <v>56.207000000000001</v>
      </c>
      <c r="AE304" s="38">
        <v>56.026000000000003</v>
      </c>
      <c r="AF304" s="38">
        <v>55.823999999999998</v>
      </c>
      <c r="AG304" s="38">
        <v>55.625</v>
      </c>
      <c r="AH304" s="38">
        <v>55.412999999999997</v>
      </c>
      <c r="AI304" s="38">
        <v>55.195</v>
      </c>
      <c r="AJ304" s="38">
        <v>54.96</v>
      </c>
      <c r="AK304" s="38">
        <v>54.746000000000002</v>
      </c>
      <c r="AL304" s="38">
        <v>54.511000000000003</v>
      </c>
      <c r="AM304" s="38">
        <v>54.268999999999998</v>
      </c>
      <c r="AN304" s="38">
        <v>54.021999999999998</v>
      </c>
      <c r="AO304" s="38">
        <v>53.774000000000001</v>
      </c>
      <c r="AP304" s="38">
        <v>53.536000000000001</v>
      </c>
      <c r="AQ304" s="38">
        <v>53.298000000000002</v>
      </c>
      <c r="AR304" s="38">
        <v>53.058</v>
      </c>
      <c r="AS304" s="38">
        <v>52.823</v>
      </c>
      <c r="AT304" s="38">
        <v>52.591000000000001</v>
      </c>
      <c r="AU304" s="38">
        <v>52.356000000000002</v>
      </c>
      <c r="AV304" s="38">
        <v>52.134999999999998</v>
      </c>
      <c r="AW304" s="38">
        <v>51.9</v>
      </c>
      <c r="AX304" s="38">
        <v>51.67</v>
      </c>
      <c r="AY304" s="38">
        <v>51.457999999999998</v>
      </c>
      <c r="AZ304" s="38">
        <v>51.23</v>
      </c>
      <c r="BA304" s="38">
        <v>51.003999999999998</v>
      </c>
      <c r="BB304" s="38">
        <v>50.786999999999999</v>
      </c>
      <c r="BC304" s="38">
        <v>50.558999999999997</v>
      </c>
      <c r="BD304" s="38">
        <v>50.335999999999999</v>
      </c>
      <c r="BE304" s="38">
        <v>50.112000000000002</v>
      </c>
      <c r="BF304" s="38">
        <v>49.877000000000002</v>
      </c>
      <c r="BG304" s="38">
        <v>49.64</v>
      </c>
      <c r="BH304" s="38">
        <v>49.412999999999997</v>
      </c>
      <c r="BI304" s="38">
        <v>49.174999999999997</v>
      </c>
      <c r="BJ304" s="38">
        <v>48.935000000000002</v>
      </c>
      <c r="BK304" s="38">
        <v>48.682000000000002</v>
      </c>
      <c r="BL304" s="38">
        <v>48.436</v>
      </c>
      <c r="BM304" s="38">
        <v>48.180999999999997</v>
      </c>
      <c r="BN304" s="38">
        <v>47.917999999999999</v>
      </c>
      <c r="BO304" s="38">
        <v>47.654000000000003</v>
      </c>
      <c r="BP304" s="38">
        <v>47.392000000000003</v>
      </c>
      <c r="BQ304" s="38">
        <v>47.124000000000002</v>
      </c>
      <c r="BR304" s="38">
        <v>46.853000000000002</v>
      </c>
      <c r="BS304" s="38">
        <v>46.572000000000003</v>
      </c>
      <c r="BT304" s="38">
        <v>46.298000000000002</v>
      </c>
      <c r="BU304" s="38">
        <v>46.024999999999999</v>
      </c>
      <c r="BV304" s="38">
        <v>45.746000000000002</v>
      </c>
      <c r="BW304" s="38">
        <v>45.468000000000004</v>
      </c>
      <c r="BX304" s="38">
        <v>45.183999999999997</v>
      </c>
      <c r="BY304" s="38">
        <v>44.904000000000003</v>
      </c>
      <c r="BZ304" s="38">
        <v>44.625</v>
      </c>
      <c r="CA304" s="38">
        <v>44.356999999999999</v>
      </c>
      <c r="CB304" s="38">
        <v>44.076999999999998</v>
      </c>
      <c r="CC304" s="38">
        <v>43.801000000000002</v>
      </c>
      <c r="CD304" s="38">
        <v>43.527999999999999</v>
      </c>
      <c r="CE304" s="38">
        <v>43.258000000000003</v>
      </c>
      <c r="CF304" s="38">
        <v>42.975000000000001</v>
      </c>
      <c r="CG304" s="38">
        <v>42.703000000000003</v>
      </c>
      <c r="CH304" s="38">
        <v>42.433</v>
      </c>
      <c r="CI304" s="38">
        <v>42.158000000000001</v>
      </c>
      <c r="CJ304" s="38">
        <v>41.887</v>
      </c>
      <c r="CK304" s="38">
        <v>41.613999999999997</v>
      </c>
      <c r="CL304" s="38">
        <v>41.338000000000001</v>
      </c>
      <c r="CM304" s="38">
        <v>41.070999999999998</v>
      </c>
      <c r="CN304" s="38">
        <v>40.79</v>
      </c>
      <c r="CO304" s="38">
        <v>40.524000000000001</v>
      </c>
    </row>
    <row r="305" spans="1:93" ht="13" customHeight="1" x14ac:dyDescent="0.15">
      <c r="A305" s="34">
        <v>288</v>
      </c>
      <c r="B305" s="35" t="s">
        <v>2074</v>
      </c>
      <c r="C305" s="56" t="s">
        <v>2214</v>
      </c>
      <c r="D305" s="37">
        <v>2</v>
      </c>
      <c r="E305" s="37">
        <v>666</v>
      </c>
      <c r="F305" s="35" t="s">
        <v>2124</v>
      </c>
      <c r="G305" s="37">
        <v>918</v>
      </c>
      <c r="H305" s="65">
        <v>5.992</v>
      </c>
      <c r="I305" s="65">
        <v>5.9329999999999998</v>
      </c>
      <c r="J305" s="65">
        <v>5.8849999999999998</v>
      </c>
      <c r="K305" s="65">
        <v>5.8449999999999998</v>
      </c>
      <c r="L305" s="65">
        <v>5.8209999999999997</v>
      </c>
      <c r="M305" s="65">
        <v>5.7949999999999999</v>
      </c>
      <c r="N305" s="38">
        <v>5.7709999999999999</v>
      </c>
      <c r="O305" s="38">
        <v>5.7569999999999997</v>
      </c>
      <c r="P305" s="38">
        <v>5.7510000000000003</v>
      </c>
      <c r="Q305" s="38">
        <v>5.7320000000000002</v>
      </c>
      <c r="R305" s="38">
        <v>5.7279999999999998</v>
      </c>
      <c r="S305" s="38">
        <v>5.7140000000000004</v>
      </c>
      <c r="T305" s="38">
        <v>5.7030000000000003</v>
      </c>
      <c r="U305" s="38">
        <v>5.6950000000000003</v>
      </c>
      <c r="V305" s="38">
        <v>5.6870000000000003</v>
      </c>
      <c r="W305" s="38">
        <v>5.6749999999999998</v>
      </c>
      <c r="X305" s="38">
        <v>5.6660000000000004</v>
      </c>
      <c r="Y305" s="38">
        <v>5.6559999999999997</v>
      </c>
      <c r="Z305" s="38">
        <v>5.6520000000000001</v>
      </c>
      <c r="AA305" s="38">
        <v>5.6349999999999998</v>
      </c>
      <c r="AB305" s="38">
        <v>5.63</v>
      </c>
      <c r="AC305" s="38">
        <v>5.6189999999999998</v>
      </c>
      <c r="AD305" s="38">
        <v>5.6079999999999997</v>
      </c>
      <c r="AE305" s="38">
        <v>5.5960000000000001</v>
      </c>
      <c r="AF305" s="38">
        <v>5.5819999999999999</v>
      </c>
      <c r="AG305" s="38">
        <v>5.5620000000000003</v>
      </c>
      <c r="AH305" s="38">
        <v>5.532</v>
      </c>
      <c r="AI305" s="38">
        <v>5.5110000000000001</v>
      </c>
      <c r="AJ305" s="38">
        <v>5.484</v>
      </c>
      <c r="AK305" s="38">
        <v>5.4530000000000003</v>
      </c>
      <c r="AL305" s="38">
        <v>5.4260000000000002</v>
      </c>
      <c r="AM305" s="38">
        <v>5.3920000000000003</v>
      </c>
      <c r="AN305" s="38">
        <v>5.3579999999999997</v>
      </c>
      <c r="AO305" s="38">
        <v>5.3220000000000001</v>
      </c>
      <c r="AP305" s="38">
        <v>5.2880000000000003</v>
      </c>
      <c r="AQ305" s="38">
        <v>5.2569999999999997</v>
      </c>
      <c r="AR305" s="38">
        <v>5.2130000000000001</v>
      </c>
      <c r="AS305" s="38">
        <v>5.1779999999999999</v>
      </c>
      <c r="AT305" s="38">
        <v>5.1360000000000001</v>
      </c>
      <c r="AU305" s="38">
        <v>5.0960000000000001</v>
      </c>
      <c r="AV305" s="38">
        <v>5.0540000000000003</v>
      </c>
      <c r="AW305" s="38">
        <v>5.0129999999999999</v>
      </c>
      <c r="AX305" s="38">
        <v>4.9800000000000004</v>
      </c>
      <c r="AY305" s="38">
        <v>4.9400000000000004</v>
      </c>
      <c r="AZ305" s="38">
        <v>4.9029999999999996</v>
      </c>
      <c r="BA305" s="38">
        <v>4.8710000000000004</v>
      </c>
      <c r="BB305" s="38">
        <v>4.8369999999999997</v>
      </c>
      <c r="BC305" s="38">
        <v>4.8029999999999999</v>
      </c>
      <c r="BD305" s="38">
        <v>4.766</v>
      </c>
      <c r="BE305" s="38">
        <v>4.7359999999999998</v>
      </c>
      <c r="BF305" s="38">
        <v>4.71</v>
      </c>
      <c r="BG305" s="38">
        <v>4.6829999999999998</v>
      </c>
      <c r="BH305" s="38">
        <v>4.657</v>
      </c>
      <c r="BI305" s="38">
        <v>4.6269999999999998</v>
      </c>
      <c r="BJ305" s="38">
        <v>4.6050000000000004</v>
      </c>
      <c r="BK305" s="38">
        <v>4.5819999999999999</v>
      </c>
      <c r="BL305" s="38">
        <v>4.5590000000000002</v>
      </c>
      <c r="BM305" s="38">
        <v>4.5309999999999997</v>
      </c>
      <c r="BN305" s="38">
        <v>4.5019999999999998</v>
      </c>
      <c r="BO305" s="38">
        <v>4.4779999999999998</v>
      </c>
      <c r="BP305" s="38">
        <v>4.4630000000000001</v>
      </c>
      <c r="BQ305" s="38">
        <v>4.4450000000000003</v>
      </c>
      <c r="BR305" s="38">
        <v>4.4180000000000001</v>
      </c>
      <c r="BS305" s="38">
        <v>4.4020000000000001</v>
      </c>
      <c r="BT305" s="38">
        <v>4.3789999999999996</v>
      </c>
      <c r="BU305" s="38">
        <v>4.3620000000000001</v>
      </c>
      <c r="BV305" s="38">
        <v>4.3390000000000004</v>
      </c>
      <c r="BW305" s="38">
        <v>4.3209999999999997</v>
      </c>
      <c r="BX305" s="38">
        <v>4.3040000000000003</v>
      </c>
      <c r="BY305" s="38">
        <v>4.2839999999999998</v>
      </c>
      <c r="BZ305" s="38">
        <v>4.2649999999999997</v>
      </c>
      <c r="CA305" s="38">
        <v>4.25</v>
      </c>
      <c r="CB305" s="38">
        <v>4.2300000000000004</v>
      </c>
      <c r="CC305" s="38">
        <v>4.2110000000000003</v>
      </c>
      <c r="CD305" s="38">
        <v>4.1970000000000001</v>
      </c>
      <c r="CE305" s="38">
        <v>4.1749999999999998</v>
      </c>
      <c r="CF305" s="38">
        <v>4.16</v>
      </c>
      <c r="CG305" s="38">
        <v>4.1379999999999999</v>
      </c>
      <c r="CH305" s="38">
        <v>4.1239999999999997</v>
      </c>
      <c r="CI305" s="38">
        <v>4.0999999999999996</v>
      </c>
      <c r="CJ305" s="38">
        <v>4.0819999999999999</v>
      </c>
      <c r="CK305" s="38">
        <v>4.0629999999999997</v>
      </c>
      <c r="CL305" s="38">
        <v>4.0410000000000004</v>
      </c>
      <c r="CM305" s="38">
        <v>4.016</v>
      </c>
      <c r="CN305" s="38">
        <v>4</v>
      </c>
      <c r="CO305" s="38">
        <v>3.984</v>
      </c>
    </row>
    <row r="306" spans="1:93" ht="13" customHeight="1" x14ac:dyDescent="0.15">
      <c r="A306" s="34">
        <v>289</v>
      </c>
      <c r="B306" s="35" t="s">
        <v>2074</v>
      </c>
      <c r="C306" s="56" t="s">
        <v>2215</v>
      </c>
      <c r="D306" s="37">
        <v>35</v>
      </c>
      <c r="E306" s="37">
        <v>840</v>
      </c>
      <c r="F306" s="35" t="s">
        <v>2124</v>
      </c>
      <c r="G306" s="37">
        <v>918</v>
      </c>
      <c r="H306" s="65">
        <v>320878.31199999998</v>
      </c>
      <c r="I306" s="65">
        <v>323015.99200000003</v>
      </c>
      <c r="J306" s="65">
        <v>325084.75799999997</v>
      </c>
      <c r="K306" s="65">
        <v>327096.26299999998</v>
      </c>
      <c r="L306" s="65">
        <v>329064.91700000002</v>
      </c>
      <c r="M306" s="65">
        <v>331002.647</v>
      </c>
      <c r="N306" s="38">
        <v>332915.07400000002</v>
      </c>
      <c r="O306" s="38">
        <v>334805.26799999998</v>
      </c>
      <c r="P306" s="38">
        <v>336679.23100000003</v>
      </c>
      <c r="Q306" s="38">
        <v>338542.56199999998</v>
      </c>
      <c r="R306" s="38">
        <v>340399.60399999999</v>
      </c>
      <c r="S306" s="38">
        <v>342251.97499999998</v>
      </c>
      <c r="T306" s="38">
        <v>344100.69900000002</v>
      </c>
      <c r="U306" s="38">
        <v>345947.84700000001</v>
      </c>
      <c r="V306" s="38">
        <v>347795.04100000003</v>
      </c>
      <c r="W306" s="38">
        <v>349641.87599999999</v>
      </c>
      <c r="X306" s="38">
        <v>351490.17800000001</v>
      </c>
      <c r="Y306" s="38">
        <v>353335.45199999999</v>
      </c>
      <c r="Z306" s="38">
        <v>355162.92</v>
      </c>
      <c r="AA306" s="38">
        <v>356952.97200000001</v>
      </c>
      <c r="AB306" s="38">
        <v>358690.99699999997</v>
      </c>
      <c r="AC306" s="38">
        <v>360371.86</v>
      </c>
      <c r="AD306" s="38">
        <v>361997.62</v>
      </c>
      <c r="AE306" s="38">
        <v>363569.99699999997</v>
      </c>
      <c r="AF306" s="38">
        <v>365093.53600000002</v>
      </c>
      <c r="AG306" s="38">
        <v>366572.15</v>
      </c>
      <c r="AH306" s="38">
        <v>368006.42499999999</v>
      </c>
      <c r="AI306" s="38">
        <v>369396.55499999999</v>
      </c>
      <c r="AJ306" s="38">
        <v>370746.30499999999</v>
      </c>
      <c r="AK306" s="38">
        <v>372060.39399999997</v>
      </c>
      <c r="AL306" s="38">
        <v>373343.35700000002</v>
      </c>
      <c r="AM306" s="38">
        <v>374598.06800000003</v>
      </c>
      <c r="AN306" s="38">
        <v>375827.63400000002</v>
      </c>
      <c r="AO306" s="38">
        <v>377037.24400000001</v>
      </c>
      <c r="AP306" s="38">
        <v>378232.679</v>
      </c>
      <c r="AQ306" s="38">
        <v>379419.09700000001</v>
      </c>
      <c r="AR306" s="38">
        <v>380599.429</v>
      </c>
      <c r="AS306" s="38">
        <v>381776.45</v>
      </c>
      <c r="AT306" s="38">
        <v>382954.89</v>
      </c>
      <c r="AU306" s="38">
        <v>384139.74300000002</v>
      </c>
      <c r="AV306" s="38">
        <v>385334.853</v>
      </c>
      <c r="AW306" s="38">
        <v>386542.304</v>
      </c>
      <c r="AX306" s="38">
        <v>387762.55800000002</v>
      </c>
      <c r="AY306" s="38">
        <v>388995.48300000001</v>
      </c>
      <c r="AZ306" s="38">
        <v>390240.01199999999</v>
      </c>
      <c r="BA306" s="38">
        <v>391494.89199999999</v>
      </c>
      <c r="BB306" s="38">
        <v>392759.641</v>
      </c>
      <c r="BC306" s="38">
        <v>394033.201</v>
      </c>
      <c r="BD306" s="38">
        <v>395312.81</v>
      </c>
      <c r="BE306" s="38">
        <v>396594.908</v>
      </c>
      <c r="BF306" s="38">
        <v>397876.09399999998</v>
      </c>
      <c r="BG306" s="38">
        <v>399154.72399999999</v>
      </c>
      <c r="BH306" s="38">
        <v>400428.62300000002</v>
      </c>
      <c r="BI306" s="38">
        <v>401693.25199999998</v>
      </c>
      <c r="BJ306" s="38">
        <v>402943.27</v>
      </c>
      <c r="BK306" s="38">
        <v>404174.40399999998</v>
      </c>
      <c r="BL306" s="38">
        <v>405384.57199999999</v>
      </c>
      <c r="BM306" s="38">
        <v>406572.83899999998</v>
      </c>
      <c r="BN306" s="38">
        <v>407737.65600000002</v>
      </c>
      <c r="BO306" s="38">
        <v>408877.80699999997</v>
      </c>
      <c r="BP306" s="38">
        <v>409992.63799999998</v>
      </c>
      <c r="BQ306" s="38">
        <v>411081.50099999999</v>
      </c>
      <c r="BR306" s="38">
        <v>412144.64299999998</v>
      </c>
      <c r="BS306" s="38">
        <v>413183.54100000003</v>
      </c>
      <c r="BT306" s="38">
        <v>414200.42099999997</v>
      </c>
      <c r="BU306" s="38">
        <v>415197.39799999999</v>
      </c>
      <c r="BV306" s="38">
        <v>416175.70299999998</v>
      </c>
      <c r="BW306" s="38">
        <v>417136.527</v>
      </c>
      <c r="BX306" s="38">
        <v>418082.08199999999</v>
      </c>
      <c r="BY306" s="38">
        <v>419014.9</v>
      </c>
      <c r="BZ306" s="38">
        <v>419937.43800000002</v>
      </c>
      <c r="CA306" s="38">
        <v>420851.14</v>
      </c>
      <c r="CB306" s="38">
        <v>421757.89</v>
      </c>
      <c r="CC306" s="38">
        <v>422660.91200000001</v>
      </c>
      <c r="CD306" s="38">
        <v>423563.93400000001</v>
      </c>
      <c r="CE306" s="38">
        <v>424469.92200000002</v>
      </c>
      <c r="CF306" s="38">
        <v>425380.717</v>
      </c>
      <c r="CG306" s="38">
        <v>426297.19199999998</v>
      </c>
      <c r="CH306" s="38">
        <v>427219.554</v>
      </c>
      <c r="CI306" s="38">
        <v>428147.71100000001</v>
      </c>
      <c r="CJ306" s="38">
        <v>429081.66399999999</v>
      </c>
      <c r="CK306" s="38">
        <v>430021.58</v>
      </c>
      <c r="CL306" s="38">
        <v>430967.91200000001</v>
      </c>
      <c r="CM306" s="38">
        <v>431921.38199999998</v>
      </c>
      <c r="CN306" s="38">
        <v>432882.96299999999</v>
      </c>
      <c r="CO306" s="38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A1:AK79"/>
  <sheetViews>
    <sheetView topLeftCell="A27" workbookViewId="0">
      <selection activeCell="D42" sqref="D42"/>
    </sheetView>
  </sheetViews>
  <sheetFormatPr baseColWidth="10" defaultColWidth="8.83203125" defaultRowHeight="15" x14ac:dyDescent="0.2"/>
  <cols>
    <col min="1" max="1" width="42" style="168" customWidth="1"/>
    <col min="2" max="2" width="21.33203125" style="168" customWidth="1"/>
  </cols>
  <sheetData>
    <row r="1" spans="1:5" x14ac:dyDescent="0.2">
      <c r="A1" s="2" t="s">
        <v>2216</v>
      </c>
      <c r="B1" s="3"/>
      <c r="C1" s="3"/>
      <c r="D1" s="3"/>
      <c r="E1" s="3"/>
    </row>
    <row r="2" spans="1:5" x14ac:dyDescent="0.2">
      <c r="A2" s="10"/>
      <c r="C2" s="10">
        <v>2014</v>
      </c>
      <c r="D2" s="10">
        <v>2050</v>
      </c>
    </row>
    <row r="3" spans="1:5" x14ac:dyDescent="0.2">
      <c r="A3" t="s">
        <v>2217</v>
      </c>
      <c r="B3" t="s">
        <v>371</v>
      </c>
      <c r="C3">
        <v>280</v>
      </c>
      <c r="D3">
        <v>457</v>
      </c>
      <c r="E3" t="s">
        <v>2218</v>
      </c>
    </row>
    <row r="4" spans="1:5" x14ac:dyDescent="0.2">
      <c r="A4" t="s">
        <v>2217</v>
      </c>
      <c r="B4" t="s">
        <v>361</v>
      </c>
      <c r="C4">
        <v>274</v>
      </c>
      <c r="D4">
        <v>287</v>
      </c>
      <c r="E4" t="s">
        <v>2218</v>
      </c>
    </row>
    <row r="5" spans="1:5" x14ac:dyDescent="0.2">
      <c r="A5" t="s">
        <v>2217</v>
      </c>
      <c r="B5" t="s">
        <v>387</v>
      </c>
      <c r="C5">
        <v>185</v>
      </c>
      <c r="D5">
        <v>187</v>
      </c>
      <c r="E5" t="s">
        <v>2218</v>
      </c>
    </row>
    <row r="6" spans="1:5" x14ac:dyDescent="0.2">
      <c r="A6" t="s">
        <v>2217</v>
      </c>
      <c r="B6" t="s">
        <v>364</v>
      </c>
      <c r="C6">
        <v>177</v>
      </c>
      <c r="D6">
        <v>565</v>
      </c>
      <c r="E6" t="s">
        <v>2218</v>
      </c>
    </row>
    <row r="7" spans="1:5" x14ac:dyDescent="0.2">
      <c r="A7" t="s">
        <v>2217</v>
      </c>
      <c r="B7" t="s">
        <v>358</v>
      </c>
      <c r="C7">
        <v>95</v>
      </c>
      <c r="D7">
        <v>116</v>
      </c>
      <c r="E7" t="s">
        <v>2218</v>
      </c>
    </row>
    <row r="8" spans="1:5" x14ac:dyDescent="0.2">
      <c r="A8" t="s">
        <v>2217</v>
      </c>
      <c r="B8" t="s">
        <v>516</v>
      </c>
      <c r="C8">
        <v>271</v>
      </c>
      <c r="D8">
        <v>870</v>
      </c>
      <c r="E8" t="s">
        <v>2218</v>
      </c>
    </row>
    <row r="9" spans="1:5" x14ac:dyDescent="0.2">
      <c r="A9" t="s">
        <v>2217</v>
      </c>
      <c r="B9" t="s">
        <v>435</v>
      </c>
      <c r="C9">
        <v>2494</v>
      </c>
      <c r="D9">
        <v>1530</v>
      </c>
      <c r="E9" t="s">
        <v>2218</v>
      </c>
    </row>
    <row r="10" spans="1:5" x14ac:dyDescent="0.2">
      <c r="A10" t="s">
        <v>2217</v>
      </c>
      <c r="B10" t="s">
        <v>378</v>
      </c>
      <c r="C10">
        <v>395</v>
      </c>
      <c r="D10">
        <v>671</v>
      </c>
      <c r="E10" t="s">
        <v>2218</v>
      </c>
    </row>
    <row r="11" spans="1:5" x14ac:dyDescent="0.2">
      <c r="A11" t="s">
        <v>2219</v>
      </c>
      <c r="B11" t="s">
        <v>371</v>
      </c>
      <c r="C11">
        <v>166</v>
      </c>
      <c r="D11">
        <v>243</v>
      </c>
      <c r="E11" t="s">
        <v>2218</v>
      </c>
    </row>
    <row r="12" spans="1:5" x14ac:dyDescent="0.2">
      <c r="A12" t="s">
        <v>2219</v>
      </c>
      <c r="B12" t="s">
        <v>361</v>
      </c>
      <c r="C12">
        <v>238</v>
      </c>
      <c r="D12">
        <v>261</v>
      </c>
      <c r="E12" t="s">
        <v>2218</v>
      </c>
    </row>
    <row r="13" spans="1:5" x14ac:dyDescent="0.2">
      <c r="A13" t="s">
        <v>2219</v>
      </c>
      <c r="B13" t="s">
        <v>387</v>
      </c>
      <c r="C13">
        <v>30</v>
      </c>
      <c r="D13">
        <v>72</v>
      </c>
      <c r="E13" t="s">
        <v>2218</v>
      </c>
    </row>
    <row r="14" spans="1:5" x14ac:dyDescent="0.2">
      <c r="A14" t="s">
        <v>2219</v>
      </c>
      <c r="B14" t="s">
        <v>364</v>
      </c>
      <c r="C14">
        <v>15</v>
      </c>
      <c r="D14">
        <v>106</v>
      </c>
      <c r="E14" t="s">
        <v>2218</v>
      </c>
    </row>
    <row r="15" spans="1:5" x14ac:dyDescent="0.2">
      <c r="A15" t="s">
        <v>2219</v>
      </c>
      <c r="B15" t="s">
        <v>358</v>
      </c>
      <c r="C15">
        <v>76</v>
      </c>
      <c r="D15">
        <v>103</v>
      </c>
      <c r="E15" t="s">
        <v>2218</v>
      </c>
    </row>
    <row r="16" spans="1:5" x14ac:dyDescent="0.2">
      <c r="A16" t="s">
        <v>2219</v>
      </c>
      <c r="B16" t="s">
        <v>516</v>
      </c>
      <c r="C16">
        <v>87</v>
      </c>
      <c r="D16">
        <v>469</v>
      </c>
      <c r="E16" t="s">
        <v>2218</v>
      </c>
    </row>
    <row r="17" spans="1:6" x14ac:dyDescent="0.2">
      <c r="A17" t="s">
        <v>2219</v>
      </c>
      <c r="B17" t="s">
        <v>435</v>
      </c>
      <c r="C17">
        <v>823</v>
      </c>
      <c r="D17">
        <v>590</v>
      </c>
      <c r="E17" t="s">
        <v>2218</v>
      </c>
    </row>
    <row r="18" spans="1:6" x14ac:dyDescent="0.2">
      <c r="A18" t="s">
        <v>2219</v>
      </c>
      <c r="B18" t="s">
        <v>378</v>
      </c>
      <c r="C18">
        <v>235</v>
      </c>
      <c r="D18">
        <v>327</v>
      </c>
      <c r="E18" t="s">
        <v>2218</v>
      </c>
    </row>
    <row r="19" spans="1:6" x14ac:dyDescent="0.2">
      <c r="A19" t="s">
        <v>2220</v>
      </c>
      <c r="B19" t="s">
        <v>371</v>
      </c>
      <c r="C19">
        <v>72</v>
      </c>
      <c r="D19">
        <v>131</v>
      </c>
      <c r="E19" t="s">
        <v>2218</v>
      </c>
    </row>
    <row r="20" spans="1:6" x14ac:dyDescent="0.2">
      <c r="A20" t="s">
        <v>2220</v>
      </c>
      <c r="B20" t="s">
        <v>361</v>
      </c>
      <c r="C20">
        <v>50</v>
      </c>
      <c r="D20">
        <v>64</v>
      </c>
      <c r="E20" t="s">
        <v>2218</v>
      </c>
    </row>
    <row r="21" spans="1:6" x14ac:dyDescent="0.2">
      <c r="A21" t="s">
        <v>2220</v>
      </c>
      <c r="B21" t="s">
        <v>387</v>
      </c>
      <c r="C21" s="84">
        <v>24</v>
      </c>
      <c r="D21" s="84">
        <v>171</v>
      </c>
      <c r="E21" t="s">
        <v>2218</v>
      </c>
      <c r="F21" t="s">
        <v>2221</v>
      </c>
    </row>
    <row r="22" spans="1:6" x14ac:dyDescent="0.2">
      <c r="A22" t="s">
        <v>2220</v>
      </c>
      <c r="B22" t="s">
        <v>364</v>
      </c>
      <c r="C22" s="84">
        <v>24</v>
      </c>
      <c r="D22" s="84">
        <v>171</v>
      </c>
      <c r="E22" t="s">
        <v>2218</v>
      </c>
    </row>
    <row r="23" spans="1:6" x14ac:dyDescent="0.2">
      <c r="A23" t="s">
        <v>2220</v>
      </c>
      <c r="B23" t="s">
        <v>358</v>
      </c>
      <c r="C23" s="73">
        <v>100</v>
      </c>
      <c r="D23" s="73">
        <v>261</v>
      </c>
      <c r="E23" t="s">
        <v>2218</v>
      </c>
      <c r="F23" t="s">
        <v>2222</v>
      </c>
    </row>
    <row r="24" spans="1:6" x14ac:dyDescent="0.2">
      <c r="A24" t="s">
        <v>2220</v>
      </c>
      <c r="B24" t="s">
        <v>516</v>
      </c>
      <c r="C24" s="73">
        <v>100</v>
      </c>
      <c r="D24" s="73">
        <v>261</v>
      </c>
      <c r="E24" t="s">
        <v>2218</v>
      </c>
    </row>
    <row r="25" spans="1:6" x14ac:dyDescent="0.2">
      <c r="A25" t="s">
        <v>2220</v>
      </c>
      <c r="B25" t="s">
        <v>435</v>
      </c>
      <c r="C25">
        <v>53</v>
      </c>
      <c r="D25">
        <v>168</v>
      </c>
      <c r="E25" t="s">
        <v>2218</v>
      </c>
    </row>
    <row r="26" spans="1:6" x14ac:dyDescent="0.2">
      <c r="A26" t="s">
        <v>2220</v>
      </c>
      <c r="B26" t="s">
        <v>378</v>
      </c>
      <c r="C26">
        <v>23</v>
      </c>
      <c r="D26">
        <v>24</v>
      </c>
      <c r="E26" t="s">
        <v>2218</v>
      </c>
    </row>
    <row r="28" spans="1:6" x14ac:dyDescent="0.2">
      <c r="A28" s="2" t="s">
        <v>2223</v>
      </c>
    </row>
    <row r="29" spans="1:6" x14ac:dyDescent="0.2">
      <c r="A29" t="str">
        <f>VLOOKUP('Country Selector'!$A$2,'Country Selector'!$C$2:$E$196,2,FALSE)</f>
        <v>Americas</v>
      </c>
    </row>
    <row r="31" spans="1:6" x14ac:dyDescent="0.2">
      <c r="A31" s="2" t="s">
        <v>2224</v>
      </c>
      <c r="B31" s="3"/>
      <c r="C31" s="3"/>
    </row>
    <row r="32" spans="1:6" x14ac:dyDescent="0.2">
      <c r="B32" s="10">
        <v>2014</v>
      </c>
      <c r="C32" s="10">
        <v>2050</v>
      </c>
    </row>
    <row r="33" spans="1:37" x14ac:dyDescent="0.2">
      <c r="A33" t="s">
        <v>221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2">
      <c r="A34" t="s">
        <v>2219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2">
      <c r="A35" t="s">
        <v>2220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2">
      <c r="A37" s="2" t="s">
        <v>2225</v>
      </c>
    </row>
    <row r="38" spans="1:37" x14ac:dyDescent="0.2">
      <c r="A38">
        <f>VLOOKUP('Country Selector'!$A$2,'Country Selector'!$C$2:$F$196,4,FALSE)</f>
        <v>840</v>
      </c>
    </row>
    <row r="40" spans="1:37" x14ac:dyDescent="0.2">
      <c r="A40" s="2" t="s">
        <v>2226</v>
      </c>
      <c r="B40" s="2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</row>
    <row r="41" spans="1:37" x14ac:dyDescent="0.2">
      <c r="A41" t="s">
        <v>2227</v>
      </c>
      <c r="B41" s="10">
        <v>2015</v>
      </c>
      <c r="C41" s="10">
        <v>2016</v>
      </c>
      <c r="D41" s="10">
        <v>2017</v>
      </c>
      <c r="E41" s="10">
        <v>2018</v>
      </c>
      <c r="F41" s="10">
        <v>2019</v>
      </c>
      <c r="G41" s="10">
        <v>2020</v>
      </c>
      <c r="H41" s="10">
        <v>2021</v>
      </c>
      <c r="I41" s="10">
        <v>2022</v>
      </c>
      <c r="J41" s="10">
        <v>2023</v>
      </c>
      <c r="K41" s="10">
        <v>2024</v>
      </c>
      <c r="L41" s="10">
        <v>2025</v>
      </c>
      <c r="M41" s="10">
        <v>2026</v>
      </c>
      <c r="N41" s="10">
        <v>2027</v>
      </c>
      <c r="O41" s="10">
        <v>2028</v>
      </c>
      <c r="P41" s="10">
        <v>2029</v>
      </c>
      <c r="Q41" s="10">
        <v>2030</v>
      </c>
      <c r="R41" s="10">
        <v>2031</v>
      </c>
      <c r="S41" s="10">
        <v>2032</v>
      </c>
      <c r="T41" s="10">
        <v>2033</v>
      </c>
      <c r="U41" s="10">
        <v>2034</v>
      </c>
      <c r="V41" s="10">
        <v>2035</v>
      </c>
      <c r="W41" s="10">
        <v>2036</v>
      </c>
      <c r="X41" s="10">
        <v>2037</v>
      </c>
      <c r="Y41" s="10">
        <v>2038</v>
      </c>
      <c r="Z41" s="10">
        <v>2039</v>
      </c>
      <c r="AA41" s="10">
        <v>2040</v>
      </c>
      <c r="AB41" s="10">
        <v>2041</v>
      </c>
      <c r="AC41" s="10">
        <v>2042</v>
      </c>
      <c r="AD41" s="10">
        <v>2043</v>
      </c>
      <c r="AE41" s="10">
        <v>2044</v>
      </c>
      <c r="AF41" s="10">
        <v>2045</v>
      </c>
      <c r="AG41" s="10">
        <v>2046</v>
      </c>
      <c r="AH41" s="10">
        <v>2047</v>
      </c>
      <c r="AI41" s="10">
        <v>2048</v>
      </c>
      <c r="AJ41" s="10">
        <v>2049</v>
      </c>
      <c r="AK41" s="10">
        <v>2050</v>
      </c>
    </row>
    <row r="42" spans="1:37" x14ac:dyDescent="0.2">
      <c r="A42" t="s">
        <v>2228</v>
      </c>
      <c r="B42" s="70">
        <f>INDEX('UN Pop Projections'!$H$18:$CO$306,MATCH($A$38,'UN Pop Projections'!$E$18:$E$306,0),MATCH(B$41,'UN Pop Projections'!$H$17:$CO$17,0))</f>
        <v>320878.31199999998</v>
      </c>
      <c r="C42" s="70">
        <f>INDEX('UN Pop Projections'!$H$18:$CO$306,MATCH($A$38,'UN Pop Projections'!$E$18:$E$306,0),MATCH(C$41,'UN Pop Projections'!$H$17:$CO$17,0))</f>
        <v>323015.99200000003</v>
      </c>
      <c r="D42" s="70">
        <f>INDEX('UN Pop Projections'!$H$18:$CO$306,MATCH($A$38,'UN Pop Projections'!$E$18:$E$306,0),MATCH(D$41,'UN Pop Projections'!$H$17:$CO$17,0))</f>
        <v>325084.75799999997</v>
      </c>
      <c r="E42" s="70">
        <f>INDEX('UN Pop Projections'!$H$18:$CO$306,MATCH($A$38,'UN Pop Projections'!$E$18:$E$306,0),MATCH(E$41,'UN Pop Projections'!$H$17:$CO$17,0))</f>
        <v>327096.26299999998</v>
      </c>
      <c r="F42" s="70">
        <f>INDEX('UN Pop Projections'!$H$18:$CO$306,MATCH($A$38,'UN Pop Projections'!$E$18:$E$306,0),MATCH(F$41,'UN Pop Projections'!$H$17:$CO$17,0))</f>
        <v>329064.91700000002</v>
      </c>
      <c r="G42" s="70">
        <f>INDEX('UN Pop Projections'!$H$18:$CO$306,MATCH($A$38,'UN Pop Projections'!$E$18:$E$306,0),MATCH(G$41,'UN Pop Projections'!$H$17:$CO$17,0))</f>
        <v>331002.647</v>
      </c>
      <c r="H42" s="70">
        <f>INDEX('UN Pop Projections'!$H$18:$CO$306,MATCH($A$38,'UN Pop Projections'!$E$18:$E$306,0),MATCH(H$41,'UN Pop Projections'!$H$17:$CO$17,0))</f>
        <v>332915.07400000002</v>
      </c>
      <c r="I42" s="70">
        <f>INDEX('UN Pop Projections'!$H$18:$CO$306,MATCH($A$38,'UN Pop Projections'!$E$18:$E$306,0),MATCH(I$41,'UN Pop Projections'!$H$17:$CO$17,0))</f>
        <v>334805.26799999998</v>
      </c>
      <c r="J42" s="70">
        <f>INDEX('UN Pop Projections'!$H$18:$CO$306,MATCH($A$38,'UN Pop Projections'!$E$18:$E$306,0),MATCH(J$41,'UN Pop Projections'!$H$17:$CO$17,0))</f>
        <v>336679.23100000003</v>
      </c>
      <c r="K42" s="70">
        <f>INDEX('UN Pop Projections'!$H$18:$CO$306,MATCH($A$38,'UN Pop Projections'!$E$18:$E$306,0),MATCH(K$41,'UN Pop Projections'!$H$17:$CO$17,0))</f>
        <v>338542.56199999998</v>
      </c>
      <c r="L42" s="70">
        <f>INDEX('UN Pop Projections'!$H$18:$CO$306,MATCH($A$38,'UN Pop Projections'!$E$18:$E$306,0),MATCH(L$41,'UN Pop Projections'!$H$17:$CO$17,0))</f>
        <v>340399.60399999999</v>
      </c>
      <c r="M42" s="70">
        <f>INDEX('UN Pop Projections'!$H$18:$CO$306,MATCH($A$38,'UN Pop Projections'!$E$18:$E$306,0),MATCH(M$41,'UN Pop Projections'!$H$17:$CO$17,0))</f>
        <v>342251.97499999998</v>
      </c>
      <c r="N42" s="70">
        <f>INDEX('UN Pop Projections'!$H$18:$CO$306,MATCH($A$38,'UN Pop Projections'!$E$18:$E$306,0),MATCH(N$41,'UN Pop Projections'!$H$17:$CO$17,0))</f>
        <v>344100.69900000002</v>
      </c>
      <c r="O42" s="70">
        <f>INDEX('UN Pop Projections'!$H$18:$CO$306,MATCH($A$38,'UN Pop Projections'!$E$18:$E$306,0),MATCH(O$41,'UN Pop Projections'!$H$17:$CO$17,0))</f>
        <v>345947.84700000001</v>
      </c>
      <c r="P42" s="70">
        <f>INDEX('UN Pop Projections'!$H$18:$CO$306,MATCH($A$38,'UN Pop Projections'!$E$18:$E$306,0),MATCH(P$41,'UN Pop Projections'!$H$17:$CO$17,0))</f>
        <v>347795.04100000003</v>
      </c>
      <c r="Q42" s="70">
        <f>INDEX('UN Pop Projections'!$H$18:$CO$306,MATCH($A$38,'UN Pop Projections'!$E$18:$E$306,0),MATCH(Q$41,'UN Pop Projections'!$H$17:$CO$17,0))</f>
        <v>349641.87599999999</v>
      </c>
      <c r="R42" s="70">
        <f>INDEX('UN Pop Projections'!$H$18:$CO$306,MATCH($A$38,'UN Pop Projections'!$E$18:$E$306,0),MATCH(R$41,'UN Pop Projections'!$H$17:$CO$17,0))</f>
        <v>351490.17800000001</v>
      </c>
      <c r="S42" s="70">
        <f>INDEX('UN Pop Projections'!$H$18:$CO$306,MATCH($A$38,'UN Pop Projections'!$E$18:$E$306,0),MATCH(S$41,'UN Pop Projections'!$H$17:$CO$17,0))</f>
        <v>353335.45199999999</v>
      </c>
      <c r="T42" s="70">
        <f>INDEX('UN Pop Projections'!$H$18:$CO$306,MATCH($A$38,'UN Pop Projections'!$E$18:$E$306,0),MATCH(T$41,'UN Pop Projections'!$H$17:$CO$17,0))</f>
        <v>355162.92</v>
      </c>
      <c r="U42" s="70">
        <f>INDEX('UN Pop Projections'!$H$18:$CO$306,MATCH($A$38,'UN Pop Projections'!$E$18:$E$306,0),MATCH(U$41,'UN Pop Projections'!$H$17:$CO$17,0))</f>
        <v>356952.97200000001</v>
      </c>
      <c r="V42" s="70">
        <f>INDEX('UN Pop Projections'!$H$18:$CO$306,MATCH($A$38,'UN Pop Projections'!$E$18:$E$306,0),MATCH(V$41,'UN Pop Projections'!$H$17:$CO$17,0))</f>
        <v>358690.99699999997</v>
      </c>
      <c r="W42" s="70">
        <f>INDEX('UN Pop Projections'!$H$18:$CO$306,MATCH($A$38,'UN Pop Projections'!$E$18:$E$306,0),MATCH(W$41,'UN Pop Projections'!$H$17:$CO$17,0))</f>
        <v>360371.86</v>
      </c>
      <c r="X42" s="70">
        <f>INDEX('UN Pop Projections'!$H$18:$CO$306,MATCH($A$38,'UN Pop Projections'!$E$18:$E$306,0),MATCH(X$41,'UN Pop Projections'!$H$17:$CO$17,0))</f>
        <v>361997.62</v>
      </c>
      <c r="Y42" s="70">
        <f>INDEX('UN Pop Projections'!$H$18:$CO$306,MATCH($A$38,'UN Pop Projections'!$E$18:$E$306,0),MATCH(Y$41,'UN Pop Projections'!$H$17:$CO$17,0))</f>
        <v>363569.99699999997</v>
      </c>
      <c r="Z42" s="70">
        <f>INDEX('UN Pop Projections'!$H$18:$CO$306,MATCH($A$38,'UN Pop Projections'!$E$18:$E$306,0),MATCH(Z$41,'UN Pop Projections'!$H$17:$CO$17,0))</f>
        <v>365093.53600000002</v>
      </c>
      <c r="AA42" s="70">
        <f>INDEX('UN Pop Projections'!$H$18:$CO$306,MATCH($A$38,'UN Pop Projections'!$E$18:$E$306,0),MATCH(AA$41,'UN Pop Projections'!$H$17:$CO$17,0))</f>
        <v>366572.15</v>
      </c>
      <c r="AB42" s="70">
        <f>INDEX('UN Pop Projections'!$H$18:$CO$306,MATCH($A$38,'UN Pop Projections'!$E$18:$E$306,0),MATCH(AB$41,'UN Pop Projections'!$H$17:$CO$17,0))</f>
        <v>368006.42499999999</v>
      </c>
      <c r="AC42" s="70">
        <f>INDEX('UN Pop Projections'!$H$18:$CO$306,MATCH($A$38,'UN Pop Projections'!$E$18:$E$306,0),MATCH(AC$41,'UN Pop Projections'!$H$17:$CO$17,0))</f>
        <v>369396.55499999999</v>
      </c>
      <c r="AD42" s="70">
        <f>INDEX('UN Pop Projections'!$H$18:$CO$306,MATCH($A$38,'UN Pop Projections'!$E$18:$E$306,0),MATCH(AD$41,'UN Pop Projections'!$H$17:$CO$17,0))</f>
        <v>370746.30499999999</v>
      </c>
      <c r="AE42" s="70">
        <f>INDEX('UN Pop Projections'!$H$18:$CO$306,MATCH($A$38,'UN Pop Projections'!$E$18:$E$306,0),MATCH(AE$41,'UN Pop Projections'!$H$17:$CO$17,0))</f>
        <v>372060.39399999997</v>
      </c>
      <c r="AF42" s="70">
        <f>INDEX('UN Pop Projections'!$H$18:$CO$306,MATCH($A$38,'UN Pop Projections'!$E$18:$E$306,0),MATCH(AF$41,'UN Pop Projections'!$H$17:$CO$17,0))</f>
        <v>373343.35700000002</v>
      </c>
      <c r="AG42" s="70">
        <f>INDEX('UN Pop Projections'!$H$18:$CO$306,MATCH($A$38,'UN Pop Projections'!$E$18:$E$306,0),MATCH(AG$41,'UN Pop Projections'!$H$17:$CO$17,0))</f>
        <v>374598.06800000003</v>
      </c>
      <c r="AH42" s="70">
        <f>INDEX('UN Pop Projections'!$H$18:$CO$306,MATCH($A$38,'UN Pop Projections'!$E$18:$E$306,0),MATCH(AH$41,'UN Pop Projections'!$H$17:$CO$17,0))</f>
        <v>375827.63400000002</v>
      </c>
      <c r="AI42" s="70">
        <f>INDEX('UN Pop Projections'!$H$18:$CO$306,MATCH($A$38,'UN Pop Projections'!$E$18:$E$306,0),MATCH(AI$41,'UN Pop Projections'!$H$17:$CO$17,0))</f>
        <v>377037.24400000001</v>
      </c>
      <c r="AJ42" s="70">
        <f>INDEX('UN Pop Projections'!$H$18:$CO$306,MATCH($A$38,'UN Pop Projections'!$E$18:$E$306,0),MATCH(AJ$41,'UN Pop Projections'!$H$17:$CO$17,0))</f>
        <v>378232.679</v>
      </c>
      <c r="AK42" s="70">
        <f>INDEX('UN Pop Projections'!$H$18:$CO$306,MATCH($A$38,'UN Pop Projections'!$E$18:$E$306,0),MATCH(AK$41,'UN Pop Projections'!$H$17:$CO$17,0))</f>
        <v>379419.09700000001</v>
      </c>
    </row>
    <row r="45" spans="1:37" x14ac:dyDescent="0.2">
      <c r="A45" s="10" t="s">
        <v>2229</v>
      </c>
    </row>
    <row r="46" spans="1:37" x14ac:dyDescent="0.2">
      <c r="A46" s="85" t="s">
        <v>220</v>
      </c>
      <c r="B46" s="85" t="s">
        <v>2230</v>
      </c>
    </row>
    <row r="47" spans="1:37" x14ac:dyDescent="0.2">
      <c r="A47" t="s">
        <v>222</v>
      </c>
      <c r="B47" t="s">
        <v>2231</v>
      </c>
    </row>
    <row r="48" spans="1:37" x14ac:dyDescent="0.2">
      <c r="A48" t="s">
        <v>226</v>
      </c>
      <c r="B48" t="s">
        <v>2232</v>
      </c>
    </row>
    <row r="49" spans="1:37" x14ac:dyDescent="0.2">
      <c r="A49" t="s">
        <v>234</v>
      </c>
      <c r="B49" t="s">
        <v>2233</v>
      </c>
    </row>
    <row r="50" spans="1:37" x14ac:dyDescent="0.2">
      <c r="A50" t="s">
        <v>228</v>
      </c>
      <c r="B50" t="s">
        <v>2233</v>
      </c>
    </row>
    <row r="51" spans="1:37" x14ac:dyDescent="0.2">
      <c r="A51" t="s">
        <v>229</v>
      </c>
      <c r="B51" t="s">
        <v>2234</v>
      </c>
    </row>
    <row r="52" spans="1:37" x14ac:dyDescent="0.2">
      <c r="A52" t="s">
        <v>231</v>
      </c>
      <c r="B52" t="s">
        <v>2235</v>
      </c>
    </row>
    <row r="53" spans="1:37" x14ac:dyDescent="0.2">
      <c r="A53" t="s">
        <v>232</v>
      </c>
      <c r="B53" t="s">
        <v>2236</v>
      </c>
    </row>
    <row r="54" spans="1:37" x14ac:dyDescent="0.2">
      <c r="A54" t="s">
        <v>233</v>
      </c>
      <c r="B54" t="s">
        <v>2236</v>
      </c>
    </row>
    <row r="55" spans="1:37" x14ac:dyDescent="0.2">
      <c r="A55" t="s">
        <v>235</v>
      </c>
      <c r="B55" t="s">
        <v>2231</v>
      </c>
    </row>
    <row r="57" spans="1:37" x14ac:dyDescent="0.2">
      <c r="A57" s="2" t="s">
        <v>2237</v>
      </c>
      <c r="B57" s="2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</row>
    <row r="58" spans="1:37" x14ac:dyDescent="0.2">
      <c r="B58" s="10">
        <v>2015</v>
      </c>
      <c r="C58" s="10">
        <v>2016</v>
      </c>
      <c r="D58" s="10">
        <v>2017</v>
      </c>
      <c r="E58" s="10">
        <v>2018</v>
      </c>
      <c r="F58" s="17">
        <v>2019</v>
      </c>
      <c r="G58" s="10">
        <v>2020</v>
      </c>
      <c r="H58" s="10">
        <v>2021</v>
      </c>
      <c r="I58" s="10">
        <v>2022</v>
      </c>
      <c r="J58" s="10">
        <v>2023</v>
      </c>
      <c r="K58" s="10">
        <v>2024</v>
      </c>
      <c r="L58" s="10">
        <v>2025</v>
      </c>
      <c r="M58" s="10">
        <v>2026</v>
      </c>
      <c r="N58" s="10">
        <v>2027</v>
      </c>
      <c r="O58" s="10">
        <v>2028</v>
      </c>
      <c r="P58" s="10">
        <v>2029</v>
      </c>
      <c r="Q58" s="10">
        <v>2030</v>
      </c>
      <c r="R58" s="10">
        <v>2031</v>
      </c>
      <c r="S58" s="10">
        <v>2032</v>
      </c>
      <c r="T58" s="10">
        <v>2033</v>
      </c>
      <c r="U58" s="10">
        <v>2034</v>
      </c>
      <c r="V58" s="10">
        <v>2035</v>
      </c>
      <c r="W58" s="10">
        <v>2036</v>
      </c>
      <c r="X58" s="10">
        <v>2037</v>
      </c>
      <c r="Y58" s="10">
        <v>2038</v>
      </c>
      <c r="Z58" s="10">
        <v>2039</v>
      </c>
      <c r="AA58" s="10">
        <v>2040</v>
      </c>
      <c r="AB58" s="10">
        <v>2041</v>
      </c>
      <c r="AC58" s="10">
        <v>2042</v>
      </c>
      <c r="AD58" s="10">
        <v>2043</v>
      </c>
      <c r="AE58" s="10">
        <v>2044</v>
      </c>
      <c r="AF58" s="10">
        <v>2045</v>
      </c>
      <c r="AG58" s="10">
        <v>2046</v>
      </c>
      <c r="AH58" s="10">
        <v>2047</v>
      </c>
      <c r="AI58" s="10">
        <v>2048</v>
      </c>
      <c r="AJ58" s="10">
        <v>2049</v>
      </c>
      <c r="AK58" s="10">
        <v>2050</v>
      </c>
    </row>
    <row r="59" spans="1:37" x14ac:dyDescent="0.2">
      <c r="A59" t="s">
        <v>222</v>
      </c>
      <c r="B59">
        <f t="shared" ref="B59:AK59" si="0">IFERROR(B$42/$F$42,0)</f>
        <v>0.97512161103457884</v>
      </c>
      <c r="C59">
        <f t="shared" si="0"/>
        <v>0.98161783682336456</v>
      </c>
      <c r="D59">
        <f t="shared" si="0"/>
        <v>0.98790463888923152</v>
      </c>
      <c r="E59">
        <f t="shared" si="0"/>
        <v>0.99401742969761786</v>
      </c>
      <c r="F59">
        <f t="shared" si="0"/>
        <v>1</v>
      </c>
      <c r="G59">
        <f t="shared" si="0"/>
        <v>1.0058885949242653</v>
      </c>
      <c r="H59">
        <f t="shared" si="0"/>
        <v>1.0117002962062953</v>
      </c>
      <c r="I59">
        <f t="shared" si="0"/>
        <v>1.0174444333122268</v>
      </c>
      <c r="J59">
        <f t="shared" si="0"/>
        <v>1.023139245804195</v>
      </c>
      <c r="K59">
        <f t="shared" si="0"/>
        <v>1.0288017485619714</v>
      </c>
      <c r="L59">
        <f t="shared" si="0"/>
        <v>1.0344451395892804</v>
      </c>
      <c r="M59">
        <f t="shared" si="0"/>
        <v>1.0400743358490567</v>
      </c>
      <c r="N59">
        <f t="shared" si="0"/>
        <v>1.0456924491892887</v>
      </c>
      <c r="O59">
        <f t="shared" si="0"/>
        <v>1.0513057732009761</v>
      </c>
      <c r="P59">
        <f t="shared" si="0"/>
        <v>1.0569192370027098</v>
      </c>
      <c r="Q59">
        <f t="shared" si="0"/>
        <v>1.062531609834299</v>
      </c>
      <c r="R59">
        <f t="shared" si="0"/>
        <v>1.0681484407528015</v>
      </c>
      <c r="S59">
        <f t="shared" si="0"/>
        <v>1.0737560698395567</v>
      </c>
      <c r="T59">
        <f t="shared" si="0"/>
        <v>1.0793095880227181</v>
      </c>
      <c r="U59">
        <f t="shared" si="0"/>
        <v>1.0847494021977433</v>
      </c>
      <c r="V59">
        <f t="shared" si="0"/>
        <v>1.0900311107914307</v>
      </c>
      <c r="W59">
        <f t="shared" si="0"/>
        <v>1.0951391089801286</v>
      </c>
      <c r="X59">
        <f t="shared" si="0"/>
        <v>1.1000796538878679</v>
      </c>
      <c r="Y59">
        <f t="shared" si="0"/>
        <v>1.1048579724468164</v>
      </c>
      <c r="Z59">
        <f t="shared" si="0"/>
        <v>1.109487876521337</v>
      </c>
      <c r="AA59">
        <f t="shared" si="0"/>
        <v>1.1139812573821111</v>
      </c>
      <c r="AB59">
        <f t="shared" si="0"/>
        <v>1.1183398958327726</v>
      </c>
      <c r="AC59">
        <f t="shared" si="0"/>
        <v>1.1225643814226478</v>
      </c>
      <c r="AD59">
        <f t="shared" si="0"/>
        <v>1.1266661556631392</v>
      </c>
      <c r="AE59">
        <f t="shared" si="0"/>
        <v>1.1306595591896536</v>
      </c>
      <c r="AF59">
        <f t="shared" si="0"/>
        <v>1.1345583734774132</v>
      </c>
      <c r="AG59">
        <f t="shared" si="0"/>
        <v>1.1383713323654008</v>
      </c>
      <c r="AH59">
        <f t="shared" si="0"/>
        <v>1.142107877759573</v>
      </c>
      <c r="AI59">
        <f t="shared" si="0"/>
        <v>1.145783778584941</v>
      </c>
      <c r="AJ59">
        <f t="shared" si="0"/>
        <v>1.1494166028036346</v>
      </c>
      <c r="AK59">
        <f t="shared" si="0"/>
        <v>1.1530220251343293</v>
      </c>
    </row>
    <row r="60" spans="1:37" x14ac:dyDescent="0.2">
      <c r="A60" t="s">
        <v>226</v>
      </c>
      <c r="B60">
        <f>IFERROR('BPE-CH4'!B$4/'BPE-CH4'!$F$4,0)</f>
        <v>0</v>
      </c>
      <c r="C60">
        <f>IFERROR('BPE-CH4'!C$4/'BPE-CH4'!$F$4,0)</f>
        <v>0</v>
      </c>
      <c r="D60">
        <f>IFERROR('BPE-CH4'!D$4/'BPE-CH4'!$F$4,0)</f>
        <v>0</v>
      </c>
      <c r="E60">
        <f>IFERROR('BPE-CH4'!E$4/'BPE-CH4'!$F$4,0)</f>
        <v>0</v>
      </c>
      <c r="F60">
        <f>IFERROR('BPE-CH4'!F$4/'BPE-CH4'!$F$4,0)</f>
        <v>0</v>
      </c>
      <c r="G60">
        <f>IFERROR('BPE-CH4'!G$4/'BPE-CH4'!$F$4,0)</f>
        <v>0</v>
      </c>
      <c r="H60">
        <f>IFERROR('BPE-CH4'!H$4/'BPE-CH4'!$F$4,0)</f>
        <v>0</v>
      </c>
      <c r="I60">
        <f>IFERROR('BPE-CH4'!I$4/'BPE-CH4'!$F$4,0)</f>
        <v>0</v>
      </c>
      <c r="J60">
        <f>IFERROR('BPE-CH4'!J$4/'BPE-CH4'!$F$4,0)</f>
        <v>0</v>
      </c>
      <c r="K60">
        <f>IFERROR('BPE-CH4'!K$4/'BPE-CH4'!$F$4,0)</f>
        <v>0</v>
      </c>
      <c r="L60">
        <f>IFERROR('BPE-CH4'!L$4/'BPE-CH4'!$F$4,0)</f>
        <v>0</v>
      </c>
      <c r="M60">
        <f>IFERROR('BPE-CH4'!M$4/'BPE-CH4'!$F$4,0)</f>
        <v>0</v>
      </c>
      <c r="N60">
        <f>IFERROR('BPE-CH4'!N$4/'BPE-CH4'!$F$4,0)</f>
        <v>0</v>
      </c>
      <c r="O60">
        <f>IFERROR('BPE-CH4'!O$4/'BPE-CH4'!$F$4,0)</f>
        <v>0</v>
      </c>
      <c r="P60">
        <f>IFERROR('BPE-CH4'!P$4/'BPE-CH4'!$F$4,0)</f>
        <v>0</v>
      </c>
      <c r="Q60">
        <f>IFERROR('BPE-CH4'!Q$4/'BPE-CH4'!$F$4,0)</f>
        <v>0</v>
      </c>
      <c r="R60">
        <f>IFERROR('BPE-CH4'!R$4/'BPE-CH4'!$F$4,0)</f>
        <v>0</v>
      </c>
      <c r="S60">
        <f>IFERROR('BPE-CH4'!S$4/'BPE-CH4'!$F$4,0)</f>
        <v>0</v>
      </c>
      <c r="T60">
        <f>IFERROR('BPE-CH4'!T$4/'BPE-CH4'!$F$4,0)</f>
        <v>0</v>
      </c>
      <c r="U60">
        <f>IFERROR('BPE-CH4'!U$4/'BPE-CH4'!$F$4,0)</f>
        <v>0</v>
      </c>
      <c r="V60">
        <f>IFERROR('BPE-CH4'!V$4/'BPE-CH4'!$F$4,0)</f>
        <v>0</v>
      </c>
      <c r="W60">
        <f>IFERROR('BPE-CH4'!W$4/'BPE-CH4'!$F$4,0)</f>
        <v>0</v>
      </c>
      <c r="X60">
        <f>IFERROR('BPE-CH4'!X$4/'BPE-CH4'!$F$4,0)</f>
        <v>0</v>
      </c>
      <c r="Y60">
        <f>IFERROR('BPE-CH4'!Y$4/'BPE-CH4'!$F$4,0)</f>
        <v>0</v>
      </c>
      <c r="Z60">
        <f>IFERROR('BPE-CH4'!Z$4/'BPE-CH4'!$F$4,0)</f>
        <v>0</v>
      </c>
      <c r="AA60">
        <f>IFERROR('BPE-CH4'!AA$4/'BPE-CH4'!$F$4,0)</f>
        <v>0</v>
      </c>
      <c r="AB60">
        <f>IFERROR('BPE-CH4'!AB$4/'BPE-CH4'!$F$4,0)</f>
        <v>0</v>
      </c>
      <c r="AC60">
        <f>IFERROR('BPE-CH4'!AC$4/'BPE-CH4'!$F$4,0)</f>
        <v>0</v>
      </c>
      <c r="AD60">
        <f>IFERROR('BPE-CH4'!AD$4/'BPE-CH4'!$F$4,0)</f>
        <v>0</v>
      </c>
      <c r="AE60">
        <f>IFERROR('BPE-CH4'!AE$4/'BPE-CH4'!$F$4,0)</f>
        <v>0</v>
      </c>
      <c r="AF60">
        <f>IFERROR('BPE-CH4'!AF$4/'BPE-CH4'!$F$4,0)</f>
        <v>0</v>
      </c>
      <c r="AG60">
        <f>IFERROR('BPE-CH4'!AG$4/'BPE-CH4'!$F$4,0)</f>
        <v>0</v>
      </c>
      <c r="AH60">
        <f>IFERROR('BPE-CH4'!AH$4/'BPE-CH4'!$F$4,0)</f>
        <v>0</v>
      </c>
      <c r="AI60">
        <f>IFERROR('BPE-CH4'!AI$4/'BPE-CH4'!$F$4,0)</f>
        <v>0</v>
      </c>
      <c r="AJ60">
        <f>IFERROR('BPE-CH4'!AJ$4/'BPE-CH4'!$F$4,0)</f>
        <v>0</v>
      </c>
      <c r="AK60">
        <f>IFERROR('BPE-CH4'!AK$4/'BPE-CH4'!$F$4,0)</f>
        <v>0</v>
      </c>
    </row>
    <row r="61" spans="1:37" x14ac:dyDescent="0.2">
      <c r="A61" t="s">
        <v>234</v>
      </c>
      <c r="B61">
        <f>IFERROR('BPE-CH4'!B$5/'BPE-CH4'!$F$5,0)</f>
        <v>0</v>
      </c>
      <c r="C61">
        <f>IFERROR('BPE-CH4'!C$5/'BPE-CH4'!$F$5,0)</f>
        <v>0</v>
      </c>
      <c r="D61">
        <f>IFERROR('BPE-CH4'!D$5/'BPE-CH4'!$F$5,0)</f>
        <v>0</v>
      </c>
      <c r="E61">
        <f>IFERROR('BPE-CH4'!E$5/'BPE-CH4'!$F$5,0)</f>
        <v>0</v>
      </c>
      <c r="F61">
        <f>IFERROR('BPE-CH4'!F$5/'BPE-CH4'!$F$5,0)</f>
        <v>0</v>
      </c>
      <c r="G61">
        <f>IFERROR('BPE-CH4'!G$5/'BPE-CH4'!$F$5,0)</f>
        <v>0</v>
      </c>
      <c r="H61">
        <f>IFERROR('BPE-CH4'!H$5/'BPE-CH4'!$F$5,0)</f>
        <v>0</v>
      </c>
      <c r="I61">
        <f>IFERROR('BPE-CH4'!I$5/'BPE-CH4'!$F$5,0)</f>
        <v>0</v>
      </c>
      <c r="J61">
        <f>IFERROR('BPE-CH4'!J$5/'BPE-CH4'!$F$5,0)</f>
        <v>0</v>
      </c>
      <c r="K61">
        <f>IFERROR('BPE-CH4'!K$5/'BPE-CH4'!$F$5,0)</f>
        <v>0</v>
      </c>
      <c r="L61">
        <f>IFERROR('BPE-CH4'!L$5/'BPE-CH4'!$F$5,0)</f>
        <v>0</v>
      </c>
      <c r="M61">
        <f>IFERROR('BPE-CH4'!M$5/'BPE-CH4'!$F$5,0)</f>
        <v>0</v>
      </c>
      <c r="N61">
        <f>IFERROR('BPE-CH4'!N$5/'BPE-CH4'!$F$5,0)</f>
        <v>0</v>
      </c>
      <c r="O61">
        <f>IFERROR('BPE-CH4'!O$5/'BPE-CH4'!$F$5,0)</f>
        <v>0</v>
      </c>
      <c r="P61">
        <f>IFERROR('BPE-CH4'!P$5/'BPE-CH4'!$F$5,0)</f>
        <v>0</v>
      </c>
      <c r="Q61">
        <f>IFERROR('BPE-CH4'!Q$5/'BPE-CH4'!$F$5,0)</f>
        <v>0</v>
      </c>
      <c r="R61">
        <f>IFERROR('BPE-CH4'!R$5/'BPE-CH4'!$F$5,0)</f>
        <v>0</v>
      </c>
      <c r="S61">
        <f>IFERROR('BPE-CH4'!S$5/'BPE-CH4'!$F$5,0)</f>
        <v>0</v>
      </c>
      <c r="T61">
        <f>IFERROR('BPE-CH4'!T$5/'BPE-CH4'!$F$5,0)</f>
        <v>0</v>
      </c>
      <c r="U61">
        <f>IFERROR('BPE-CH4'!U$5/'BPE-CH4'!$F$5,0)</f>
        <v>0</v>
      </c>
      <c r="V61">
        <f>IFERROR('BPE-CH4'!V$5/'BPE-CH4'!$F$5,0)</f>
        <v>0</v>
      </c>
      <c r="W61">
        <f>IFERROR('BPE-CH4'!W$5/'BPE-CH4'!$F$5,0)</f>
        <v>0</v>
      </c>
      <c r="X61">
        <f>IFERROR('BPE-CH4'!X$5/'BPE-CH4'!$F$5,0)</f>
        <v>0</v>
      </c>
      <c r="Y61">
        <f>IFERROR('BPE-CH4'!Y$5/'BPE-CH4'!$F$5,0)</f>
        <v>0</v>
      </c>
      <c r="Z61">
        <f>IFERROR('BPE-CH4'!Z$5/'BPE-CH4'!$F$5,0)</f>
        <v>0</v>
      </c>
      <c r="AA61">
        <f>IFERROR('BPE-CH4'!AA$5/'BPE-CH4'!$F$5,0)</f>
        <v>0</v>
      </c>
      <c r="AB61">
        <f>IFERROR('BPE-CH4'!AB$5/'BPE-CH4'!$F$5,0)</f>
        <v>0</v>
      </c>
      <c r="AC61">
        <f>IFERROR('BPE-CH4'!AC$5/'BPE-CH4'!$F$5,0)</f>
        <v>0</v>
      </c>
      <c r="AD61">
        <f>IFERROR('BPE-CH4'!AD$5/'BPE-CH4'!$F$5,0)</f>
        <v>0</v>
      </c>
      <c r="AE61">
        <f>IFERROR('BPE-CH4'!AE$5/'BPE-CH4'!$F$5,0)</f>
        <v>0</v>
      </c>
      <c r="AF61">
        <f>IFERROR('BPE-CH4'!AF$5/'BPE-CH4'!$F$5,0)</f>
        <v>0</v>
      </c>
      <c r="AG61">
        <f>IFERROR('BPE-CH4'!AG$5/'BPE-CH4'!$F$5,0)</f>
        <v>0</v>
      </c>
      <c r="AH61">
        <f>IFERROR('BPE-CH4'!AH$5/'BPE-CH4'!$F$5,0)</f>
        <v>0</v>
      </c>
      <c r="AI61">
        <f>IFERROR('BPE-CH4'!AI$5/'BPE-CH4'!$F$5,0)</f>
        <v>0</v>
      </c>
      <c r="AJ61">
        <f>IFERROR('BPE-CH4'!AJ$5/'BPE-CH4'!$F$5,0)</f>
        <v>0</v>
      </c>
      <c r="AK61">
        <f>IFERROR('BPE-CH4'!AK$5/'BPE-CH4'!$F$5,0)</f>
        <v>0</v>
      </c>
    </row>
    <row r="62" spans="1:37" x14ac:dyDescent="0.2">
      <c r="A62" t="s">
        <v>228</v>
      </c>
      <c r="B62">
        <f t="shared" ref="B62:AK62" si="1">B61</f>
        <v>0</v>
      </c>
      <c r="C62">
        <f t="shared" si="1"/>
        <v>0</v>
      </c>
      <c r="D62">
        <f t="shared" si="1"/>
        <v>0</v>
      </c>
      <c r="E62">
        <f t="shared" si="1"/>
        <v>0</v>
      </c>
      <c r="F62">
        <f t="shared" si="1"/>
        <v>0</v>
      </c>
      <c r="G62">
        <f t="shared" si="1"/>
        <v>0</v>
      </c>
      <c r="H62">
        <f t="shared" si="1"/>
        <v>0</v>
      </c>
      <c r="I62">
        <f t="shared" si="1"/>
        <v>0</v>
      </c>
      <c r="J62">
        <f t="shared" si="1"/>
        <v>0</v>
      </c>
      <c r="K62">
        <f t="shared" si="1"/>
        <v>0</v>
      </c>
      <c r="L62">
        <f t="shared" si="1"/>
        <v>0</v>
      </c>
      <c r="M62">
        <f t="shared" si="1"/>
        <v>0</v>
      </c>
      <c r="N62">
        <f t="shared" si="1"/>
        <v>0</v>
      </c>
      <c r="O62">
        <f t="shared" si="1"/>
        <v>0</v>
      </c>
      <c r="P62">
        <f t="shared" si="1"/>
        <v>0</v>
      </c>
      <c r="Q62">
        <f t="shared" si="1"/>
        <v>0</v>
      </c>
      <c r="R62">
        <f t="shared" si="1"/>
        <v>0</v>
      </c>
      <c r="S62">
        <f t="shared" si="1"/>
        <v>0</v>
      </c>
      <c r="T62">
        <f t="shared" si="1"/>
        <v>0</v>
      </c>
      <c r="U62">
        <f t="shared" si="1"/>
        <v>0</v>
      </c>
      <c r="V62">
        <f t="shared" si="1"/>
        <v>0</v>
      </c>
      <c r="W62">
        <f t="shared" si="1"/>
        <v>0</v>
      </c>
      <c r="X62">
        <f t="shared" si="1"/>
        <v>0</v>
      </c>
      <c r="Y62">
        <f t="shared" si="1"/>
        <v>0</v>
      </c>
      <c r="Z62">
        <f t="shared" si="1"/>
        <v>0</v>
      </c>
      <c r="AA62">
        <f t="shared" si="1"/>
        <v>0</v>
      </c>
      <c r="AB62">
        <f t="shared" si="1"/>
        <v>0</v>
      </c>
      <c r="AC62">
        <f t="shared" si="1"/>
        <v>0</v>
      </c>
      <c r="AD62">
        <f t="shared" si="1"/>
        <v>0</v>
      </c>
      <c r="AE62">
        <f t="shared" si="1"/>
        <v>0</v>
      </c>
      <c r="AF62">
        <f t="shared" si="1"/>
        <v>0</v>
      </c>
      <c r="AG62">
        <f t="shared" si="1"/>
        <v>0</v>
      </c>
      <c r="AH62">
        <f t="shared" si="1"/>
        <v>0</v>
      </c>
      <c r="AI62">
        <f t="shared" si="1"/>
        <v>0</v>
      </c>
      <c r="AJ62">
        <f t="shared" si="1"/>
        <v>0</v>
      </c>
      <c r="AK62">
        <f t="shared" si="1"/>
        <v>0</v>
      </c>
    </row>
    <row r="63" spans="1:37" x14ac:dyDescent="0.2">
      <c r="A63" t="s">
        <v>229</v>
      </c>
      <c r="B63">
        <f t="array" ref="B63">TREND($B$35:$C$35,$B$32:$C$32,B$58)/TREND($B$35:$C$35,$B$32:$C$32,$F$58)</f>
        <v>0.91825424315898718</v>
      </c>
      <c r="C63">
        <f t="array" ref="C63">TREND($B$35:$C$35,$B$32:$C$32,C$58)/TREND($B$35:$C$35,$B$32:$C$32,$F$58)</f>
        <v>0.93869068236924325</v>
      </c>
      <c r="D63">
        <f t="array" ref="D63">TREND($B$35:$C$35,$B$32:$C$32,D$58)/TREND($B$35:$C$35,$B$32:$C$32,$F$58)</f>
        <v>0.95912712157949365</v>
      </c>
      <c r="E63">
        <f t="array" ref="E63">TREND($B$35:$C$35,$B$32:$C$32,E$58)/TREND($B$35:$C$35,$B$32:$C$32,$F$58)</f>
        <v>0.9795635607897496</v>
      </c>
      <c r="F63">
        <f t="array" ref="F63">TREND($B$35:$C$35,$B$32:$C$32,F$58)/TREND($B$35:$C$35,$B$32:$C$32,$F$58)</f>
        <v>1</v>
      </c>
      <c r="G63">
        <f t="array" ref="G63">TREND($B$35:$C$35,$B$32:$C$32,G$58)/TREND($B$35:$C$35,$B$32:$C$32,$F$58)</f>
        <v>1.0204364392102561</v>
      </c>
      <c r="H63">
        <f t="array" ref="H63">TREND($B$35:$C$35,$B$32:$C$32,H$58)/TREND($B$35:$C$35,$B$32:$C$32,$F$58)</f>
        <v>1.0408728784205064</v>
      </c>
      <c r="I63">
        <f t="array" ref="I63">TREND($B$35:$C$35,$B$32:$C$32,I$58)/TREND($B$35:$C$35,$B$32:$C$32,$F$58)</f>
        <v>1.0613093176307569</v>
      </c>
      <c r="J63">
        <f t="array" ref="J63">TREND($B$35:$C$35,$B$32:$C$32,J$58)/TREND($B$35:$C$35,$B$32:$C$32,$F$58)</f>
        <v>1.0817457568410127</v>
      </c>
      <c r="K63">
        <f t="array" ref="K63">TREND($B$35:$C$35,$B$32:$C$32,K$58)/TREND($B$35:$C$35,$B$32:$C$32,$F$58)</f>
        <v>1.1021821960512632</v>
      </c>
      <c r="L63">
        <f t="array" ref="L63">TREND($B$35:$C$35,$B$32:$C$32,L$58)/TREND($B$35:$C$35,$B$32:$C$32,$F$58)</f>
        <v>1.1226186352615193</v>
      </c>
      <c r="M63">
        <f t="array" ref="M63">TREND($B$35:$C$35,$B$32:$C$32,M$58)/TREND($B$35:$C$35,$B$32:$C$32,$F$58)</f>
        <v>1.1430550744717696</v>
      </c>
      <c r="N63">
        <f t="array" ref="N63">TREND($B$35:$C$35,$B$32:$C$32,N$58)/TREND($B$35:$C$35,$B$32:$C$32,$F$58)</f>
        <v>1.1634915136820256</v>
      </c>
      <c r="O63">
        <f t="array" ref="O63">TREND($B$35:$C$35,$B$32:$C$32,O$58)/TREND($B$35:$C$35,$B$32:$C$32,$F$58)</f>
        <v>1.1839279528922759</v>
      </c>
      <c r="P63">
        <f t="array" ref="P63">TREND($B$35:$C$35,$B$32:$C$32,P$58)/TREND($B$35:$C$35,$B$32:$C$32,$F$58)</f>
        <v>1.204364392102532</v>
      </c>
      <c r="Q63">
        <f t="array" ref="Q63">TREND($B$35:$C$35,$B$32:$C$32,Q$58)/TREND($B$35:$C$35,$B$32:$C$32,$F$58)</f>
        <v>1.2248008313127823</v>
      </c>
      <c r="R63">
        <f t="array" ref="R63">TREND($B$35:$C$35,$B$32:$C$32,R$58)/TREND($B$35:$C$35,$B$32:$C$32,$F$58)</f>
        <v>1.2452372705230328</v>
      </c>
      <c r="S63">
        <f t="array" ref="S63">TREND($B$35:$C$35,$B$32:$C$32,S$58)/TREND($B$35:$C$35,$B$32:$C$32,$F$58)</f>
        <v>1.2656737097332889</v>
      </c>
      <c r="T63">
        <f t="array" ref="T63">TREND($B$35:$C$35,$B$32:$C$32,T$58)/TREND($B$35:$C$35,$B$32:$C$32,$F$58)</f>
        <v>1.2861101489435391</v>
      </c>
      <c r="U63">
        <f t="array" ref="U63">TREND($B$35:$C$35,$B$32:$C$32,U$58)/TREND($B$35:$C$35,$B$32:$C$32,$F$58)</f>
        <v>1.3065465881537952</v>
      </c>
      <c r="V63">
        <f t="array" ref="V63">TREND($B$35:$C$35,$B$32:$C$32,V$58)/TREND($B$35:$C$35,$B$32:$C$32,$F$58)</f>
        <v>1.3269830273640455</v>
      </c>
      <c r="W63">
        <f t="array" ref="W63">TREND($B$35:$C$35,$B$32:$C$32,W$58)/TREND($B$35:$C$35,$B$32:$C$32,$F$58)</f>
        <v>1.3474194665743016</v>
      </c>
      <c r="X63">
        <f t="array" ref="X63">TREND($B$35:$C$35,$B$32:$C$32,X$58)/TREND($B$35:$C$35,$B$32:$C$32,$F$58)</f>
        <v>1.3678559057845519</v>
      </c>
      <c r="Y63">
        <f t="array" ref="Y63">TREND($B$35:$C$35,$B$32:$C$32,Y$58)/TREND($B$35:$C$35,$B$32:$C$32,$F$58)</f>
        <v>1.3882923449948079</v>
      </c>
      <c r="Z63">
        <f t="array" ref="Z63">TREND($B$35:$C$35,$B$32:$C$32,Z$58)/TREND($B$35:$C$35,$B$32:$C$32,$F$58)</f>
        <v>1.4087287842050582</v>
      </c>
      <c r="AA63">
        <f t="array" ref="AA63">TREND($B$35:$C$35,$B$32:$C$32,AA$58)/TREND($B$35:$C$35,$B$32:$C$32,$F$58)</f>
        <v>1.4291652234153087</v>
      </c>
      <c r="AB63">
        <f t="array" ref="AB63">TREND($B$35:$C$35,$B$32:$C$32,AB$58)/TREND($B$35:$C$35,$B$32:$C$32,$F$58)</f>
        <v>1.4496016626255648</v>
      </c>
      <c r="AC63">
        <f t="array" ref="AC63">TREND($B$35:$C$35,$B$32:$C$32,AC$58)/TREND($B$35:$C$35,$B$32:$C$32,$F$58)</f>
        <v>1.4700381018358151</v>
      </c>
      <c r="AD63">
        <f t="array" ref="AD63">TREND($B$35:$C$35,$B$32:$C$32,AD$58)/TREND($B$35:$C$35,$B$32:$C$32,$F$58)</f>
        <v>1.4904745410460711</v>
      </c>
      <c r="AE63">
        <f t="array" ref="AE63">TREND($B$35:$C$35,$B$32:$C$32,AE$58)/TREND($B$35:$C$35,$B$32:$C$32,$F$58)</f>
        <v>1.5109109802563214</v>
      </c>
      <c r="AF63">
        <f t="array" ref="AF63">TREND($B$35:$C$35,$B$32:$C$32,AF$58)/TREND($B$35:$C$35,$B$32:$C$32,$F$58)</f>
        <v>1.5313474194665775</v>
      </c>
      <c r="AG63">
        <f t="array" ref="AG63">TREND($B$35:$C$35,$B$32:$C$32,AG$58)/TREND($B$35:$C$35,$B$32:$C$32,$F$58)</f>
        <v>1.5517838586768278</v>
      </c>
      <c r="AH63">
        <f t="array" ref="AH63">TREND($B$35:$C$35,$B$32:$C$32,AH$58)/TREND($B$35:$C$35,$B$32:$C$32,$F$58)</f>
        <v>1.5722202978870838</v>
      </c>
      <c r="AI63">
        <f t="array" ref="AI63">TREND($B$35:$C$35,$B$32:$C$32,AI$58)/TREND($B$35:$C$35,$B$32:$C$32,$F$58)</f>
        <v>1.5926567370973344</v>
      </c>
      <c r="AJ63">
        <f t="array" ref="AJ63">TREND($B$35:$C$35,$B$32:$C$32,AJ$58)/TREND($B$35:$C$35,$B$32:$C$32,$F$58)</f>
        <v>1.6130931763075846</v>
      </c>
      <c r="AK63">
        <f t="array" ref="AK63">TREND($B$35:$C$35,$B$32:$C$32,AK$58)/TREND($B$35:$C$35,$B$32:$C$32,$F$58)</f>
        <v>1.6335296155178407</v>
      </c>
    </row>
    <row r="64" spans="1:37" x14ac:dyDescent="0.2">
      <c r="A64" t="s">
        <v>231</v>
      </c>
      <c r="B64">
        <f t="array" ref="B64">TREND($B$33:$C$33,$B$32:$C$32,B$58)/TREND($B$33:$C$33,$B$32:$C$32,$F$58)</f>
        <v>0.9354309165526693</v>
      </c>
      <c r="C64">
        <f t="array" ref="C64">TREND($B$33:$C$33,$B$32:$C$32,C$58)/TREND($B$33:$C$33,$B$32:$C$32,$F$58)</f>
        <v>0.95157318741450048</v>
      </c>
      <c r="D64">
        <f t="array" ref="D64">TREND($B$33:$C$33,$B$32:$C$32,D$58)/TREND($B$33:$C$33,$B$32:$C$32,$F$58)</f>
        <v>0.96771545827633765</v>
      </c>
      <c r="E64">
        <f t="array" ref="E64">TREND($B$33:$C$33,$B$32:$C$32,E$58)/TREND($B$33:$C$33,$B$32:$C$32,$F$58)</f>
        <v>0.98385772913816882</v>
      </c>
      <c r="F64">
        <f t="array" ref="F64">TREND($B$33:$C$33,$B$32:$C$32,F$58)/TREND($B$33:$C$33,$B$32:$C$32,$F$58)</f>
        <v>1</v>
      </c>
      <c r="G64">
        <f t="array" ref="G64">TREND($B$33:$C$33,$B$32:$C$32,G$58)/TREND($B$33:$C$33,$B$32:$C$32,$F$58)</f>
        <v>1.0161422708618371</v>
      </c>
      <c r="H64">
        <f t="array" ref="H64">TREND($B$33:$C$33,$B$32:$C$32,H$58)/TREND($B$33:$C$33,$B$32:$C$32,$F$58)</f>
        <v>1.0322845417236683</v>
      </c>
      <c r="I64">
        <f t="array" ref="I64">TREND($B$33:$C$33,$B$32:$C$32,I$58)/TREND($B$33:$C$33,$B$32:$C$32,$F$58)</f>
        <v>1.0484268125854994</v>
      </c>
      <c r="J64">
        <f t="array" ref="J64">TREND($B$33:$C$33,$B$32:$C$32,J$58)/TREND($B$33:$C$33,$B$32:$C$32,$F$58)</f>
        <v>1.0645690834473367</v>
      </c>
      <c r="K64">
        <f t="array" ref="K64">TREND($B$33:$C$33,$B$32:$C$32,K$58)/TREND($B$33:$C$33,$B$32:$C$32,$F$58)</f>
        <v>1.0807113543091678</v>
      </c>
      <c r="L64">
        <f t="array" ref="L64">TREND($B$33:$C$33,$B$32:$C$32,L$58)/TREND($B$33:$C$33,$B$32:$C$32,$F$58)</f>
        <v>1.096853625170999</v>
      </c>
      <c r="M64">
        <f t="array" ref="M64">TREND($B$33:$C$33,$B$32:$C$32,M$58)/TREND($B$33:$C$33,$B$32:$C$32,$F$58)</f>
        <v>1.1129958960328361</v>
      </c>
      <c r="N64">
        <f t="array" ref="N64">TREND($B$33:$C$33,$B$32:$C$32,N$58)/TREND($B$33:$C$33,$B$32:$C$32,$F$58)</f>
        <v>1.1291381668946674</v>
      </c>
      <c r="O64">
        <f t="array" ref="O64">TREND($B$33:$C$33,$B$32:$C$32,O$58)/TREND($B$33:$C$33,$B$32:$C$32,$F$58)</f>
        <v>1.1452804377564985</v>
      </c>
      <c r="P64">
        <f t="array" ref="P64">TREND($B$33:$C$33,$B$32:$C$32,P$58)/TREND($B$33:$C$33,$B$32:$C$32,$F$58)</f>
        <v>1.1614227086183357</v>
      </c>
      <c r="Q64">
        <f t="array" ref="Q64">TREND($B$33:$C$33,$B$32:$C$32,Q$58)/TREND($B$33:$C$33,$B$32:$C$32,$F$58)</f>
        <v>1.1775649794801668</v>
      </c>
      <c r="R64">
        <f t="array" ref="R64">TREND($B$33:$C$33,$B$32:$C$32,R$58)/TREND($B$33:$C$33,$B$32:$C$32,$F$58)</f>
        <v>1.1937072503419981</v>
      </c>
      <c r="S64">
        <f t="array" ref="S64">TREND($B$33:$C$33,$B$32:$C$32,S$58)/TREND($B$33:$C$33,$B$32:$C$32,$F$58)</f>
        <v>1.2098495212038352</v>
      </c>
      <c r="T64">
        <f t="array" ref="T64">TREND($B$33:$C$33,$B$32:$C$32,T$58)/TREND($B$33:$C$33,$B$32:$C$32,$F$58)</f>
        <v>1.2259917920656664</v>
      </c>
      <c r="U64">
        <f t="array" ref="U64">TREND($B$33:$C$33,$B$32:$C$32,U$58)/TREND($B$33:$C$33,$B$32:$C$32,$F$58)</f>
        <v>1.2421340629274975</v>
      </c>
      <c r="V64">
        <f t="array" ref="V64">TREND($B$33:$C$33,$B$32:$C$32,V$58)/TREND($B$33:$C$33,$B$32:$C$32,$F$58)</f>
        <v>1.2582763337893348</v>
      </c>
      <c r="W64">
        <f t="array" ref="W64">TREND($B$33:$C$33,$B$32:$C$32,W$58)/TREND($B$33:$C$33,$B$32:$C$32,$F$58)</f>
        <v>1.2744186046511659</v>
      </c>
      <c r="X64">
        <f t="array" ref="X64">TREND($B$33:$C$33,$B$32:$C$32,X$58)/TREND($B$33:$C$33,$B$32:$C$32,$F$58)</f>
        <v>1.2905608755129971</v>
      </c>
      <c r="Y64">
        <f t="array" ref="Y64">TREND($B$33:$C$33,$B$32:$C$32,Y$58)/TREND($B$33:$C$33,$B$32:$C$32,$F$58)</f>
        <v>1.3067031463748342</v>
      </c>
      <c r="Z64">
        <f t="array" ref="Z64">TREND($B$33:$C$33,$B$32:$C$32,Z$58)/TREND($B$33:$C$33,$B$32:$C$32,$F$58)</f>
        <v>1.3228454172366655</v>
      </c>
      <c r="AA64">
        <f t="array" ref="AA64">TREND($B$33:$C$33,$B$32:$C$32,AA$58)/TREND($B$33:$C$33,$B$32:$C$32,$F$58)</f>
        <v>1.3389876880984966</v>
      </c>
      <c r="AB64">
        <f t="array" ref="AB64">TREND($B$33:$C$33,$B$32:$C$32,AB$58)/TREND($B$33:$C$33,$B$32:$C$32,$F$58)</f>
        <v>1.3551299589603336</v>
      </c>
      <c r="AC64">
        <f t="array" ref="AC64">TREND($B$33:$C$33,$B$32:$C$32,AC$58)/TREND($B$33:$C$33,$B$32:$C$32,$F$58)</f>
        <v>1.3712722298221649</v>
      </c>
      <c r="AD64">
        <f t="array" ref="AD64">TREND($B$33:$C$33,$B$32:$C$32,AD$58)/TREND($B$33:$C$33,$B$32:$C$32,$F$58)</f>
        <v>1.387414500683996</v>
      </c>
      <c r="AE64">
        <f t="array" ref="AE64">TREND($B$33:$C$33,$B$32:$C$32,AE$58)/TREND($B$33:$C$33,$B$32:$C$32,$F$58)</f>
        <v>1.4035567715458332</v>
      </c>
      <c r="AF64">
        <f t="array" ref="AF64">TREND($B$33:$C$33,$B$32:$C$32,AF$58)/TREND($B$33:$C$33,$B$32:$C$32,$F$58)</f>
        <v>1.4196990424076643</v>
      </c>
      <c r="AG64">
        <f t="array" ref="AG64">TREND($B$33:$C$33,$B$32:$C$32,AG$58)/TREND($B$33:$C$33,$B$32:$C$32,$F$58)</f>
        <v>1.4358413132694956</v>
      </c>
      <c r="AH64">
        <f t="array" ref="AH64">TREND($B$33:$C$33,$B$32:$C$32,AH$58)/TREND($B$33:$C$33,$B$32:$C$32,$F$58)</f>
        <v>1.4519835841313327</v>
      </c>
      <c r="AI64">
        <f t="array" ref="AI64">TREND($B$33:$C$33,$B$32:$C$32,AI$58)/TREND($B$33:$C$33,$B$32:$C$32,$F$58)</f>
        <v>1.4681258549931639</v>
      </c>
      <c r="AJ64">
        <f t="array" ref="AJ64">TREND($B$33:$C$33,$B$32:$C$32,AJ$58)/TREND($B$33:$C$33,$B$32:$C$32,$F$58)</f>
        <v>1.484268125854995</v>
      </c>
      <c r="AK64">
        <f t="array" ref="AK64">TREND($B$33:$C$33,$B$32:$C$32,AK$58)/TREND($B$33:$C$33,$B$32:$C$32,$F$58)</f>
        <v>1.5004103967168323</v>
      </c>
    </row>
    <row r="65" spans="1:37" x14ac:dyDescent="0.2">
      <c r="A65" t="s">
        <v>232</v>
      </c>
      <c r="B65">
        <f t="array" ref="B65">TREND($B$34:$C$34,$B$32:$C$32,B$58)/TREND($B$34:$C$34,$B$32:$C$32,$F$58)</f>
        <v>0.95157994026096493</v>
      </c>
      <c r="C65">
        <f t="array" ref="C65">TREND($B$34:$C$34,$B$32:$C$32,C$58)/TREND($B$34:$C$34,$B$32:$C$32,$F$58)</f>
        <v>0.96368495519572239</v>
      </c>
      <c r="D65">
        <f t="array" ref="D65">TREND($B$34:$C$34,$B$32:$C$32,D$58)/TREND($B$34:$C$34,$B$32:$C$32,$F$58)</f>
        <v>0.97578997013047986</v>
      </c>
      <c r="E65">
        <f t="array" ref="E65">TREND($B$34:$C$34,$B$32:$C$32,E$58)/TREND($B$34:$C$34,$B$32:$C$32,$F$58)</f>
        <v>0.98789498506523732</v>
      </c>
      <c r="F65">
        <f t="array" ref="F65">TREND($B$34:$C$34,$B$32:$C$32,F$58)/TREND($B$34:$C$34,$B$32:$C$32,$F$58)</f>
        <v>1</v>
      </c>
      <c r="G65">
        <f t="array" ref="G65">TREND($B$34:$C$34,$B$32:$C$32,G$58)/TREND($B$34:$C$34,$B$32:$C$32,$F$58)</f>
        <v>1.0121050149347575</v>
      </c>
      <c r="H65">
        <f t="array" ref="H65">TREND($B$34:$C$34,$B$32:$C$32,H$58)/TREND($B$34:$C$34,$B$32:$C$32,$F$58)</f>
        <v>1.0242100298695149</v>
      </c>
      <c r="I65">
        <f t="array" ref="I65">TREND($B$34:$C$34,$B$32:$C$32,I$58)/TREND($B$34:$C$34,$B$32:$C$32,$F$58)</f>
        <v>1.0363150448042724</v>
      </c>
      <c r="J65">
        <f t="array" ref="J65">TREND($B$34:$C$34,$B$32:$C$32,J$58)/TREND($B$34:$C$34,$B$32:$C$32,$F$58)</f>
        <v>1.0484200597390299</v>
      </c>
      <c r="K65">
        <f t="array" ref="K65">TREND($B$34:$C$34,$B$32:$C$32,K$58)/TREND($B$34:$C$34,$B$32:$C$32,$F$58)</f>
        <v>1.0605250746737926</v>
      </c>
      <c r="L65">
        <f t="array" ref="L65">TREND($B$34:$C$34,$B$32:$C$32,L$58)/TREND($B$34:$C$34,$B$32:$C$32,$F$58)</f>
        <v>1.0726300896085501</v>
      </c>
      <c r="M65">
        <f t="array" ref="M65">TREND($B$34:$C$34,$B$32:$C$32,M$58)/TREND($B$34:$C$34,$B$32:$C$32,$F$58)</f>
        <v>1.0847351045433076</v>
      </c>
      <c r="N65">
        <f t="array" ref="N65">TREND($B$34:$C$34,$B$32:$C$32,N$58)/TREND($B$34:$C$34,$B$32:$C$32,$F$58)</f>
        <v>1.096840119478065</v>
      </c>
      <c r="O65">
        <f t="array" ref="O65">TREND($B$34:$C$34,$B$32:$C$32,O$58)/TREND($B$34:$C$34,$B$32:$C$32,$F$58)</f>
        <v>1.1089451344128276</v>
      </c>
      <c r="P65">
        <f t="array" ref="P65">TREND($B$34:$C$34,$B$32:$C$32,P$58)/TREND($B$34:$C$34,$B$32:$C$32,$F$58)</f>
        <v>1.1210501493475851</v>
      </c>
      <c r="Q65">
        <f t="array" ref="Q65">TREND($B$34:$C$34,$B$32:$C$32,Q$58)/TREND($B$34:$C$34,$B$32:$C$32,$F$58)</f>
        <v>1.1331551642823428</v>
      </c>
      <c r="R65">
        <f t="array" ref="R65">TREND($B$34:$C$34,$B$32:$C$32,R$58)/TREND($B$34:$C$34,$B$32:$C$32,$F$58)</f>
        <v>1.1452601792171002</v>
      </c>
      <c r="S65">
        <f t="array" ref="S65">TREND($B$34:$C$34,$B$32:$C$32,S$58)/TREND($B$34:$C$34,$B$32:$C$32,$F$58)</f>
        <v>1.1573651941518577</v>
      </c>
      <c r="T65">
        <f t="array" ref="T65">TREND($B$34:$C$34,$B$32:$C$32,T$58)/TREND($B$34:$C$34,$B$32:$C$32,$F$58)</f>
        <v>1.1694702090866202</v>
      </c>
      <c r="U65">
        <f t="array" ref="U65">TREND($B$34:$C$34,$B$32:$C$32,U$58)/TREND($B$34:$C$34,$B$32:$C$32,$F$58)</f>
        <v>1.1815752240213777</v>
      </c>
      <c r="V65">
        <f t="array" ref="V65">TREND($B$34:$C$34,$B$32:$C$32,V$58)/TREND($B$34:$C$34,$B$32:$C$32,$F$58)</f>
        <v>1.1936802389561352</v>
      </c>
      <c r="W65">
        <f t="array" ref="W65">TREND($B$34:$C$34,$B$32:$C$32,W$58)/TREND($B$34:$C$34,$B$32:$C$32,$F$58)</f>
        <v>1.2057852538908926</v>
      </c>
      <c r="X65">
        <f t="array" ref="X65">TREND($B$34:$C$34,$B$32:$C$32,X$58)/TREND($B$34:$C$34,$B$32:$C$32,$F$58)</f>
        <v>1.2178902688256554</v>
      </c>
      <c r="Y65">
        <f t="array" ref="Y65">TREND($B$34:$C$34,$B$32:$C$32,Y$58)/TREND($B$34:$C$34,$B$32:$C$32,$F$58)</f>
        <v>1.2299952837604129</v>
      </c>
      <c r="Z65">
        <f t="array" ref="Z65">TREND($B$34:$C$34,$B$32:$C$32,Z$58)/TREND($B$34:$C$34,$B$32:$C$32,$F$58)</f>
        <v>1.2421002986951704</v>
      </c>
      <c r="AA65">
        <f t="array" ref="AA65">TREND($B$34:$C$34,$B$32:$C$32,AA$58)/TREND($B$34:$C$34,$B$32:$C$32,$F$58)</f>
        <v>1.2542053136299278</v>
      </c>
      <c r="AB65">
        <f t="array" ref="AB65">TREND($B$34:$C$34,$B$32:$C$32,AB$58)/TREND($B$34:$C$34,$B$32:$C$32,$F$58)</f>
        <v>1.2663103285646853</v>
      </c>
      <c r="AC65">
        <f t="array" ref="AC65">TREND($B$34:$C$34,$B$32:$C$32,AC$58)/TREND($B$34:$C$34,$B$32:$C$32,$F$58)</f>
        <v>1.2784153434994479</v>
      </c>
      <c r="AD65">
        <f t="array" ref="AD65">TREND($B$34:$C$34,$B$32:$C$32,AD$58)/TREND($B$34:$C$34,$B$32:$C$32,$F$58)</f>
        <v>1.2905203584342053</v>
      </c>
      <c r="AE65">
        <f t="array" ref="AE65">TREND($B$34:$C$34,$B$32:$C$32,AE$58)/TREND($B$34:$C$34,$B$32:$C$32,$F$58)</f>
        <v>1.302625373368963</v>
      </c>
      <c r="AF65">
        <f t="array" ref="AF65">TREND($B$34:$C$34,$B$32:$C$32,AF$58)/TREND($B$34:$C$34,$B$32:$C$32,$F$58)</f>
        <v>1.3147303883037205</v>
      </c>
      <c r="AG65">
        <f t="array" ref="AG65">TREND($B$34:$C$34,$B$32:$C$32,AG$58)/TREND($B$34:$C$34,$B$32:$C$32,$F$58)</f>
        <v>1.326835403238483</v>
      </c>
      <c r="AH65">
        <f t="array" ref="AH65">TREND($B$34:$C$34,$B$32:$C$32,AH$58)/TREND($B$34:$C$34,$B$32:$C$32,$F$58)</f>
        <v>1.3389404181732405</v>
      </c>
      <c r="AI65">
        <f t="array" ref="AI65">TREND($B$34:$C$34,$B$32:$C$32,AI$58)/TREND($B$34:$C$34,$B$32:$C$32,$F$58)</f>
        <v>1.351045433107998</v>
      </c>
      <c r="AJ65">
        <f t="array" ref="AJ65">TREND($B$34:$C$34,$B$32:$C$32,AJ$58)/TREND($B$34:$C$34,$B$32:$C$32,$F$58)</f>
        <v>1.3631504480427554</v>
      </c>
      <c r="AK65">
        <f t="array" ref="AK65">TREND($B$34:$C$34,$B$32:$C$32,AK$58)/TREND($B$34:$C$34,$B$32:$C$32,$F$58)</f>
        <v>1.3752554629775129</v>
      </c>
    </row>
    <row r="66" spans="1:37" x14ac:dyDescent="0.2">
      <c r="A66" t="s">
        <v>233</v>
      </c>
      <c r="B66">
        <f t="shared" ref="B66:AK66" si="2">B65</f>
        <v>0.95157994026096493</v>
      </c>
      <c r="C66">
        <f t="shared" si="2"/>
        <v>0.96368495519572239</v>
      </c>
      <c r="D66">
        <f t="shared" si="2"/>
        <v>0.97578997013047986</v>
      </c>
      <c r="E66">
        <f t="shared" si="2"/>
        <v>0.98789498506523732</v>
      </c>
      <c r="F66">
        <f t="shared" si="2"/>
        <v>1</v>
      </c>
      <c r="G66">
        <f t="shared" si="2"/>
        <v>1.0121050149347575</v>
      </c>
      <c r="H66">
        <f t="shared" si="2"/>
        <v>1.0242100298695149</v>
      </c>
      <c r="I66">
        <f t="shared" si="2"/>
        <v>1.0363150448042724</v>
      </c>
      <c r="J66">
        <f t="shared" si="2"/>
        <v>1.0484200597390299</v>
      </c>
      <c r="K66">
        <f t="shared" si="2"/>
        <v>1.0605250746737926</v>
      </c>
      <c r="L66">
        <f t="shared" si="2"/>
        <v>1.0726300896085501</v>
      </c>
      <c r="M66">
        <f t="shared" si="2"/>
        <v>1.0847351045433076</v>
      </c>
      <c r="N66">
        <f t="shared" si="2"/>
        <v>1.096840119478065</v>
      </c>
      <c r="O66">
        <f t="shared" si="2"/>
        <v>1.1089451344128276</v>
      </c>
      <c r="P66">
        <f t="shared" si="2"/>
        <v>1.1210501493475851</v>
      </c>
      <c r="Q66">
        <f t="shared" si="2"/>
        <v>1.1331551642823428</v>
      </c>
      <c r="R66">
        <f t="shared" si="2"/>
        <v>1.1452601792171002</v>
      </c>
      <c r="S66">
        <f t="shared" si="2"/>
        <v>1.1573651941518577</v>
      </c>
      <c r="T66">
        <f t="shared" si="2"/>
        <v>1.1694702090866202</v>
      </c>
      <c r="U66">
        <f t="shared" si="2"/>
        <v>1.1815752240213777</v>
      </c>
      <c r="V66">
        <f t="shared" si="2"/>
        <v>1.1936802389561352</v>
      </c>
      <c r="W66">
        <f t="shared" si="2"/>
        <v>1.2057852538908926</v>
      </c>
      <c r="X66">
        <f t="shared" si="2"/>
        <v>1.2178902688256554</v>
      </c>
      <c r="Y66">
        <f t="shared" si="2"/>
        <v>1.2299952837604129</v>
      </c>
      <c r="Z66">
        <f t="shared" si="2"/>
        <v>1.2421002986951704</v>
      </c>
      <c r="AA66">
        <f t="shared" si="2"/>
        <v>1.2542053136299278</v>
      </c>
      <c r="AB66">
        <f t="shared" si="2"/>
        <v>1.2663103285646853</v>
      </c>
      <c r="AC66">
        <f t="shared" si="2"/>
        <v>1.2784153434994479</v>
      </c>
      <c r="AD66">
        <f t="shared" si="2"/>
        <v>1.2905203584342053</v>
      </c>
      <c r="AE66">
        <f t="shared" si="2"/>
        <v>1.302625373368963</v>
      </c>
      <c r="AF66">
        <f t="shared" si="2"/>
        <v>1.3147303883037205</v>
      </c>
      <c r="AG66">
        <f t="shared" si="2"/>
        <v>1.326835403238483</v>
      </c>
      <c r="AH66">
        <f t="shared" si="2"/>
        <v>1.3389404181732405</v>
      </c>
      <c r="AI66">
        <f t="shared" si="2"/>
        <v>1.351045433107998</v>
      </c>
      <c r="AJ66">
        <f t="shared" si="2"/>
        <v>1.3631504480427554</v>
      </c>
      <c r="AK66">
        <f t="shared" si="2"/>
        <v>1.3752554629775129</v>
      </c>
    </row>
    <row r="67" spans="1:37" x14ac:dyDescent="0.2">
      <c r="A67" t="s">
        <v>235</v>
      </c>
      <c r="B67">
        <f t="shared" ref="B67:AK67" si="3">IFERROR(B$42/$F$42,0)</f>
        <v>0.97512161103457884</v>
      </c>
      <c r="C67">
        <f t="shared" si="3"/>
        <v>0.98161783682336456</v>
      </c>
      <c r="D67">
        <f t="shared" si="3"/>
        <v>0.98790463888923152</v>
      </c>
      <c r="E67">
        <f t="shared" si="3"/>
        <v>0.99401742969761786</v>
      </c>
      <c r="F67">
        <f t="shared" si="3"/>
        <v>1</v>
      </c>
      <c r="G67">
        <f t="shared" si="3"/>
        <v>1.0058885949242653</v>
      </c>
      <c r="H67">
        <f t="shared" si="3"/>
        <v>1.0117002962062953</v>
      </c>
      <c r="I67">
        <f t="shared" si="3"/>
        <v>1.0174444333122268</v>
      </c>
      <c r="J67">
        <f t="shared" si="3"/>
        <v>1.023139245804195</v>
      </c>
      <c r="K67">
        <f t="shared" si="3"/>
        <v>1.0288017485619714</v>
      </c>
      <c r="L67">
        <f t="shared" si="3"/>
        <v>1.0344451395892804</v>
      </c>
      <c r="M67">
        <f t="shared" si="3"/>
        <v>1.0400743358490567</v>
      </c>
      <c r="N67">
        <f t="shared" si="3"/>
        <v>1.0456924491892887</v>
      </c>
      <c r="O67">
        <f t="shared" si="3"/>
        <v>1.0513057732009761</v>
      </c>
      <c r="P67">
        <f t="shared" si="3"/>
        <v>1.0569192370027098</v>
      </c>
      <c r="Q67">
        <f t="shared" si="3"/>
        <v>1.062531609834299</v>
      </c>
      <c r="R67">
        <f t="shared" si="3"/>
        <v>1.0681484407528015</v>
      </c>
      <c r="S67">
        <f t="shared" si="3"/>
        <v>1.0737560698395567</v>
      </c>
      <c r="T67">
        <f t="shared" si="3"/>
        <v>1.0793095880227181</v>
      </c>
      <c r="U67">
        <f t="shared" si="3"/>
        <v>1.0847494021977433</v>
      </c>
      <c r="V67">
        <f t="shared" si="3"/>
        <v>1.0900311107914307</v>
      </c>
      <c r="W67">
        <f t="shared" si="3"/>
        <v>1.0951391089801286</v>
      </c>
      <c r="X67">
        <f t="shared" si="3"/>
        <v>1.1000796538878679</v>
      </c>
      <c r="Y67">
        <f t="shared" si="3"/>
        <v>1.1048579724468164</v>
      </c>
      <c r="Z67">
        <f t="shared" si="3"/>
        <v>1.109487876521337</v>
      </c>
      <c r="AA67">
        <f t="shared" si="3"/>
        <v>1.1139812573821111</v>
      </c>
      <c r="AB67">
        <f t="shared" si="3"/>
        <v>1.1183398958327726</v>
      </c>
      <c r="AC67">
        <f t="shared" si="3"/>
        <v>1.1225643814226478</v>
      </c>
      <c r="AD67">
        <f t="shared" si="3"/>
        <v>1.1266661556631392</v>
      </c>
      <c r="AE67">
        <f t="shared" si="3"/>
        <v>1.1306595591896536</v>
      </c>
      <c r="AF67">
        <f t="shared" si="3"/>
        <v>1.1345583734774132</v>
      </c>
      <c r="AG67">
        <f t="shared" si="3"/>
        <v>1.1383713323654008</v>
      </c>
      <c r="AH67">
        <f t="shared" si="3"/>
        <v>1.142107877759573</v>
      </c>
      <c r="AI67">
        <f t="shared" si="3"/>
        <v>1.145783778584941</v>
      </c>
      <c r="AJ67">
        <f t="shared" si="3"/>
        <v>1.1494166028036346</v>
      </c>
      <c r="AK67">
        <f t="shared" si="3"/>
        <v>1.1530220251343293</v>
      </c>
    </row>
    <row r="69" spans="1:37" x14ac:dyDescent="0.2">
      <c r="A69" s="22" t="s">
        <v>2238</v>
      </c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</row>
    <row r="70" spans="1:37" x14ac:dyDescent="0.2">
      <c r="B70" s="10">
        <v>2015</v>
      </c>
      <c r="C70" s="10">
        <v>2016</v>
      </c>
      <c r="D70" s="10">
        <v>2017</v>
      </c>
      <c r="E70" s="10">
        <v>2018</v>
      </c>
      <c r="F70" s="10">
        <v>2019</v>
      </c>
      <c r="G70" s="10">
        <v>2020</v>
      </c>
      <c r="H70" s="10">
        <v>2021</v>
      </c>
      <c r="I70" s="10">
        <v>2022</v>
      </c>
      <c r="J70" s="10">
        <v>2023</v>
      </c>
      <c r="K70" s="10">
        <v>2024</v>
      </c>
      <c r="L70" s="10">
        <v>2025</v>
      </c>
      <c r="M70" s="10">
        <v>2026</v>
      </c>
      <c r="N70" s="10">
        <v>2027</v>
      </c>
      <c r="O70" s="10">
        <v>2028</v>
      </c>
      <c r="P70" s="10">
        <v>2029</v>
      </c>
      <c r="Q70" s="10">
        <v>2030</v>
      </c>
      <c r="R70" s="10">
        <v>2031</v>
      </c>
      <c r="S70" s="10">
        <v>2032</v>
      </c>
      <c r="T70" s="10">
        <v>2033</v>
      </c>
      <c r="U70" s="10">
        <v>2034</v>
      </c>
      <c r="V70" s="10">
        <v>2035</v>
      </c>
      <c r="W70" s="10">
        <v>2036</v>
      </c>
      <c r="X70" s="10">
        <v>2037</v>
      </c>
      <c r="Y70" s="10">
        <v>2038</v>
      </c>
      <c r="Z70" s="10">
        <v>2039</v>
      </c>
      <c r="AA70" s="10">
        <v>2040</v>
      </c>
      <c r="AB70" s="10">
        <v>2041</v>
      </c>
      <c r="AC70" s="10">
        <v>2042</v>
      </c>
      <c r="AD70" s="10">
        <v>2043</v>
      </c>
      <c r="AE70" s="10">
        <v>2044</v>
      </c>
      <c r="AF70" s="10">
        <v>2045</v>
      </c>
      <c r="AG70" s="10">
        <v>2046</v>
      </c>
      <c r="AH70" s="10">
        <v>2047</v>
      </c>
      <c r="AI70" s="10">
        <v>2048</v>
      </c>
      <c r="AJ70" s="10">
        <v>2049</v>
      </c>
      <c r="AK70" s="10">
        <v>2050</v>
      </c>
    </row>
    <row r="71" spans="1:37" x14ac:dyDescent="0.2">
      <c r="A71" t="s">
        <v>222</v>
      </c>
      <c r="B71">
        <f>INDEX('Process CO2 Hist Year'!$C$38:$C$62,MATCH($A71,'Process CO2 Hist Year'!$A$38:$A$62,0))*B59</f>
        <v>7586.4461338490237</v>
      </c>
      <c r="C71">
        <f>INDEX('Process CO2 Hist Year'!$C$38:$C$62,MATCH($A71,'Process CO2 Hist Year'!$A$38:$A$62,0))*C59</f>
        <v>7636.9867704857761</v>
      </c>
      <c r="D71">
        <f>INDEX('Process CO2 Hist Year'!$C$38:$C$62,MATCH($A71,'Process CO2 Hist Year'!$A$38:$A$62,0))*D59</f>
        <v>7685.8980905582212</v>
      </c>
      <c r="E71">
        <f>INDEX('Process CO2 Hist Year'!$C$38:$C$62,MATCH($A71,'Process CO2 Hist Year'!$A$38:$A$62,0))*E59</f>
        <v>7733.4556030474669</v>
      </c>
      <c r="F71">
        <f>INDEX('Process CO2 Hist Year'!$C$38:$C$62,MATCH($A71,'Process CO2 Hist Year'!$A$38:$A$62,0))*F59</f>
        <v>7780</v>
      </c>
      <c r="G71">
        <f>INDEX('Process CO2 Hist Year'!$C$38:$C$62,MATCH($A71,'Process CO2 Hist Year'!$A$38:$A$62,0))*G59</f>
        <v>7825.8132685107839</v>
      </c>
      <c r="H71">
        <f>INDEX('Process CO2 Hist Year'!$C$38:$C$62,MATCH($A71,'Process CO2 Hist Year'!$A$38:$A$62,0))*H59</f>
        <v>7871.0283044849775</v>
      </c>
      <c r="I71">
        <f>INDEX('Process CO2 Hist Year'!$C$38:$C$62,MATCH($A71,'Process CO2 Hist Year'!$A$38:$A$62,0))*I59</f>
        <v>7915.717691169124</v>
      </c>
      <c r="J71">
        <f>INDEX('Process CO2 Hist Year'!$C$38:$C$62,MATCH($A71,'Process CO2 Hist Year'!$A$38:$A$62,0))*J59</f>
        <v>7960.0233323566372</v>
      </c>
      <c r="K71">
        <f>INDEX('Process CO2 Hist Year'!$C$38:$C$62,MATCH($A71,'Process CO2 Hist Year'!$A$38:$A$62,0))*K59</f>
        <v>8004.0776038121376</v>
      </c>
      <c r="L71">
        <f>INDEX('Process CO2 Hist Year'!$C$38:$C$62,MATCH($A71,'Process CO2 Hist Year'!$A$38:$A$62,0))*L59</f>
        <v>8047.9831860046015</v>
      </c>
      <c r="M71">
        <f>INDEX('Process CO2 Hist Year'!$C$38:$C$62,MATCH($A71,'Process CO2 Hist Year'!$A$38:$A$62,0))*M59</f>
        <v>8091.778332905661</v>
      </c>
      <c r="N71">
        <f>INDEX('Process CO2 Hist Year'!$C$38:$C$62,MATCH($A71,'Process CO2 Hist Year'!$A$38:$A$62,0))*N59</f>
        <v>8135.4872546926663</v>
      </c>
      <c r="O71">
        <f>INDEX('Process CO2 Hist Year'!$C$38:$C$62,MATCH($A71,'Process CO2 Hist Year'!$A$38:$A$62,0))*O59</f>
        <v>8179.1589155035936</v>
      </c>
      <c r="P71">
        <f>INDEX('Process CO2 Hist Year'!$C$38:$C$62,MATCH($A71,'Process CO2 Hist Year'!$A$38:$A$62,0))*P59</f>
        <v>8222.8316638810829</v>
      </c>
      <c r="Q71">
        <f>INDEX('Process CO2 Hist Year'!$C$38:$C$62,MATCH($A71,'Process CO2 Hist Year'!$A$38:$A$62,0))*Q59</f>
        <v>8266.4959245108457</v>
      </c>
      <c r="R71">
        <f>INDEX('Process CO2 Hist Year'!$C$38:$C$62,MATCH($A71,'Process CO2 Hist Year'!$A$38:$A$62,0))*R59</f>
        <v>8310.1948690567951</v>
      </c>
      <c r="S71">
        <f>INDEX('Process CO2 Hist Year'!$C$38:$C$62,MATCH($A71,'Process CO2 Hist Year'!$A$38:$A$62,0))*S59</f>
        <v>8353.8222233517517</v>
      </c>
      <c r="T71">
        <f>INDEX('Process CO2 Hist Year'!$C$38:$C$62,MATCH($A71,'Process CO2 Hist Year'!$A$38:$A$62,0))*T59</f>
        <v>8397.0285948167475</v>
      </c>
      <c r="U71">
        <f>INDEX('Process CO2 Hist Year'!$C$38:$C$62,MATCH($A71,'Process CO2 Hist Year'!$A$38:$A$62,0))*U59</f>
        <v>8439.3503490984422</v>
      </c>
      <c r="V71">
        <f>INDEX('Process CO2 Hist Year'!$C$38:$C$62,MATCH($A71,'Process CO2 Hist Year'!$A$38:$A$62,0))*V59</f>
        <v>8480.4420419573307</v>
      </c>
      <c r="W71">
        <f>INDEX('Process CO2 Hist Year'!$C$38:$C$62,MATCH($A71,'Process CO2 Hist Year'!$A$38:$A$62,0))*W59</f>
        <v>8520.1822678654007</v>
      </c>
      <c r="X71">
        <f>INDEX('Process CO2 Hist Year'!$C$38:$C$62,MATCH($A71,'Process CO2 Hist Year'!$A$38:$A$62,0))*X59</f>
        <v>8558.6197072476116</v>
      </c>
      <c r="Y71">
        <f>INDEX('Process CO2 Hist Year'!$C$38:$C$62,MATCH($A71,'Process CO2 Hist Year'!$A$38:$A$62,0))*Y59</f>
        <v>8595.795025636231</v>
      </c>
      <c r="Z71">
        <f>INDEX('Process CO2 Hist Year'!$C$38:$C$62,MATCH($A71,'Process CO2 Hist Year'!$A$38:$A$62,0))*Z59</f>
        <v>8631.8156793360013</v>
      </c>
      <c r="AA71">
        <f>INDEX('Process CO2 Hist Year'!$C$38:$C$62,MATCH($A71,'Process CO2 Hist Year'!$A$38:$A$62,0))*AA59</f>
        <v>8666.7741824328241</v>
      </c>
      <c r="AB71">
        <f>INDEX('Process CO2 Hist Year'!$C$38:$C$62,MATCH($A71,'Process CO2 Hist Year'!$A$38:$A$62,0))*AB59</f>
        <v>8700.6843895789716</v>
      </c>
      <c r="AC71">
        <f>INDEX('Process CO2 Hist Year'!$C$38:$C$62,MATCH($A71,'Process CO2 Hist Year'!$A$38:$A$62,0))*AC59</f>
        <v>8733.5508874682</v>
      </c>
      <c r="AD71">
        <f>INDEX('Process CO2 Hist Year'!$C$38:$C$62,MATCH($A71,'Process CO2 Hist Year'!$A$38:$A$62,0))*AD59</f>
        <v>8765.4626910592233</v>
      </c>
      <c r="AE71">
        <f>INDEX('Process CO2 Hist Year'!$C$38:$C$62,MATCH($A71,'Process CO2 Hist Year'!$A$38:$A$62,0))*AE59</f>
        <v>8796.5313704955042</v>
      </c>
      <c r="AF71">
        <f>INDEX('Process CO2 Hist Year'!$C$38:$C$62,MATCH($A71,'Process CO2 Hist Year'!$A$38:$A$62,0))*AF59</f>
        <v>8826.8641456542737</v>
      </c>
      <c r="AG71">
        <f>INDEX('Process CO2 Hist Year'!$C$38:$C$62,MATCH($A71,'Process CO2 Hist Year'!$A$38:$A$62,0))*AG59</f>
        <v>8856.5289658028178</v>
      </c>
      <c r="AH71">
        <f>INDEX('Process CO2 Hist Year'!$C$38:$C$62,MATCH($A71,'Process CO2 Hist Year'!$A$38:$A$62,0))*AH59</f>
        <v>8885.5992889694771</v>
      </c>
      <c r="AI71">
        <f>INDEX('Process CO2 Hist Year'!$C$38:$C$62,MATCH($A71,'Process CO2 Hist Year'!$A$38:$A$62,0))*AI59</f>
        <v>8914.1977973908415</v>
      </c>
      <c r="AJ71">
        <f>INDEX('Process CO2 Hist Year'!$C$38:$C$62,MATCH($A71,'Process CO2 Hist Year'!$A$38:$A$62,0))*AJ59</f>
        <v>8942.4611698122771</v>
      </c>
      <c r="AK71">
        <f>INDEX('Process CO2 Hist Year'!$C$38:$C$62,MATCH($A71,'Process CO2 Hist Year'!$A$38:$A$62,0))*AK59</f>
        <v>8970.5113555450826</v>
      </c>
    </row>
    <row r="72" spans="1:37" x14ac:dyDescent="0.2">
      <c r="A72" t="s">
        <v>226</v>
      </c>
      <c r="B72">
        <f>IFERROR(INDEX('Process CO2 Hist Year'!$C$38:$C$62,MATCH($A72,'Process CO2 Hist Year'!$A$38:$A$62,0))*B60,0)</f>
        <v>0</v>
      </c>
      <c r="C72">
        <f>IFERROR(INDEX('Process CO2 Hist Year'!$C$38:$C$62,MATCH($A72,'Process CO2 Hist Year'!$A$38:$A$62,0))*C60,0)</f>
        <v>0</v>
      </c>
      <c r="D72">
        <f>IFERROR(INDEX('Process CO2 Hist Year'!$C$38:$C$62,MATCH($A72,'Process CO2 Hist Year'!$A$38:$A$62,0))*D60,0)</f>
        <v>0</v>
      </c>
      <c r="E72">
        <f>IFERROR(INDEX('Process CO2 Hist Year'!$C$38:$C$62,MATCH($A72,'Process CO2 Hist Year'!$A$38:$A$62,0))*E60,0)</f>
        <v>0</v>
      </c>
      <c r="F72">
        <f>IFERROR(INDEX('Process CO2 Hist Year'!$C$38:$C$62,MATCH($A72,'Process CO2 Hist Year'!$A$38:$A$62,0))*F60,0)</f>
        <v>0</v>
      </c>
      <c r="G72">
        <f>IFERROR(INDEX('Process CO2 Hist Year'!$C$38:$C$62,MATCH($A72,'Process CO2 Hist Year'!$A$38:$A$62,0))*G60,0)</f>
        <v>0</v>
      </c>
      <c r="H72">
        <f>IFERROR(INDEX('Process CO2 Hist Year'!$C$38:$C$62,MATCH($A72,'Process CO2 Hist Year'!$A$38:$A$62,0))*H60,0)</f>
        <v>0</v>
      </c>
      <c r="I72">
        <f>IFERROR(INDEX('Process CO2 Hist Year'!$C$38:$C$62,MATCH($A72,'Process CO2 Hist Year'!$A$38:$A$62,0))*I60,0)</f>
        <v>0</v>
      </c>
      <c r="J72">
        <f>IFERROR(INDEX('Process CO2 Hist Year'!$C$38:$C$62,MATCH($A72,'Process CO2 Hist Year'!$A$38:$A$62,0))*J60,0)</f>
        <v>0</v>
      </c>
      <c r="K72">
        <f>IFERROR(INDEX('Process CO2 Hist Year'!$C$38:$C$62,MATCH($A72,'Process CO2 Hist Year'!$A$38:$A$62,0))*K60,0)</f>
        <v>0</v>
      </c>
      <c r="L72">
        <f>IFERROR(INDEX('Process CO2 Hist Year'!$C$38:$C$62,MATCH($A72,'Process CO2 Hist Year'!$A$38:$A$62,0))*L60,0)</f>
        <v>0</v>
      </c>
      <c r="M72">
        <f>IFERROR(INDEX('Process CO2 Hist Year'!$C$38:$C$62,MATCH($A72,'Process CO2 Hist Year'!$A$38:$A$62,0))*M60,0)</f>
        <v>0</v>
      </c>
      <c r="N72">
        <f>IFERROR(INDEX('Process CO2 Hist Year'!$C$38:$C$62,MATCH($A72,'Process CO2 Hist Year'!$A$38:$A$62,0))*N60,0)</f>
        <v>0</v>
      </c>
      <c r="O72">
        <f>IFERROR(INDEX('Process CO2 Hist Year'!$C$38:$C$62,MATCH($A72,'Process CO2 Hist Year'!$A$38:$A$62,0))*O60,0)</f>
        <v>0</v>
      </c>
      <c r="P72">
        <f>IFERROR(INDEX('Process CO2 Hist Year'!$C$38:$C$62,MATCH($A72,'Process CO2 Hist Year'!$A$38:$A$62,0))*P60,0)</f>
        <v>0</v>
      </c>
      <c r="Q72">
        <f>IFERROR(INDEX('Process CO2 Hist Year'!$C$38:$C$62,MATCH($A72,'Process CO2 Hist Year'!$A$38:$A$62,0))*Q60,0)</f>
        <v>0</v>
      </c>
      <c r="R72">
        <f>IFERROR(INDEX('Process CO2 Hist Year'!$C$38:$C$62,MATCH($A72,'Process CO2 Hist Year'!$A$38:$A$62,0))*R60,0)</f>
        <v>0</v>
      </c>
      <c r="S72">
        <f>IFERROR(INDEX('Process CO2 Hist Year'!$C$38:$C$62,MATCH($A72,'Process CO2 Hist Year'!$A$38:$A$62,0))*S60,0)</f>
        <v>0</v>
      </c>
      <c r="T72">
        <f>IFERROR(INDEX('Process CO2 Hist Year'!$C$38:$C$62,MATCH($A72,'Process CO2 Hist Year'!$A$38:$A$62,0))*T60,0)</f>
        <v>0</v>
      </c>
      <c r="U72">
        <f>IFERROR(INDEX('Process CO2 Hist Year'!$C$38:$C$62,MATCH($A72,'Process CO2 Hist Year'!$A$38:$A$62,0))*U60,0)</f>
        <v>0</v>
      </c>
      <c r="V72">
        <f>IFERROR(INDEX('Process CO2 Hist Year'!$C$38:$C$62,MATCH($A72,'Process CO2 Hist Year'!$A$38:$A$62,0))*V60,0)</f>
        <v>0</v>
      </c>
      <c r="W72">
        <f>IFERROR(INDEX('Process CO2 Hist Year'!$C$38:$C$62,MATCH($A72,'Process CO2 Hist Year'!$A$38:$A$62,0))*W60,0)</f>
        <v>0</v>
      </c>
      <c r="X72">
        <f>IFERROR(INDEX('Process CO2 Hist Year'!$C$38:$C$62,MATCH($A72,'Process CO2 Hist Year'!$A$38:$A$62,0))*X60,0)</f>
        <v>0</v>
      </c>
      <c r="Y72">
        <f>IFERROR(INDEX('Process CO2 Hist Year'!$C$38:$C$62,MATCH($A72,'Process CO2 Hist Year'!$A$38:$A$62,0))*Y60,0)</f>
        <v>0</v>
      </c>
      <c r="Z72">
        <f>IFERROR(INDEX('Process CO2 Hist Year'!$C$38:$C$62,MATCH($A72,'Process CO2 Hist Year'!$A$38:$A$62,0))*Z60,0)</f>
        <v>0</v>
      </c>
      <c r="AA72">
        <f>IFERROR(INDEX('Process CO2 Hist Year'!$C$38:$C$62,MATCH($A72,'Process CO2 Hist Year'!$A$38:$A$62,0))*AA60,0)</f>
        <v>0</v>
      </c>
      <c r="AB72">
        <f>IFERROR(INDEX('Process CO2 Hist Year'!$C$38:$C$62,MATCH($A72,'Process CO2 Hist Year'!$A$38:$A$62,0))*AB60,0)</f>
        <v>0</v>
      </c>
      <c r="AC72">
        <f>IFERROR(INDEX('Process CO2 Hist Year'!$C$38:$C$62,MATCH($A72,'Process CO2 Hist Year'!$A$38:$A$62,0))*AC60,0)</f>
        <v>0</v>
      </c>
      <c r="AD72">
        <f>IFERROR(INDEX('Process CO2 Hist Year'!$C$38:$C$62,MATCH($A72,'Process CO2 Hist Year'!$A$38:$A$62,0))*AD60,0)</f>
        <v>0</v>
      </c>
      <c r="AE72">
        <f>IFERROR(INDEX('Process CO2 Hist Year'!$C$38:$C$62,MATCH($A72,'Process CO2 Hist Year'!$A$38:$A$62,0))*AE60,0)</f>
        <v>0</v>
      </c>
      <c r="AF72">
        <f>IFERROR(INDEX('Process CO2 Hist Year'!$C$38:$C$62,MATCH($A72,'Process CO2 Hist Year'!$A$38:$A$62,0))*AF60,0)</f>
        <v>0</v>
      </c>
      <c r="AG72">
        <f>IFERROR(INDEX('Process CO2 Hist Year'!$C$38:$C$62,MATCH($A72,'Process CO2 Hist Year'!$A$38:$A$62,0))*AG60,0)</f>
        <v>0</v>
      </c>
      <c r="AH72">
        <f>IFERROR(INDEX('Process CO2 Hist Year'!$C$38:$C$62,MATCH($A72,'Process CO2 Hist Year'!$A$38:$A$62,0))*AH60,0)</f>
        <v>0</v>
      </c>
      <c r="AI72">
        <f>IFERROR(INDEX('Process CO2 Hist Year'!$C$38:$C$62,MATCH($A72,'Process CO2 Hist Year'!$A$38:$A$62,0))*AI60,0)</f>
        <v>0</v>
      </c>
      <c r="AJ72">
        <f>IFERROR(INDEX('Process CO2 Hist Year'!$C$38:$C$62,MATCH($A72,'Process CO2 Hist Year'!$A$38:$A$62,0))*AJ60,0)</f>
        <v>0</v>
      </c>
      <c r="AK72">
        <f>IFERROR(INDEX('Process CO2 Hist Year'!$C$38:$C$62,MATCH($A72,'Process CO2 Hist Year'!$A$38:$A$62,0))*AK60,0)</f>
        <v>0</v>
      </c>
    </row>
    <row r="73" spans="1:37" x14ac:dyDescent="0.2">
      <c r="A73" t="s">
        <v>234</v>
      </c>
      <c r="B73">
        <f>INDEX('Process CO2 Hist Year'!$C$38:$C$62,MATCH($A73,'Process CO2 Hist Year'!$A$38:$A$62,0))*B61</f>
        <v>0</v>
      </c>
      <c r="C73">
        <f>INDEX('Process CO2 Hist Year'!$C$38:$C$62,MATCH($A73,'Process CO2 Hist Year'!$A$38:$A$62,0))*C61</f>
        <v>0</v>
      </c>
      <c r="D73">
        <f>INDEX('Process CO2 Hist Year'!$C$38:$C$62,MATCH($A73,'Process CO2 Hist Year'!$A$38:$A$62,0))*D61</f>
        <v>0</v>
      </c>
      <c r="E73">
        <f>INDEX('Process CO2 Hist Year'!$C$38:$C$62,MATCH($A73,'Process CO2 Hist Year'!$A$38:$A$62,0))*E61</f>
        <v>0</v>
      </c>
      <c r="F73">
        <f>INDEX('Process CO2 Hist Year'!$C$38:$C$62,MATCH($A73,'Process CO2 Hist Year'!$A$38:$A$62,0))*F61</f>
        <v>0</v>
      </c>
      <c r="G73">
        <f>INDEX('Process CO2 Hist Year'!$C$38:$C$62,MATCH($A73,'Process CO2 Hist Year'!$A$38:$A$62,0))*G61</f>
        <v>0</v>
      </c>
      <c r="H73">
        <f>INDEX('Process CO2 Hist Year'!$C$38:$C$62,MATCH($A73,'Process CO2 Hist Year'!$A$38:$A$62,0))*H61</f>
        <v>0</v>
      </c>
      <c r="I73">
        <f>INDEX('Process CO2 Hist Year'!$C$38:$C$62,MATCH($A73,'Process CO2 Hist Year'!$A$38:$A$62,0))*I61</f>
        <v>0</v>
      </c>
      <c r="J73">
        <f>INDEX('Process CO2 Hist Year'!$C$38:$C$62,MATCH($A73,'Process CO2 Hist Year'!$A$38:$A$62,0))*J61</f>
        <v>0</v>
      </c>
      <c r="K73">
        <f>INDEX('Process CO2 Hist Year'!$C$38:$C$62,MATCH($A73,'Process CO2 Hist Year'!$A$38:$A$62,0))*K61</f>
        <v>0</v>
      </c>
      <c r="L73">
        <f>INDEX('Process CO2 Hist Year'!$C$38:$C$62,MATCH($A73,'Process CO2 Hist Year'!$A$38:$A$62,0))*L61</f>
        <v>0</v>
      </c>
      <c r="M73">
        <f>INDEX('Process CO2 Hist Year'!$C$38:$C$62,MATCH($A73,'Process CO2 Hist Year'!$A$38:$A$62,0))*M61</f>
        <v>0</v>
      </c>
      <c r="N73">
        <f>INDEX('Process CO2 Hist Year'!$C$38:$C$62,MATCH($A73,'Process CO2 Hist Year'!$A$38:$A$62,0))*N61</f>
        <v>0</v>
      </c>
      <c r="O73">
        <f>INDEX('Process CO2 Hist Year'!$C$38:$C$62,MATCH($A73,'Process CO2 Hist Year'!$A$38:$A$62,0))*O61</f>
        <v>0</v>
      </c>
      <c r="P73">
        <f>INDEX('Process CO2 Hist Year'!$C$38:$C$62,MATCH($A73,'Process CO2 Hist Year'!$A$38:$A$62,0))*P61</f>
        <v>0</v>
      </c>
      <c r="Q73">
        <f>INDEX('Process CO2 Hist Year'!$C$38:$C$62,MATCH($A73,'Process CO2 Hist Year'!$A$38:$A$62,0))*Q61</f>
        <v>0</v>
      </c>
      <c r="R73">
        <f>INDEX('Process CO2 Hist Year'!$C$38:$C$62,MATCH($A73,'Process CO2 Hist Year'!$A$38:$A$62,0))*R61</f>
        <v>0</v>
      </c>
      <c r="S73">
        <f>INDEX('Process CO2 Hist Year'!$C$38:$C$62,MATCH($A73,'Process CO2 Hist Year'!$A$38:$A$62,0))*S61</f>
        <v>0</v>
      </c>
      <c r="T73">
        <f>INDEX('Process CO2 Hist Year'!$C$38:$C$62,MATCH($A73,'Process CO2 Hist Year'!$A$38:$A$62,0))*T61</f>
        <v>0</v>
      </c>
      <c r="U73">
        <f>INDEX('Process CO2 Hist Year'!$C$38:$C$62,MATCH($A73,'Process CO2 Hist Year'!$A$38:$A$62,0))*U61</f>
        <v>0</v>
      </c>
      <c r="V73">
        <f>INDEX('Process CO2 Hist Year'!$C$38:$C$62,MATCH($A73,'Process CO2 Hist Year'!$A$38:$A$62,0))*V61</f>
        <v>0</v>
      </c>
      <c r="W73">
        <f>INDEX('Process CO2 Hist Year'!$C$38:$C$62,MATCH($A73,'Process CO2 Hist Year'!$A$38:$A$62,0))*W61</f>
        <v>0</v>
      </c>
      <c r="X73">
        <f>INDEX('Process CO2 Hist Year'!$C$38:$C$62,MATCH($A73,'Process CO2 Hist Year'!$A$38:$A$62,0))*X61</f>
        <v>0</v>
      </c>
      <c r="Y73">
        <f>INDEX('Process CO2 Hist Year'!$C$38:$C$62,MATCH($A73,'Process CO2 Hist Year'!$A$38:$A$62,0))*Y61</f>
        <v>0</v>
      </c>
      <c r="Z73">
        <f>INDEX('Process CO2 Hist Year'!$C$38:$C$62,MATCH($A73,'Process CO2 Hist Year'!$A$38:$A$62,0))*Z61</f>
        <v>0</v>
      </c>
      <c r="AA73">
        <f>INDEX('Process CO2 Hist Year'!$C$38:$C$62,MATCH($A73,'Process CO2 Hist Year'!$A$38:$A$62,0))*AA61</f>
        <v>0</v>
      </c>
      <c r="AB73">
        <f>INDEX('Process CO2 Hist Year'!$C$38:$C$62,MATCH($A73,'Process CO2 Hist Year'!$A$38:$A$62,0))*AB61</f>
        <v>0</v>
      </c>
      <c r="AC73">
        <f>INDEX('Process CO2 Hist Year'!$C$38:$C$62,MATCH($A73,'Process CO2 Hist Year'!$A$38:$A$62,0))*AC61</f>
        <v>0</v>
      </c>
      <c r="AD73">
        <f>INDEX('Process CO2 Hist Year'!$C$38:$C$62,MATCH($A73,'Process CO2 Hist Year'!$A$38:$A$62,0))*AD61</f>
        <v>0</v>
      </c>
      <c r="AE73">
        <f>INDEX('Process CO2 Hist Year'!$C$38:$C$62,MATCH($A73,'Process CO2 Hist Year'!$A$38:$A$62,0))*AE61</f>
        <v>0</v>
      </c>
      <c r="AF73">
        <f>INDEX('Process CO2 Hist Year'!$C$38:$C$62,MATCH($A73,'Process CO2 Hist Year'!$A$38:$A$62,0))*AF61</f>
        <v>0</v>
      </c>
      <c r="AG73">
        <f>INDEX('Process CO2 Hist Year'!$C$38:$C$62,MATCH($A73,'Process CO2 Hist Year'!$A$38:$A$62,0))*AG61</f>
        <v>0</v>
      </c>
      <c r="AH73">
        <f>INDEX('Process CO2 Hist Year'!$C$38:$C$62,MATCH($A73,'Process CO2 Hist Year'!$A$38:$A$62,0))*AH61</f>
        <v>0</v>
      </c>
      <c r="AI73">
        <f>INDEX('Process CO2 Hist Year'!$C$38:$C$62,MATCH($A73,'Process CO2 Hist Year'!$A$38:$A$62,0))*AI61</f>
        <v>0</v>
      </c>
      <c r="AJ73">
        <f>INDEX('Process CO2 Hist Year'!$C$38:$C$62,MATCH($A73,'Process CO2 Hist Year'!$A$38:$A$62,0))*AJ61</f>
        <v>0</v>
      </c>
      <c r="AK73">
        <f>INDEX('Process CO2 Hist Year'!$C$38:$C$62,MATCH($A73,'Process CO2 Hist Year'!$A$38:$A$62,0))*AK61</f>
        <v>0</v>
      </c>
    </row>
    <row r="74" spans="1:37" x14ac:dyDescent="0.2">
      <c r="A74" t="s">
        <v>228</v>
      </c>
      <c r="B74">
        <f>INDEX('Process CO2 Hist Year'!$C$38:$C$62,MATCH($A74,'Process CO2 Hist Year'!$A$38:$A$62,0))*B62</f>
        <v>0</v>
      </c>
      <c r="C74">
        <f>INDEX('Process CO2 Hist Year'!$C$38:$C$62,MATCH($A74,'Process CO2 Hist Year'!$A$38:$A$62,0))*C62</f>
        <v>0</v>
      </c>
      <c r="D74">
        <f>INDEX('Process CO2 Hist Year'!$C$38:$C$62,MATCH($A74,'Process CO2 Hist Year'!$A$38:$A$62,0))*D62</f>
        <v>0</v>
      </c>
      <c r="E74">
        <f>INDEX('Process CO2 Hist Year'!$C$38:$C$62,MATCH($A74,'Process CO2 Hist Year'!$A$38:$A$62,0))*E62</f>
        <v>0</v>
      </c>
      <c r="F74">
        <f>INDEX('Process CO2 Hist Year'!$C$38:$C$62,MATCH($A74,'Process CO2 Hist Year'!$A$38:$A$62,0))*F62</f>
        <v>0</v>
      </c>
      <c r="G74">
        <f>INDEX('Process CO2 Hist Year'!$C$38:$C$62,MATCH($A74,'Process CO2 Hist Year'!$A$38:$A$62,0))*G62</f>
        <v>0</v>
      </c>
      <c r="H74">
        <f>INDEX('Process CO2 Hist Year'!$C$38:$C$62,MATCH($A74,'Process CO2 Hist Year'!$A$38:$A$62,0))*H62</f>
        <v>0</v>
      </c>
      <c r="I74">
        <f>INDEX('Process CO2 Hist Year'!$C$38:$C$62,MATCH($A74,'Process CO2 Hist Year'!$A$38:$A$62,0))*I62</f>
        <v>0</v>
      </c>
      <c r="J74">
        <f>INDEX('Process CO2 Hist Year'!$C$38:$C$62,MATCH($A74,'Process CO2 Hist Year'!$A$38:$A$62,0))*J62</f>
        <v>0</v>
      </c>
      <c r="K74">
        <f>INDEX('Process CO2 Hist Year'!$C$38:$C$62,MATCH($A74,'Process CO2 Hist Year'!$A$38:$A$62,0))*K62</f>
        <v>0</v>
      </c>
      <c r="L74">
        <f>INDEX('Process CO2 Hist Year'!$C$38:$C$62,MATCH($A74,'Process CO2 Hist Year'!$A$38:$A$62,0))*L62</f>
        <v>0</v>
      </c>
      <c r="M74">
        <f>INDEX('Process CO2 Hist Year'!$C$38:$C$62,MATCH($A74,'Process CO2 Hist Year'!$A$38:$A$62,0))*M62</f>
        <v>0</v>
      </c>
      <c r="N74">
        <f>INDEX('Process CO2 Hist Year'!$C$38:$C$62,MATCH($A74,'Process CO2 Hist Year'!$A$38:$A$62,0))*N62</f>
        <v>0</v>
      </c>
      <c r="O74">
        <f>INDEX('Process CO2 Hist Year'!$C$38:$C$62,MATCH($A74,'Process CO2 Hist Year'!$A$38:$A$62,0))*O62</f>
        <v>0</v>
      </c>
      <c r="P74">
        <f>INDEX('Process CO2 Hist Year'!$C$38:$C$62,MATCH($A74,'Process CO2 Hist Year'!$A$38:$A$62,0))*P62</f>
        <v>0</v>
      </c>
      <c r="Q74">
        <f>INDEX('Process CO2 Hist Year'!$C$38:$C$62,MATCH($A74,'Process CO2 Hist Year'!$A$38:$A$62,0))*Q62</f>
        <v>0</v>
      </c>
      <c r="R74">
        <f>INDEX('Process CO2 Hist Year'!$C$38:$C$62,MATCH($A74,'Process CO2 Hist Year'!$A$38:$A$62,0))*R62</f>
        <v>0</v>
      </c>
      <c r="S74">
        <f>INDEX('Process CO2 Hist Year'!$C$38:$C$62,MATCH($A74,'Process CO2 Hist Year'!$A$38:$A$62,0))*S62</f>
        <v>0</v>
      </c>
      <c r="T74">
        <f>INDEX('Process CO2 Hist Year'!$C$38:$C$62,MATCH($A74,'Process CO2 Hist Year'!$A$38:$A$62,0))*T62</f>
        <v>0</v>
      </c>
      <c r="U74">
        <f>INDEX('Process CO2 Hist Year'!$C$38:$C$62,MATCH($A74,'Process CO2 Hist Year'!$A$38:$A$62,0))*U62</f>
        <v>0</v>
      </c>
      <c r="V74">
        <f>INDEX('Process CO2 Hist Year'!$C$38:$C$62,MATCH($A74,'Process CO2 Hist Year'!$A$38:$A$62,0))*V62</f>
        <v>0</v>
      </c>
      <c r="W74">
        <f>INDEX('Process CO2 Hist Year'!$C$38:$C$62,MATCH($A74,'Process CO2 Hist Year'!$A$38:$A$62,0))*W62</f>
        <v>0</v>
      </c>
      <c r="X74">
        <f>INDEX('Process CO2 Hist Year'!$C$38:$C$62,MATCH($A74,'Process CO2 Hist Year'!$A$38:$A$62,0))*X62</f>
        <v>0</v>
      </c>
      <c r="Y74">
        <f>INDEX('Process CO2 Hist Year'!$C$38:$C$62,MATCH($A74,'Process CO2 Hist Year'!$A$38:$A$62,0))*Y62</f>
        <v>0</v>
      </c>
      <c r="Z74">
        <f>INDEX('Process CO2 Hist Year'!$C$38:$C$62,MATCH($A74,'Process CO2 Hist Year'!$A$38:$A$62,0))*Z62</f>
        <v>0</v>
      </c>
      <c r="AA74">
        <f>INDEX('Process CO2 Hist Year'!$C$38:$C$62,MATCH($A74,'Process CO2 Hist Year'!$A$38:$A$62,0))*AA62</f>
        <v>0</v>
      </c>
      <c r="AB74">
        <f>INDEX('Process CO2 Hist Year'!$C$38:$C$62,MATCH($A74,'Process CO2 Hist Year'!$A$38:$A$62,0))*AB62</f>
        <v>0</v>
      </c>
      <c r="AC74">
        <f>INDEX('Process CO2 Hist Year'!$C$38:$C$62,MATCH($A74,'Process CO2 Hist Year'!$A$38:$A$62,0))*AC62</f>
        <v>0</v>
      </c>
      <c r="AD74">
        <f>INDEX('Process CO2 Hist Year'!$C$38:$C$62,MATCH($A74,'Process CO2 Hist Year'!$A$38:$A$62,0))*AD62</f>
        <v>0</v>
      </c>
      <c r="AE74">
        <f>INDEX('Process CO2 Hist Year'!$C$38:$C$62,MATCH($A74,'Process CO2 Hist Year'!$A$38:$A$62,0))*AE62</f>
        <v>0</v>
      </c>
      <c r="AF74">
        <f>INDEX('Process CO2 Hist Year'!$C$38:$C$62,MATCH($A74,'Process CO2 Hist Year'!$A$38:$A$62,0))*AF62</f>
        <v>0</v>
      </c>
      <c r="AG74">
        <f>INDEX('Process CO2 Hist Year'!$C$38:$C$62,MATCH($A74,'Process CO2 Hist Year'!$A$38:$A$62,0))*AG62</f>
        <v>0</v>
      </c>
      <c r="AH74">
        <f>INDEX('Process CO2 Hist Year'!$C$38:$C$62,MATCH($A74,'Process CO2 Hist Year'!$A$38:$A$62,0))*AH62</f>
        <v>0</v>
      </c>
      <c r="AI74">
        <f>INDEX('Process CO2 Hist Year'!$C$38:$C$62,MATCH($A74,'Process CO2 Hist Year'!$A$38:$A$62,0))*AI62</f>
        <v>0</v>
      </c>
      <c r="AJ74">
        <f>INDEX('Process CO2 Hist Year'!$C$38:$C$62,MATCH($A74,'Process CO2 Hist Year'!$A$38:$A$62,0))*AJ62</f>
        <v>0</v>
      </c>
      <c r="AK74">
        <f>INDEX('Process CO2 Hist Year'!$C$38:$C$62,MATCH($A74,'Process CO2 Hist Year'!$A$38:$A$62,0))*AK62</f>
        <v>0</v>
      </c>
    </row>
    <row r="75" spans="1:37" x14ac:dyDescent="0.2">
      <c r="A75" t="s">
        <v>229</v>
      </c>
      <c r="B75">
        <f>INDEX('Process CO2 Hist Year'!$C$38:$C$62,MATCH($A75,'Process CO2 Hist Year'!$A$38:$A$62,0))*B63</f>
        <v>53717.873224800751</v>
      </c>
      <c r="C75">
        <f>INDEX('Process CO2 Hist Year'!$C$38:$C$62,MATCH($A75,'Process CO2 Hist Year'!$A$38:$A$62,0))*C63</f>
        <v>54913.404918600732</v>
      </c>
      <c r="D75">
        <f>INDEX('Process CO2 Hist Year'!$C$38:$C$62,MATCH($A75,'Process CO2 Hist Year'!$A$38:$A$62,0))*D63</f>
        <v>56108.936612400379</v>
      </c>
      <c r="E75">
        <f>INDEX('Process CO2 Hist Year'!$C$38:$C$62,MATCH($A75,'Process CO2 Hist Year'!$A$38:$A$62,0))*E63</f>
        <v>57304.468306200353</v>
      </c>
      <c r="F75">
        <f>INDEX('Process CO2 Hist Year'!$C$38:$C$62,MATCH($A75,'Process CO2 Hist Year'!$A$38:$A$62,0))*F63</f>
        <v>58500</v>
      </c>
      <c r="G75">
        <f>INDEX('Process CO2 Hist Year'!$C$38:$C$62,MATCH($A75,'Process CO2 Hist Year'!$A$38:$A$62,0))*G63</f>
        <v>59695.531693799981</v>
      </c>
      <c r="H75">
        <f>INDEX('Process CO2 Hist Year'!$C$38:$C$62,MATCH($A75,'Process CO2 Hist Year'!$A$38:$A$62,0))*H63</f>
        <v>60891.063387599621</v>
      </c>
      <c r="I75">
        <f>INDEX('Process CO2 Hist Year'!$C$38:$C$62,MATCH($A75,'Process CO2 Hist Year'!$A$38:$A$62,0))*I63</f>
        <v>62086.595081399275</v>
      </c>
      <c r="J75">
        <f>INDEX('Process CO2 Hist Year'!$C$38:$C$62,MATCH($A75,'Process CO2 Hist Year'!$A$38:$A$62,0))*J63</f>
        <v>63282.126775199242</v>
      </c>
      <c r="K75">
        <f>INDEX('Process CO2 Hist Year'!$C$38:$C$62,MATCH($A75,'Process CO2 Hist Year'!$A$38:$A$62,0))*K63</f>
        <v>64477.658468998896</v>
      </c>
      <c r="L75">
        <f>INDEX('Process CO2 Hist Year'!$C$38:$C$62,MATCH($A75,'Process CO2 Hist Year'!$A$38:$A$62,0))*L63</f>
        <v>65673.190162798885</v>
      </c>
      <c r="M75">
        <f>INDEX('Process CO2 Hist Year'!$C$38:$C$62,MATCH($A75,'Process CO2 Hist Year'!$A$38:$A$62,0))*M63</f>
        <v>66868.721856598524</v>
      </c>
      <c r="N75">
        <f>INDEX('Process CO2 Hist Year'!$C$38:$C$62,MATCH($A75,'Process CO2 Hist Year'!$A$38:$A$62,0))*N63</f>
        <v>68064.253550398498</v>
      </c>
      <c r="O75">
        <f>INDEX('Process CO2 Hist Year'!$C$38:$C$62,MATCH($A75,'Process CO2 Hist Year'!$A$38:$A$62,0))*O63</f>
        <v>69259.785244198138</v>
      </c>
      <c r="P75">
        <f>INDEX('Process CO2 Hist Year'!$C$38:$C$62,MATCH($A75,'Process CO2 Hist Year'!$A$38:$A$62,0))*P63</f>
        <v>70455.316937998126</v>
      </c>
      <c r="Q75">
        <f>INDEX('Process CO2 Hist Year'!$C$38:$C$62,MATCH($A75,'Process CO2 Hist Year'!$A$38:$A$62,0))*Q63</f>
        <v>71650.848631797766</v>
      </c>
      <c r="R75">
        <f>INDEX('Process CO2 Hist Year'!$C$38:$C$62,MATCH($A75,'Process CO2 Hist Year'!$A$38:$A$62,0))*R63</f>
        <v>72846.38032559742</v>
      </c>
      <c r="S75">
        <f>INDEX('Process CO2 Hist Year'!$C$38:$C$62,MATCH($A75,'Process CO2 Hist Year'!$A$38:$A$62,0))*S63</f>
        <v>74041.912019397394</v>
      </c>
      <c r="T75">
        <f>INDEX('Process CO2 Hist Year'!$C$38:$C$62,MATCH($A75,'Process CO2 Hist Year'!$A$38:$A$62,0))*T63</f>
        <v>75237.443713197034</v>
      </c>
      <c r="U75">
        <f>INDEX('Process CO2 Hist Year'!$C$38:$C$62,MATCH($A75,'Process CO2 Hist Year'!$A$38:$A$62,0))*U63</f>
        <v>76432.975406997022</v>
      </c>
      <c r="V75">
        <f>INDEX('Process CO2 Hist Year'!$C$38:$C$62,MATCH($A75,'Process CO2 Hist Year'!$A$38:$A$62,0))*V63</f>
        <v>77628.507100796662</v>
      </c>
      <c r="W75">
        <f>INDEX('Process CO2 Hist Year'!$C$38:$C$62,MATCH($A75,'Process CO2 Hist Year'!$A$38:$A$62,0))*W63</f>
        <v>78824.038794596636</v>
      </c>
      <c r="X75">
        <f>INDEX('Process CO2 Hist Year'!$C$38:$C$62,MATCH($A75,'Process CO2 Hist Year'!$A$38:$A$62,0))*X63</f>
        <v>80019.57048839629</v>
      </c>
      <c r="Y75">
        <f>INDEX('Process CO2 Hist Year'!$C$38:$C$62,MATCH($A75,'Process CO2 Hist Year'!$A$38:$A$62,0))*Y63</f>
        <v>81215.102182196264</v>
      </c>
      <c r="Z75">
        <f>INDEX('Process CO2 Hist Year'!$C$38:$C$62,MATCH($A75,'Process CO2 Hist Year'!$A$38:$A$62,0))*Z63</f>
        <v>82410.633875995904</v>
      </c>
      <c r="AA75">
        <f>INDEX('Process CO2 Hist Year'!$C$38:$C$62,MATCH($A75,'Process CO2 Hist Year'!$A$38:$A$62,0))*AA63</f>
        <v>83606.165569795558</v>
      </c>
      <c r="AB75">
        <f>INDEX('Process CO2 Hist Year'!$C$38:$C$62,MATCH($A75,'Process CO2 Hist Year'!$A$38:$A$62,0))*AB63</f>
        <v>84801.697263595546</v>
      </c>
      <c r="AC75">
        <f>INDEX('Process CO2 Hist Year'!$C$38:$C$62,MATCH($A75,'Process CO2 Hist Year'!$A$38:$A$62,0))*AC63</f>
        <v>85997.228957395186</v>
      </c>
      <c r="AD75">
        <f>INDEX('Process CO2 Hist Year'!$C$38:$C$62,MATCH($A75,'Process CO2 Hist Year'!$A$38:$A$62,0))*AD63</f>
        <v>87192.76065119516</v>
      </c>
      <c r="AE75">
        <f>INDEX('Process CO2 Hist Year'!$C$38:$C$62,MATCH($A75,'Process CO2 Hist Year'!$A$38:$A$62,0))*AE63</f>
        <v>88388.292344994799</v>
      </c>
      <c r="AF75">
        <f>INDEX('Process CO2 Hist Year'!$C$38:$C$62,MATCH($A75,'Process CO2 Hist Year'!$A$38:$A$62,0))*AF63</f>
        <v>89583.824038794788</v>
      </c>
      <c r="AG75">
        <f>INDEX('Process CO2 Hist Year'!$C$38:$C$62,MATCH($A75,'Process CO2 Hist Year'!$A$38:$A$62,0))*AG63</f>
        <v>90779.355732594428</v>
      </c>
      <c r="AH75">
        <f>INDEX('Process CO2 Hist Year'!$C$38:$C$62,MATCH($A75,'Process CO2 Hist Year'!$A$38:$A$62,0))*AH63</f>
        <v>91974.887426394402</v>
      </c>
      <c r="AI75">
        <f>INDEX('Process CO2 Hist Year'!$C$38:$C$62,MATCH($A75,'Process CO2 Hist Year'!$A$38:$A$62,0))*AI63</f>
        <v>93170.419120194056</v>
      </c>
      <c r="AJ75">
        <f>INDEX('Process CO2 Hist Year'!$C$38:$C$62,MATCH($A75,'Process CO2 Hist Year'!$A$38:$A$62,0))*AJ63</f>
        <v>94365.950813993695</v>
      </c>
      <c r="AK75">
        <f>INDEX('Process CO2 Hist Year'!$C$38:$C$62,MATCH($A75,'Process CO2 Hist Year'!$A$38:$A$62,0))*AK63</f>
        <v>95561.482507793684</v>
      </c>
    </row>
    <row r="76" spans="1:37" x14ac:dyDescent="0.2">
      <c r="A76" t="s">
        <v>231</v>
      </c>
      <c r="B76">
        <f>INDEX('Process CO2 Hist Year'!$C$38:$C$62,MATCH($A76,'Process CO2 Hist Year'!$A$38:$A$62,0))*B64</f>
        <v>57716.087551299694</v>
      </c>
      <c r="C76">
        <f>INDEX('Process CO2 Hist Year'!$C$38:$C$62,MATCH($A76,'Process CO2 Hist Year'!$A$38:$A$62,0))*C64</f>
        <v>58712.065663474677</v>
      </c>
      <c r="D76">
        <f>INDEX('Process CO2 Hist Year'!$C$38:$C$62,MATCH($A76,'Process CO2 Hist Year'!$A$38:$A$62,0))*D64</f>
        <v>59708.043775650032</v>
      </c>
      <c r="E76">
        <f>INDEX('Process CO2 Hist Year'!$C$38:$C$62,MATCH($A76,'Process CO2 Hist Year'!$A$38:$A$62,0))*E64</f>
        <v>60704.021887825016</v>
      </c>
      <c r="F76">
        <f>INDEX('Process CO2 Hist Year'!$C$38:$C$62,MATCH($A76,'Process CO2 Hist Year'!$A$38:$A$62,0))*F64</f>
        <v>61700</v>
      </c>
      <c r="G76">
        <f>INDEX('Process CO2 Hist Year'!$C$38:$C$62,MATCH($A76,'Process CO2 Hist Year'!$A$38:$A$62,0))*G64</f>
        <v>62695.978112175348</v>
      </c>
      <c r="H76">
        <f>INDEX('Process CO2 Hist Year'!$C$38:$C$62,MATCH($A76,'Process CO2 Hist Year'!$A$38:$A$62,0))*H64</f>
        <v>63691.956224350339</v>
      </c>
      <c r="I76">
        <f>INDEX('Process CO2 Hist Year'!$C$38:$C$62,MATCH($A76,'Process CO2 Hist Year'!$A$38:$A$62,0))*I64</f>
        <v>64687.934336525315</v>
      </c>
      <c r="J76">
        <f>INDEX('Process CO2 Hist Year'!$C$38:$C$62,MATCH($A76,'Process CO2 Hist Year'!$A$38:$A$62,0))*J64</f>
        <v>65683.912448700677</v>
      </c>
      <c r="K76">
        <f>INDEX('Process CO2 Hist Year'!$C$38:$C$62,MATCH($A76,'Process CO2 Hist Year'!$A$38:$A$62,0))*K64</f>
        <v>66679.890560875647</v>
      </c>
      <c r="L76">
        <f>INDEX('Process CO2 Hist Year'!$C$38:$C$62,MATCH($A76,'Process CO2 Hist Year'!$A$38:$A$62,0))*L64</f>
        <v>67675.868673050645</v>
      </c>
      <c r="M76">
        <f>INDEX('Process CO2 Hist Year'!$C$38:$C$62,MATCH($A76,'Process CO2 Hist Year'!$A$38:$A$62,0))*M64</f>
        <v>68671.846785225993</v>
      </c>
      <c r="N76">
        <f>INDEX('Process CO2 Hist Year'!$C$38:$C$62,MATCH($A76,'Process CO2 Hist Year'!$A$38:$A$62,0))*N64</f>
        <v>69667.824897400977</v>
      </c>
      <c r="O76">
        <f>INDEX('Process CO2 Hist Year'!$C$38:$C$62,MATCH($A76,'Process CO2 Hist Year'!$A$38:$A$62,0))*O64</f>
        <v>70663.80300957596</v>
      </c>
      <c r="P76">
        <f>INDEX('Process CO2 Hist Year'!$C$38:$C$62,MATCH($A76,'Process CO2 Hist Year'!$A$38:$A$62,0))*P64</f>
        <v>71659.781121751308</v>
      </c>
      <c r="Q76">
        <f>INDEX('Process CO2 Hist Year'!$C$38:$C$62,MATCH($A76,'Process CO2 Hist Year'!$A$38:$A$62,0))*Q64</f>
        <v>72655.759233926292</v>
      </c>
      <c r="R76">
        <f>INDEX('Process CO2 Hist Year'!$C$38:$C$62,MATCH($A76,'Process CO2 Hist Year'!$A$38:$A$62,0))*R64</f>
        <v>73651.737346101276</v>
      </c>
      <c r="S76">
        <f>INDEX('Process CO2 Hist Year'!$C$38:$C$62,MATCH($A76,'Process CO2 Hist Year'!$A$38:$A$62,0))*S64</f>
        <v>74647.715458276623</v>
      </c>
      <c r="T76">
        <f>INDEX('Process CO2 Hist Year'!$C$38:$C$62,MATCH($A76,'Process CO2 Hist Year'!$A$38:$A$62,0))*T64</f>
        <v>75643.693570451622</v>
      </c>
      <c r="U76">
        <f>INDEX('Process CO2 Hist Year'!$C$38:$C$62,MATCH($A76,'Process CO2 Hist Year'!$A$38:$A$62,0))*U64</f>
        <v>76639.671682626591</v>
      </c>
      <c r="V76">
        <f>INDEX('Process CO2 Hist Year'!$C$38:$C$62,MATCH($A76,'Process CO2 Hist Year'!$A$38:$A$62,0))*V64</f>
        <v>77635.649794801953</v>
      </c>
      <c r="W76">
        <f>INDEX('Process CO2 Hist Year'!$C$38:$C$62,MATCH($A76,'Process CO2 Hist Year'!$A$38:$A$62,0))*W64</f>
        <v>78631.627906976937</v>
      </c>
      <c r="X76">
        <f>INDEX('Process CO2 Hist Year'!$C$38:$C$62,MATCH($A76,'Process CO2 Hist Year'!$A$38:$A$62,0))*X64</f>
        <v>79627.606019151921</v>
      </c>
      <c r="Y76">
        <f>INDEX('Process CO2 Hist Year'!$C$38:$C$62,MATCH($A76,'Process CO2 Hist Year'!$A$38:$A$62,0))*Y64</f>
        <v>80623.584131327269</v>
      </c>
      <c r="Z76">
        <f>INDEX('Process CO2 Hist Year'!$C$38:$C$62,MATCH($A76,'Process CO2 Hist Year'!$A$38:$A$62,0))*Z64</f>
        <v>81619.562243502267</v>
      </c>
      <c r="AA76">
        <f>INDEX('Process CO2 Hist Year'!$C$38:$C$62,MATCH($A76,'Process CO2 Hist Year'!$A$38:$A$62,0))*AA64</f>
        <v>82615.540355677236</v>
      </c>
      <c r="AB76">
        <f>INDEX('Process CO2 Hist Year'!$C$38:$C$62,MATCH($A76,'Process CO2 Hist Year'!$A$38:$A$62,0))*AB64</f>
        <v>83611.518467852584</v>
      </c>
      <c r="AC76">
        <f>INDEX('Process CO2 Hist Year'!$C$38:$C$62,MATCH($A76,'Process CO2 Hist Year'!$A$38:$A$62,0))*AC64</f>
        <v>84607.496580027568</v>
      </c>
      <c r="AD76">
        <f>INDEX('Process CO2 Hist Year'!$C$38:$C$62,MATCH($A76,'Process CO2 Hist Year'!$A$38:$A$62,0))*AD64</f>
        <v>85603.474692202552</v>
      </c>
      <c r="AE76">
        <f>INDEX('Process CO2 Hist Year'!$C$38:$C$62,MATCH($A76,'Process CO2 Hist Year'!$A$38:$A$62,0))*AE64</f>
        <v>86599.452804377914</v>
      </c>
      <c r="AF76">
        <f>INDEX('Process CO2 Hist Year'!$C$38:$C$62,MATCH($A76,'Process CO2 Hist Year'!$A$38:$A$62,0))*AF64</f>
        <v>87595.430916552883</v>
      </c>
      <c r="AG76">
        <f>INDEX('Process CO2 Hist Year'!$C$38:$C$62,MATCH($A76,'Process CO2 Hist Year'!$A$38:$A$62,0))*AG64</f>
        <v>88591.409028727881</v>
      </c>
      <c r="AH76">
        <f>INDEX('Process CO2 Hist Year'!$C$38:$C$62,MATCH($A76,'Process CO2 Hist Year'!$A$38:$A$62,0))*AH64</f>
        <v>89587.387140903229</v>
      </c>
      <c r="AI76">
        <f>INDEX('Process CO2 Hist Year'!$C$38:$C$62,MATCH($A76,'Process CO2 Hist Year'!$A$38:$A$62,0))*AI64</f>
        <v>90583.365253078213</v>
      </c>
      <c r="AJ76">
        <f>INDEX('Process CO2 Hist Year'!$C$38:$C$62,MATCH($A76,'Process CO2 Hist Year'!$A$38:$A$62,0))*AJ64</f>
        <v>91579.343365253197</v>
      </c>
      <c r="AK76">
        <f>INDEX('Process CO2 Hist Year'!$C$38:$C$62,MATCH($A76,'Process CO2 Hist Year'!$A$38:$A$62,0))*AK64</f>
        <v>92575.321477428559</v>
      </c>
    </row>
    <row r="77" spans="1:37" x14ac:dyDescent="0.2">
      <c r="A77" t="s">
        <v>232</v>
      </c>
      <c r="B77">
        <f>INDEX('Process CO2 Hist Year'!$C$38:$C$62,MATCH($A77,'Process CO2 Hist Year'!$A$38:$A$62,0))*B65</f>
        <v>44153.309228108774</v>
      </c>
      <c r="C77">
        <f>INDEX('Process CO2 Hist Year'!$C$38:$C$62,MATCH($A77,'Process CO2 Hist Year'!$A$38:$A$62,0))*C65</f>
        <v>44714.981921081519</v>
      </c>
      <c r="D77">
        <f>INDEX('Process CO2 Hist Year'!$C$38:$C$62,MATCH($A77,'Process CO2 Hist Year'!$A$38:$A$62,0))*D65</f>
        <v>45276.654614054263</v>
      </c>
      <c r="E77">
        <f>INDEX('Process CO2 Hist Year'!$C$38:$C$62,MATCH($A77,'Process CO2 Hist Year'!$A$38:$A$62,0))*E65</f>
        <v>45838.327307027015</v>
      </c>
      <c r="F77">
        <f>INDEX('Process CO2 Hist Year'!$C$38:$C$62,MATCH($A77,'Process CO2 Hist Year'!$A$38:$A$62,0))*F65</f>
        <v>46400</v>
      </c>
      <c r="G77">
        <f>INDEX('Process CO2 Hist Year'!$C$38:$C$62,MATCH($A77,'Process CO2 Hist Year'!$A$38:$A$62,0))*G65</f>
        <v>46961.672692972745</v>
      </c>
      <c r="H77">
        <f>INDEX('Process CO2 Hist Year'!$C$38:$C$62,MATCH($A77,'Process CO2 Hist Year'!$A$38:$A$62,0))*H65</f>
        <v>47523.345385945489</v>
      </c>
      <c r="I77">
        <f>INDEX('Process CO2 Hist Year'!$C$38:$C$62,MATCH($A77,'Process CO2 Hist Year'!$A$38:$A$62,0))*I65</f>
        <v>48085.018078918241</v>
      </c>
      <c r="J77">
        <f>INDEX('Process CO2 Hist Year'!$C$38:$C$62,MATCH($A77,'Process CO2 Hist Year'!$A$38:$A$62,0))*J65</f>
        <v>48646.690771890986</v>
      </c>
      <c r="K77">
        <f>INDEX('Process CO2 Hist Year'!$C$38:$C$62,MATCH($A77,'Process CO2 Hist Year'!$A$38:$A$62,0))*K65</f>
        <v>49208.363464863978</v>
      </c>
      <c r="L77">
        <f>INDEX('Process CO2 Hist Year'!$C$38:$C$62,MATCH($A77,'Process CO2 Hist Year'!$A$38:$A$62,0))*L65</f>
        <v>49770.036157836723</v>
      </c>
      <c r="M77">
        <f>INDEX('Process CO2 Hist Year'!$C$38:$C$62,MATCH($A77,'Process CO2 Hist Year'!$A$38:$A$62,0))*M65</f>
        <v>50331.708850809475</v>
      </c>
      <c r="N77">
        <f>INDEX('Process CO2 Hist Year'!$C$38:$C$62,MATCH($A77,'Process CO2 Hist Year'!$A$38:$A$62,0))*N65</f>
        <v>50893.38154378222</v>
      </c>
      <c r="O77">
        <f>INDEX('Process CO2 Hist Year'!$C$38:$C$62,MATCH($A77,'Process CO2 Hist Year'!$A$38:$A$62,0))*O65</f>
        <v>51455.054236755204</v>
      </c>
      <c r="P77">
        <f>INDEX('Process CO2 Hist Year'!$C$38:$C$62,MATCH($A77,'Process CO2 Hist Year'!$A$38:$A$62,0))*P65</f>
        <v>52016.726929727949</v>
      </c>
      <c r="Q77">
        <f>INDEX('Process CO2 Hist Year'!$C$38:$C$62,MATCH($A77,'Process CO2 Hist Year'!$A$38:$A$62,0))*Q65</f>
        <v>52578.399622700701</v>
      </c>
      <c r="R77">
        <f>INDEX('Process CO2 Hist Year'!$C$38:$C$62,MATCH($A77,'Process CO2 Hist Year'!$A$38:$A$62,0))*R65</f>
        <v>53140.072315673453</v>
      </c>
      <c r="S77">
        <f>INDEX('Process CO2 Hist Year'!$C$38:$C$62,MATCH($A77,'Process CO2 Hist Year'!$A$38:$A$62,0))*S65</f>
        <v>53701.745008646198</v>
      </c>
      <c r="T77">
        <f>INDEX('Process CO2 Hist Year'!$C$38:$C$62,MATCH($A77,'Process CO2 Hist Year'!$A$38:$A$62,0))*T65</f>
        <v>54263.417701619182</v>
      </c>
      <c r="U77">
        <f>INDEX('Process CO2 Hist Year'!$C$38:$C$62,MATCH($A77,'Process CO2 Hist Year'!$A$38:$A$62,0))*U65</f>
        <v>54825.090394591927</v>
      </c>
      <c r="V77">
        <f>INDEX('Process CO2 Hist Year'!$C$38:$C$62,MATCH($A77,'Process CO2 Hist Year'!$A$38:$A$62,0))*V65</f>
        <v>55386.763087564672</v>
      </c>
      <c r="W77">
        <f>INDEX('Process CO2 Hist Year'!$C$38:$C$62,MATCH($A77,'Process CO2 Hist Year'!$A$38:$A$62,0))*W65</f>
        <v>55948.435780537417</v>
      </c>
      <c r="X77">
        <f>INDEX('Process CO2 Hist Year'!$C$38:$C$62,MATCH($A77,'Process CO2 Hist Year'!$A$38:$A$62,0))*X65</f>
        <v>56510.108473510409</v>
      </c>
      <c r="Y77">
        <f>INDEX('Process CO2 Hist Year'!$C$38:$C$62,MATCH($A77,'Process CO2 Hist Year'!$A$38:$A$62,0))*Y65</f>
        <v>57071.781166483161</v>
      </c>
      <c r="Z77">
        <f>INDEX('Process CO2 Hist Year'!$C$38:$C$62,MATCH($A77,'Process CO2 Hist Year'!$A$38:$A$62,0))*Z65</f>
        <v>57633.453859455905</v>
      </c>
      <c r="AA77">
        <f>INDEX('Process CO2 Hist Year'!$C$38:$C$62,MATCH($A77,'Process CO2 Hist Year'!$A$38:$A$62,0))*AA65</f>
        <v>58195.12655242865</v>
      </c>
      <c r="AB77">
        <f>INDEX('Process CO2 Hist Year'!$C$38:$C$62,MATCH($A77,'Process CO2 Hist Year'!$A$38:$A$62,0))*AB65</f>
        <v>58756.799245401395</v>
      </c>
      <c r="AC77">
        <f>INDEX('Process CO2 Hist Year'!$C$38:$C$62,MATCH($A77,'Process CO2 Hist Year'!$A$38:$A$62,0))*AC65</f>
        <v>59318.47193837438</v>
      </c>
      <c r="AD77">
        <f>INDEX('Process CO2 Hist Year'!$C$38:$C$62,MATCH($A77,'Process CO2 Hist Year'!$A$38:$A$62,0))*AD65</f>
        <v>59880.144631347124</v>
      </c>
      <c r="AE77">
        <f>INDEX('Process CO2 Hist Year'!$C$38:$C$62,MATCH($A77,'Process CO2 Hist Year'!$A$38:$A$62,0))*AE65</f>
        <v>60441.817324319883</v>
      </c>
      <c r="AF77">
        <f>INDEX('Process CO2 Hist Year'!$C$38:$C$62,MATCH($A77,'Process CO2 Hist Year'!$A$38:$A$62,0))*AF65</f>
        <v>61003.490017292628</v>
      </c>
      <c r="AG77">
        <f>INDEX('Process CO2 Hist Year'!$C$38:$C$62,MATCH($A77,'Process CO2 Hist Year'!$A$38:$A$62,0))*AG65</f>
        <v>61565.162710265613</v>
      </c>
      <c r="AH77">
        <f>INDEX('Process CO2 Hist Year'!$C$38:$C$62,MATCH($A77,'Process CO2 Hist Year'!$A$38:$A$62,0))*AH65</f>
        <v>62126.835403238358</v>
      </c>
      <c r="AI77">
        <f>INDEX('Process CO2 Hist Year'!$C$38:$C$62,MATCH($A77,'Process CO2 Hist Year'!$A$38:$A$62,0))*AI65</f>
        <v>62688.508096211102</v>
      </c>
      <c r="AJ77">
        <f>INDEX('Process CO2 Hist Year'!$C$38:$C$62,MATCH($A77,'Process CO2 Hist Year'!$A$38:$A$62,0))*AJ65</f>
        <v>63250.180789183854</v>
      </c>
      <c r="AK77">
        <f>INDEX('Process CO2 Hist Year'!$C$38:$C$62,MATCH($A77,'Process CO2 Hist Year'!$A$38:$A$62,0))*AK65</f>
        <v>63811.853482156599</v>
      </c>
    </row>
    <row r="78" spans="1:37" x14ac:dyDescent="0.2">
      <c r="A78" t="s">
        <v>233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2">
      <c r="A79" t="s">
        <v>235</v>
      </c>
      <c r="B79">
        <f>INDEX('Process CO2 Hist Year'!$C$38:$C$62,MATCH($A79,'Process CO2 Hist Year'!$A$38:$A$62,0))*B67</f>
        <v>0</v>
      </c>
      <c r="C79">
        <f>INDEX('Process CO2 Hist Year'!$C$38:$C$62,MATCH($A79,'Process CO2 Hist Year'!$A$38:$A$62,0))*C67</f>
        <v>0</v>
      </c>
      <c r="D79">
        <f>INDEX('Process CO2 Hist Year'!$C$38:$C$62,MATCH($A79,'Process CO2 Hist Year'!$A$38:$A$62,0))*D67</f>
        <v>0</v>
      </c>
      <c r="E79">
        <f>INDEX('Process CO2 Hist Year'!$C$38:$C$62,MATCH($A79,'Process CO2 Hist Year'!$A$38:$A$62,0))*E67</f>
        <v>0</v>
      </c>
      <c r="F79">
        <f>INDEX('Process CO2 Hist Year'!$C$38:$C$62,MATCH($A79,'Process CO2 Hist Year'!$A$38:$A$62,0))*F67</f>
        <v>0</v>
      </c>
      <c r="G79">
        <f>INDEX('Process CO2 Hist Year'!$C$38:$C$62,MATCH($A79,'Process CO2 Hist Year'!$A$38:$A$62,0))*G67</f>
        <v>0</v>
      </c>
      <c r="H79">
        <f>INDEX('Process CO2 Hist Year'!$C$38:$C$62,MATCH($A79,'Process CO2 Hist Year'!$A$38:$A$62,0))*H67</f>
        <v>0</v>
      </c>
      <c r="I79">
        <f>INDEX('Process CO2 Hist Year'!$C$38:$C$62,MATCH($A79,'Process CO2 Hist Year'!$A$38:$A$62,0))*I67</f>
        <v>0</v>
      </c>
      <c r="J79">
        <f>INDEX('Process CO2 Hist Year'!$C$38:$C$62,MATCH($A79,'Process CO2 Hist Year'!$A$38:$A$62,0))*J67</f>
        <v>0</v>
      </c>
      <c r="K79">
        <f>INDEX('Process CO2 Hist Year'!$C$38:$C$62,MATCH($A79,'Process CO2 Hist Year'!$A$38:$A$62,0))*K67</f>
        <v>0</v>
      </c>
      <c r="L79">
        <f>INDEX('Process CO2 Hist Year'!$C$38:$C$62,MATCH($A79,'Process CO2 Hist Year'!$A$38:$A$62,0))*L67</f>
        <v>0</v>
      </c>
      <c r="M79">
        <f>INDEX('Process CO2 Hist Year'!$C$38:$C$62,MATCH($A79,'Process CO2 Hist Year'!$A$38:$A$62,0))*M67</f>
        <v>0</v>
      </c>
      <c r="N79">
        <f>INDEX('Process CO2 Hist Year'!$C$38:$C$62,MATCH($A79,'Process CO2 Hist Year'!$A$38:$A$62,0))*N67</f>
        <v>0</v>
      </c>
      <c r="O79">
        <f>INDEX('Process CO2 Hist Year'!$C$38:$C$62,MATCH($A79,'Process CO2 Hist Year'!$A$38:$A$62,0))*O67</f>
        <v>0</v>
      </c>
      <c r="P79">
        <f>INDEX('Process CO2 Hist Year'!$C$38:$C$62,MATCH($A79,'Process CO2 Hist Year'!$A$38:$A$62,0))*P67</f>
        <v>0</v>
      </c>
      <c r="Q79">
        <f>INDEX('Process CO2 Hist Year'!$C$38:$C$62,MATCH($A79,'Process CO2 Hist Year'!$A$38:$A$62,0))*Q67</f>
        <v>0</v>
      </c>
      <c r="R79">
        <f>INDEX('Process CO2 Hist Year'!$C$38:$C$62,MATCH($A79,'Process CO2 Hist Year'!$A$38:$A$62,0))*R67</f>
        <v>0</v>
      </c>
      <c r="S79">
        <f>INDEX('Process CO2 Hist Year'!$C$38:$C$62,MATCH($A79,'Process CO2 Hist Year'!$A$38:$A$62,0))*S67</f>
        <v>0</v>
      </c>
      <c r="T79">
        <f>INDEX('Process CO2 Hist Year'!$C$38:$C$62,MATCH($A79,'Process CO2 Hist Year'!$A$38:$A$62,0))*T67</f>
        <v>0</v>
      </c>
      <c r="U79">
        <f>INDEX('Process CO2 Hist Year'!$C$38:$C$62,MATCH($A79,'Process CO2 Hist Year'!$A$38:$A$62,0))*U67</f>
        <v>0</v>
      </c>
      <c r="V79">
        <f>INDEX('Process CO2 Hist Year'!$C$38:$C$62,MATCH($A79,'Process CO2 Hist Year'!$A$38:$A$62,0))*V67</f>
        <v>0</v>
      </c>
      <c r="W79">
        <f>INDEX('Process CO2 Hist Year'!$C$38:$C$62,MATCH($A79,'Process CO2 Hist Year'!$A$38:$A$62,0))*W67</f>
        <v>0</v>
      </c>
      <c r="X79">
        <f>INDEX('Process CO2 Hist Year'!$C$38:$C$62,MATCH($A79,'Process CO2 Hist Year'!$A$38:$A$62,0))*X67</f>
        <v>0</v>
      </c>
      <c r="Y79">
        <f>INDEX('Process CO2 Hist Year'!$C$38:$C$62,MATCH($A79,'Process CO2 Hist Year'!$A$38:$A$62,0))*Y67</f>
        <v>0</v>
      </c>
      <c r="Z79">
        <f>INDEX('Process CO2 Hist Year'!$C$38:$C$62,MATCH($A79,'Process CO2 Hist Year'!$A$38:$A$62,0))*Z67</f>
        <v>0</v>
      </c>
      <c r="AA79">
        <f>INDEX('Process CO2 Hist Year'!$C$38:$C$62,MATCH($A79,'Process CO2 Hist Year'!$A$38:$A$62,0))*AA67</f>
        <v>0</v>
      </c>
      <c r="AB79">
        <f>INDEX('Process CO2 Hist Year'!$C$38:$C$62,MATCH($A79,'Process CO2 Hist Year'!$A$38:$A$62,0))*AB67</f>
        <v>0</v>
      </c>
      <c r="AC79">
        <f>INDEX('Process CO2 Hist Year'!$C$38:$C$62,MATCH($A79,'Process CO2 Hist Year'!$A$38:$A$62,0))*AC67</f>
        <v>0</v>
      </c>
      <c r="AD79">
        <f>INDEX('Process CO2 Hist Year'!$C$38:$C$62,MATCH($A79,'Process CO2 Hist Year'!$A$38:$A$62,0))*AD67</f>
        <v>0</v>
      </c>
      <c r="AE79">
        <f>INDEX('Process CO2 Hist Year'!$C$38:$C$62,MATCH($A79,'Process CO2 Hist Year'!$A$38:$A$62,0))*AE67</f>
        <v>0</v>
      </c>
      <c r="AF79">
        <f>INDEX('Process CO2 Hist Year'!$C$38:$C$62,MATCH($A79,'Process CO2 Hist Year'!$A$38:$A$62,0))*AF67</f>
        <v>0</v>
      </c>
      <c r="AG79">
        <f>INDEX('Process CO2 Hist Year'!$C$38:$C$62,MATCH($A79,'Process CO2 Hist Year'!$A$38:$A$62,0))*AG67</f>
        <v>0</v>
      </c>
      <c r="AH79">
        <f>INDEX('Process CO2 Hist Year'!$C$38:$C$62,MATCH($A79,'Process CO2 Hist Year'!$A$38:$A$62,0))*AH67</f>
        <v>0</v>
      </c>
      <c r="AI79">
        <f>INDEX('Process CO2 Hist Year'!$C$38:$C$62,MATCH($A79,'Process CO2 Hist Year'!$A$38:$A$62,0))*AI67</f>
        <v>0</v>
      </c>
      <c r="AJ79">
        <f>INDEX('Process CO2 Hist Year'!$C$38:$C$62,MATCH($A79,'Process CO2 Hist Year'!$A$38:$A$62,0))*AJ67</f>
        <v>0</v>
      </c>
      <c r="AK79">
        <f>INDEX('Process CO2 Hist Year'!$C$38:$C$62,MATCH($A79,'Process CO2 Hist Year'!$A$38:$A$62,0))*AK67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FF66FF"/>
  </sheetPr>
  <dimension ref="B2:AG28"/>
  <sheetViews>
    <sheetView workbookViewId="0">
      <selection activeCell="C4" sqref="A1:J618541"/>
    </sheetView>
  </sheetViews>
  <sheetFormatPr baseColWidth="10" defaultColWidth="8.83203125" defaultRowHeight="15" x14ac:dyDescent="0.2"/>
  <cols>
    <col min="2" max="2" width="45.33203125" style="168" customWidth="1"/>
    <col min="4" max="4" width="12" style="168" bestFit="1" customWidth="1"/>
  </cols>
  <sheetData>
    <row r="2" spans="2:33" x14ac:dyDescent="0.2">
      <c r="B2" s="224" t="s">
        <v>2239</v>
      </c>
      <c r="C2" s="225"/>
      <c r="D2" s="225"/>
      <c r="E2" s="225"/>
      <c r="F2" s="225"/>
      <c r="G2" s="225"/>
      <c r="H2" s="225"/>
      <c r="I2" s="225"/>
      <c r="J2" s="225"/>
    </row>
    <row r="3" spans="2:33" x14ac:dyDescent="0.2">
      <c r="C3" s="10">
        <v>2020</v>
      </c>
      <c r="D3" s="10">
        <v>2021</v>
      </c>
      <c r="E3" s="10">
        <v>2022</v>
      </c>
      <c r="F3" s="10">
        <v>2023</v>
      </c>
      <c r="G3" s="10">
        <v>2024</v>
      </c>
      <c r="H3" s="10">
        <v>2025</v>
      </c>
      <c r="I3" s="10">
        <v>2026</v>
      </c>
      <c r="J3" s="10">
        <v>2027</v>
      </c>
      <c r="K3" s="10">
        <v>2028</v>
      </c>
      <c r="L3" s="10">
        <v>2029</v>
      </c>
      <c r="M3" s="10">
        <v>2030</v>
      </c>
      <c r="N3" s="10">
        <v>2031</v>
      </c>
      <c r="O3" s="10">
        <v>2032</v>
      </c>
      <c r="P3" s="10">
        <v>2033</v>
      </c>
      <c r="Q3" s="10">
        <v>2034</v>
      </c>
      <c r="R3" s="10">
        <v>2035</v>
      </c>
      <c r="S3" s="10">
        <v>2036</v>
      </c>
      <c r="T3" s="10">
        <v>2037</v>
      </c>
      <c r="U3" s="10">
        <v>2038</v>
      </c>
      <c r="V3" s="10">
        <v>2039</v>
      </c>
      <c r="W3" s="10">
        <v>2040</v>
      </c>
      <c r="X3" s="10">
        <v>2041</v>
      </c>
      <c r="Y3" s="10">
        <v>2042</v>
      </c>
      <c r="Z3" s="10">
        <v>2043</v>
      </c>
      <c r="AA3" s="10">
        <v>2044</v>
      </c>
      <c r="AB3" s="10">
        <v>2045</v>
      </c>
      <c r="AC3" s="10">
        <v>2046</v>
      </c>
      <c r="AD3" s="10">
        <v>2047</v>
      </c>
      <c r="AE3" s="10">
        <v>2048</v>
      </c>
      <c r="AF3" s="10">
        <v>2049</v>
      </c>
      <c r="AG3" s="10">
        <v>2050</v>
      </c>
    </row>
    <row r="4" spans="2:33" x14ac:dyDescent="0.2">
      <c r="B4" t="s">
        <v>222</v>
      </c>
      <c r="C4" s="107">
        <f>IFERROR(SUMIFS('state-BIFUBC'!C:C,'state-BIFUBC'!$B:$B,$B4)/SUMIFS('US-bifubc'!C:C,'US-bifubc'!$B:$B,$B4),0)</f>
        <v>8.7710447266361007E-3</v>
      </c>
      <c r="D4" s="107">
        <f>IFERROR(SUMIFS('state-BIFUBC'!D:D,'state-BIFUBC'!$B:$B,$B4)/SUMIFS('US-bifubc'!D:D,'US-bifubc'!$B:$B,$B4),0)</f>
        <v>8.7101822480702626E-3</v>
      </c>
      <c r="E4" s="107">
        <f>IFERROR(SUMIFS('state-BIFUBC'!E:E,'state-BIFUBC'!$B:$B,$B4)/SUMIFS('US-bifubc'!E:E,'US-bifubc'!$B:$B,$B4),0)</f>
        <v>9.1305864056346921E-3</v>
      </c>
      <c r="F4" s="107">
        <f>IFERROR(SUMIFS('state-BIFUBC'!F:F,'state-BIFUBC'!$B:$B,$B4)/SUMIFS('US-bifubc'!F:F,'US-bifubc'!$B:$B,$B4),0)</f>
        <v>8.6845756827684181E-3</v>
      </c>
      <c r="G4" s="107">
        <f>IFERROR(SUMIFS('state-BIFUBC'!G:G,'state-BIFUBC'!$B:$B,$B4)/SUMIFS('US-bifubc'!G:G,'US-bifubc'!$B:$B,$B4),0)</f>
        <v>8.6488440933064278E-3</v>
      </c>
      <c r="H4" s="107">
        <f>IFERROR(SUMIFS('state-BIFUBC'!H:H,'state-BIFUBC'!$B:$B,$B4)/SUMIFS('US-bifubc'!H:H,'US-bifubc'!$B:$B,$B4),0)</f>
        <v>8.6334724448561169E-3</v>
      </c>
      <c r="I4" s="107">
        <f>IFERROR(SUMIFS('state-BIFUBC'!I:I,'state-BIFUBC'!$B:$B,$B4)/SUMIFS('US-bifubc'!I:I,'US-bifubc'!$B:$B,$B4),0)</f>
        <v>8.6217093599145027E-3</v>
      </c>
      <c r="J4" s="107">
        <f>IFERROR(SUMIFS('state-BIFUBC'!J:J,'state-BIFUBC'!$B:$B,$B4)/SUMIFS('US-bifubc'!J:J,'US-bifubc'!$B:$B,$B4),0)</f>
        <v>8.615593158349321E-3</v>
      </c>
      <c r="K4" s="107">
        <f>IFERROR(SUMIFS('state-BIFUBC'!K:K,'state-BIFUBC'!$B:$B,$B4)/SUMIFS('US-bifubc'!K:K,'US-bifubc'!$B:$B,$B4),0)</f>
        <v>8.605159333734928E-3</v>
      </c>
      <c r="L4" s="107">
        <f>IFERROR(SUMIFS('state-BIFUBC'!L:L,'state-BIFUBC'!$B:$B,$B4)/SUMIFS('US-bifubc'!L:L,'US-bifubc'!$B:$B,$B4),0)</f>
        <v>8.6080951699982755E-3</v>
      </c>
      <c r="M4" s="107">
        <f>IFERROR(SUMIFS('state-BIFUBC'!M:M,'state-BIFUBC'!$B:$B,$B4)/SUMIFS('US-bifubc'!M:M,'US-bifubc'!$B:$B,$B4),0)</f>
        <v>8.6116045975152006E-3</v>
      </c>
      <c r="N4" s="107">
        <f>IFERROR(SUMIFS('state-BIFUBC'!N:N,'state-BIFUBC'!$B:$B,$B4)/SUMIFS('US-bifubc'!N:N,'US-bifubc'!$B:$B,$B4),0)</f>
        <v>8.6148902004386241E-3</v>
      </c>
      <c r="O4" s="107">
        <f>IFERROR(SUMIFS('state-BIFUBC'!O:O,'state-BIFUBC'!$B:$B,$B4)/SUMIFS('US-bifubc'!O:O,'US-bifubc'!$B:$B,$B4),0)</f>
        <v>8.6076429886653445E-3</v>
      </c>
      <c r="P4" s="107">
        <f>IFERROR(SUMIFS('state-BIFUBC'!P:P,'state-BIFUBC'!$B:$B,$B4)/SUMIFS('US-bifubc'!P:P,'US-bifubc'!$B:$B,$B4),0)</f>
        <v>8.6134807308111717E-3</v>
      </c>
      <c r="Q4" s="107">
        <f>IFERROR(SUMIFS('state-BIFUBC'!Q:Q,'state-BIFUBC'!$B:$B,$B4)/SUMIFS('US-bifubc'!Q:Q,'US-bifubc'!$B:$B,$B4),0)</f>
        <v>8.6159916865711349E-3</v>
      </c>
      <c r="R4" s="107">
        <f>IFERROR(SUMIFS('state-BIFUBC'!R:R,'state-BIFUBC'!$B:$B,$B4)/SUMIFS('US-bifubc'!R:R,'US-bifubc'!$B:$B,$B4),0)</f>
        <v>8.6136550278170972E-3</v>
      </c>
      <c r="S4" s="107">
        <f>IFERROR(SUMIFS('state-BIFUBC'!S:S,'state-BIFUBC'!$B:$B,$B4)/SUMIFS('US-bifubc'!S:S,'US-bifubc'!$B:$B,$B4),0)</f>
        <v>8.6104830961426168E-3</v>
      </c>
      <c r="T4" s="107">
        <f>IFERROR(SUMIFS('state-BIFUBC'!T:T,'state-BIFUBC'!$B:$B,$B4)/SUMIFS('US-bifubc'!T:T,'US-bifubc'!$B:$B,$B4),0)</f>
        <v>8.6056157462874993E-3</v>
      </c>
      <c r="U4" s="107">
        <f>IFERROR(SUMIFS('state-BIFUBC'!U:U,'state-BIFUBC'!$B:$B,$B4)/SUMIFS('US-bifubc'!U:U,'US-bifubc'!$B:$B,$B4),0)</f>
        <v>8.6003919962891161E-3</v>
      </c>
      <c r="V4" s="107">
        <f>IFERROR(SUMIFS('state-BIFUBC'!V:V,'state-BIFUBC'!$B:$B,$B4)/SUMIFS('US-bifubc'!V:V,'US-bifubc'!$B:$B,$B4),0)</f>
        <v>8.5937605495050862E-3</v>
      </c>
      <c r="W4" s="107">
        <f>IFERROR(SUMIFS('state-BIFUBC'!W:W,'state-BIFUBC'!$B:$B,$B4)/SUMIFS('US-bifubc'!W:W,'US-bifubc'!$B:$B,$B4),0)</f>
        <v>8.5854552536973085E-3</v>
      </c>
      <c r="X4" s="107">
        <f>IFERROR(SUMIFS('state-BIFUBC'!X:X,'state-BIFUBC'!$B:$B,$B4)/SUMIFS('US-bifubc'!X:X,'US-bifubc'!$B:$B,$B4),0)</f>
        <v>8.5793613340450475E-3</v>
      </c>
      <c r="Y4" s="107">
        <f>IFERROR(SUMIFS('state-BIFUBC'!Y:Y,'state-BIFUBC'!$B:$B,$B4)/SUMIFS('US-bifubc'!Y:Y,'US-bifubc'!$B:$B,$B4),0)</f>
        <v>8.5759659133604373E-3</v>
      </c>
      <c r="Z4" s="107">
        <f>IFERROR(SUMIFS('state-BIFUBC'!Z:Z,'state-BIFUBC'!$B:$B,$B4)/SUMIFS('US-bifubc'!Z:Z,'US-bifubc'!$B:$B,$B4),0)</f>
        <v>8.5721554451950871E-3</v>
      </c>
      <c r="AA4" s="107">
        <f>IFERROR(SUMIFS('state-BIFUBC'!AA:AA,'state-BIFUBC'!$B:$B,$B4)/SUMIFS('US-bifubc'!AA:AA,'US-bifubc'!$B:$B,$B4),0)</f>
        <v>8.570290569731031E-3</v>
      </c>
      <c r="AB4" s="107">
        <f>IFERROR(SUMIFS('state-BIFUBC'!AB:AB,'state-BIFUBC'!$B:$B,$B4)/SUMIFS('US-bifubc'!AB:AB,'US-bifubc'!$B:$B,$B4),0)</f>
        <v>8.5664132717985925E-3</v>
      </c>
      <c r="AC4" s="107">
        <f>IFERROR(SUMIFS('state-BIFUBC'!AC:AC,'state-BIFUBC'!$B:$B,$B4)/SUMIFS('US-bifubc'!AC:AC,'US-bifubc'!$B:$B,$B4),0)</f>
        <v>8.5641834649850517E-3</v>
      </c>
      <c r="AD4" s="107">
        <f>IFERROR(SUMIFS('state-BIFUBC'!AD:AD,'state-BIFUBC'!$B:$B,$B4)/SUMIFS('US-bifubc'!AD:AD,'US-bifubc'!$B:$B,$B4),0)</f>
        <v>8.5632609635167365E-3</v>
      </c>
      <c r="AE4" s="107">
        <f>IFERROR(SUMIFS('state-BIFUBC'!AE:AE,'state-BIFUBC'!$B:$B,$B4)/SUMIFS('US-bifubc'!AE:AE,'US-bifubc'!$B:$B,$B4),0)</f>
        <v>8.5589022395584895E-3</v>
      </c>
      <c r="AF4" s="107">
        <f>IFERROR(SUMIFS('state-BIFUBC'!AF:AF,'state-BIFUBC'!$B:$B,$B4)/SUMIFS('US-bifubc'!AF:AF,'US-bifubc'!$B:$B,$B4),0)</f>
        <v>8.5563817689494476E-3</v>
      </c>
      <c r="AG4" s="107">
        <f>IFERROR(SUMIFS('state-BIFUBC'!AG:AG,'state-BIFUBC'!$B:$B,$B4)/SUMIFS('US-bifubc'!AG:AG,'US-bifubc'!$B:$B,$B4),0)</f>
        <v>8.5525880984633242E-3</v>
      </c>
    </row>
    <row r="5" spans="2:33" x14ac:dyDescent="0.2">
      <c r="B5" t="s">
        <v>226</v>
      </c>
      <c r="C5" s="107">
        <f>IFERROR(SUMIFS('state-BIFUBC'!C:C,'state-BIFUBC'!$B:$B,$B5)/SUMIFS('US-bifubc'!C:C,'US-bifubc'!$B:$B,$B5),0)</f>
        <v>0</v>
      </c>
      <c r="D5" s="107">
        <f>IFERROR(SUMIFS('state-BIFUBC'!D:D,'state-BIFUBC'!$B:$B,$B5)/SUMIFS('US-bifubc'!D:D,'US-bifubc'!$B:$B,$B5),0)</f>
        <v>0</v>
      </c>
      <c r="E5" s="107">
        <f>IFERROR(SUMIFS('state-BIFUBC'!E:E,'state-BIFUBC'!$B:$B,$B5)/SUMIFS('US-bifubc'!E:E,'US-bifubc'!$B:$B,$B5),0)</f>
        <v>0</v>
      </c>
      <c r="F5" s="107">
        <f>IFERROR(SUMIFS('state-BIFUBC'!F:F,'state-BIFUBC'!$B:$B,$B5)/SUMIFS('US-bifubc'!F:F,'US-bifubc'!$B:$B,$B5),0)</f>
        <v>0</v>
      </c>
      <c r="G5" s="107">
        <f>IFERROR(SUMIFS('state-BIFUBC'!G:G,'state-BIFUBC'!$B:$B,$B5)/SUMIFS('US-bifubc'!G:G,'US-bifubc'!$B:$B,$B5),0)</f>
        <v>0</v>
      </c>
      <c r="H5" s="107">
        <f>IFERROR(SUMIFS('state-BIFUBC'!H:H,'state-BIFUBC'!$B:$B,$B5)/SUMIFS('US-bifubc'!H:H,'US-bifubc'!$B:$B,$B5),0)</f>
        <v>0</v>
      </c>
      <c r="I5" s="107">
        <f>IFERROR(SUMIFS('state-BIFUBC'!I:I,'state-BIFUBC'!$B:$B,$B5)/SUMIFS('US-bifubc'!I:I,'US-bifubc'!$B:$B,$B5),0)</f>
        <v>0</v>
      </c>
      <c r="J5" s="107">
        <f>IFERROR(SUMIFS('state-BIFUBC'!J:J,'state-BIFUBC'!$B:$B,$B5)/SUMIFS('US-bifubc'!J:J,'US-bifubc'!$B:$B,$B5),0)</f>
        <v>0</v>
      </c>
      <c r="K5" s="107">
        <f>IFERROR(SUMIFS('state-BIFUBC'!K:K,'state-BIFUBC'!$B:$B,$B5)/SUMIFS('US-bifubc'!K:K,'US-bifubc'!$B:$B,$B5),0)</f>
        <v>0</v>
      </c>
      <c r="L5" s="107">
        <f>IFERROR(SUMIFS('state-BIFUBC'!L:L,'state-BIFUBC'!$B:$B,$B5)/SUMIFS('US-bifubc'!L:L,'US-bifubc'!$B:$B,$B5),0)</f>
        <v>0</v>
      </c>
      <c r="M5" s="107">
        <f>IFERROR(SUMIFS('state-BIFUBC'!M:M,'state-BIFUBC'!$B:$B,$B5)/SUMIFS('US-bifubc'!M:M,'US-bifubc'!$B:$B,$B5),0)</f>
        <v>0</v>
      </c>
      <c r="N5" s="107">
        <f>IFERROR(SUMIFS('state-BIFUBC'!N:N,'state-BIFUBC'!$B:$B,$B5)/SUMIFS('US-bifubc'!N:N,'US-bifubc'!$B:$B,$B5),0)</f>
        <v>0</v>
      </c>
      <c r="O5" s="107">
        <f>IFERROR(SUMIFS('state-BIFUBC'!O:O,'state-BIFUBC'!$B:$B,$B5)/SUMIFS('US-bifubc'!O:O,'US-bifubc'!$B:$B,$B5),0)</f>
        <v>0</v>
      </c>
      <c r="P5" s="107">
        <f>IFERROR(SUMIFS('state-BIFUBC'!P:P,'state-BIFUBC'!$B:$B,$B5)/SUMIFS('US-bifubc'!P:P,'US-bifubc'!$B:$B,$B5),0)</f>
        <v>0</v>
      </c>
      <c r="Q5" s="107">
        <f>IFERROR(SUMIFS('state-BIFUBC'!Q:Q,'state-BIFUBC'!$B:$B,$B5)/SUMIFS('US-bifubc'!Q:Q,'US-bifubc'!$B:$B,$B5),0)</f>
        <v>0</v>
      </c>
      <c r="R5" s="107">
        <f>IFERROR(SUMIFS('state-BIFUBC'!R:R,'state-BIFUBC'!$B:$B,$B5)/SUMIFS('US-bifubc'!R:R,'US-bifubc'!$B:$B,$B5),0)</f>
        <v>0</v>
      </c>
      <c r="S5" s="107">
        <f>IFERROR(SUMIFS('state-BIFUBC'!S:S,'state-BIFUBC'!$B:$B,$B5)/SUMIFS('US-bifubc'!S:S,'US-bifubc'!$B:$B,$B5),0)</f>
        <v>0</v>
      </c>
      <c r="T5" s="107">
        <f>IFERROR(SUMIFS('state-BIFUBC'!T:T,'state-BIFUBC'!$B:$B,$B5)/SUMIFS('US-bifubc'!T:T,'US-bifubc'!$B:$B,$B5),0)</f>
        <v>0</v>
      </c>
      <c r="U5" s="107">
        <f>IFERROR(SUMIFS('state-BIFUBC'!U:U,'state-BIFUBC'!$B:$B,$B5)/SUMIFS('US-bifubc'!U:U,'US-bifubc'!$B:$B,$B5),0)</f>
        <v>0</v>
      </c>
      <c r="V5" s="107">
        <f>IFERROR(SUMIFS('state-BIFUBC'!V:V,'state-BIFUBC'!$B:$B,$B5)/SUMIFS('US-bifubc'!V:V,'US-bifubc'!$B:$B,$B5),0)</f>
        <v>0</v>
      </c>
      <c r="W5" s="107">
        <f>IFERROR(SUMIFS('state-BIFUBC'!W:W,'state-BIFUBC'!$B:$B,$B5)/SUMIFS('US-bifubc'!W:W,'US-bifubc'!$B:$B,$B5),0)</f>
        <v>0</v>
      </c>
      <c r="X5" s="107">
        <f>IFERROR(SUMIFS('state-BIFUBC'!X:X,'state-BIFUBC'!$B:$B,$B5)/SUMIFS('US-bifubc'!X:X,'US-bifubc'!$B:$B,$B5),0)</f>
        <v>0</v>
      </c>
      <c r="Y5" s="107">
        <f>IFERROR(SUMIFS('state-BIFUBC'!Y:Y,'state-BIFUBC'!$B:$B,$B5)/SUMIFS('US-bifubc'!Y:Y,'US-bifubc'!$B:$B,$B5),0)</f>
        <v>0</v>
      </c>
      <c r="Z5" s="107">
        <f>IFERROR(SUMIFS('state-BIFUBC'!Z:Z,'state-BIFUBC'!$B:$B,$B5)/SUMIFS('US-bifubc'!Z:Z,'US-bifubc'!$B:$B,$B5),0)</f>
        <v>0</v>
      </c>
      <c r="AA5" s="107">
        <f>IFERROR(SUMIFS('state-BIFUBC'!AA:AA,'state-BIFUBC'!$B:$B,$B5)/SUMIFS('US-bifubc'!AA:AA,'US-bifubc'!$B:$B,$B5),0)</f>
        <v>0</v>
      </c>
      <c r="AB5" s="107">
        <f>IFERROR(SUMIFS('state-BIFUBC'!AB:AB,'state-BIFUBC'!$B:$B,$B5)/SUMIFS('US-bifubc'!AB:AB,'US-bifubc'!$B:$B,$B5),0)</f>
        <v>0</v>
      </c>
      <c r="AC5" s="107">
        <f>IFERROR(SUMIFS('state-BIFUBC'!AC:AC,'state-BIFUBC'!$B:$B,$B5)/SUMIFS('US-bifubc'!AC:AC,'US-bifubc'!$B:$B,$B5),0)</f>
        <v>0</v>
      </c>
      <c r="AD5" s="107">
        <f>IFERROR(SUMIFS('state-BIFUBC'!AD:AD,'state-BIFUBC'!$B:$B,$B5)/SUMIFS('US-bifubc'!AD:AD,'US-bifubc'!$B:$B,$B5),0)</f>
        <v>0</v>
      </c>
      <c r="AE5" s="107">
        <f>IFERROR(SUMIFS('state-BIFUBC'!AE:AE,'state-BIFUBC'!$B:$B,$B5)/SUMIFS('US-bifubc'!AE:AE,'US-bifubc'!$B:$B,$B5),0)</f>
        <v>0</v>
      </c>
      <c r="AF5" s="107">
        <f>IFERROR(SUMIFS('state-BIFUBC'!AF:AF,'state-BIFUBC'!$B:$B,$B5)/SUMIFS('US-bifubc'!AF:AF,'US-bifubc'!$B:$B,$B5),0)</f>
        <v>0</v>
      </c>
      <c r="AG5" s="107">
        <f>IFERROR(SUMIFS('state-BIFUBC'!AG:AG,'state-BIFUBC'!$B:$B,$B5)/SUMIFS('US-bifubc'!AG:AG,'US-bifubc'!$B:$B,$B5),0)</f>
        <v>0</v>
      </c>
    </row>
    <row r="6" spans="2:33" x14ac:dyDescent="0.2">
      <c r="B6" t="s">
        <v>227</v>
      </c>
      <c r="C6" s="107">
        <f>IFERROR(SUMIFS('state-BIFUBC'!C:C,'state-BIFUBC'!$B:$B,$B6)/SUMIFS('US-bifubc'!C:C,'US-bifubc'!$B:$B,$B6),0)</f>
        <v>1.2012397099292528E-4</v>
      </c>
      <c r="D6" s="107">
        <f>IFERROR(SUMIFS('state-BIFUBC'!D:D,'state-BIFUBC'!$B:$B,$B6)/SUMIFS('US-bifubc'!D:D,'US-bifubc'!$B:$B,$B6),0)</f>
        <v>1.1925481970031134E-4</v>
      </c>
      <c r="E6" s="107">
        <f>IFERROR(SUMIFS('state-BIFUBC'!E:E,'state-BIFUBC'!$B:$B,$B6)/SUMIFS('US-bifubc'!E:E,'US-bifubc'!$B:$B,$B6),0)</f>
        <v>1.1744695126976558E-4</v>
      </c>
      <c r="F6" s="107">
        <f>IFERROR(SUMIFS('state-BIFUBC'!F:F,'state-BIFUBC'!$B:$B,$B6)/SUMIFS('US-bifubc'!F:F,'US-bifubc'!$B:$B,$B6),0)</f>
        <v>1.1295920917641343E-4</v>
      </c>
      <c r="G6" s="107">
        <f>IFERROR(SUMIFS('state-BIFUBC'!G:G,'state-BIFUBC'!$B:$B,$B6)/SUMIFS('US-bifubc'!G:G,'US-bifubc'!$B:$B,$B6),0)</f>
        <v>1.0931418864221847E-4</v>
      </c>
      <c r="H6" s="107">
        <f>IFERROR(SUMIFS('state-BIFUBC'!H:H,'state-BIFUBC'!$B:$B,$B6)/SUMIFS('US-bifubc'!H:H,'US-bifubc'!$B:$B,$B6),0)</f>
        <v>1.0723269520221725E-4</v>
      </c>
      <c r="I6" s="107">
        <f>IFERROR(SUMIFS('state-BIFUBC'!I:I,'state-BIFUBC'!$B:$B,$B6)/SUMIFS('US-bifubc'!I:I,'US-bifubc'!$B:$B,$B6),0)</f>
        <v>1.0537412180280265E-4</v>
      </c>
      <c r="J6" s="107">
        <f>IFERROR(SUMIFS('state-BIFUBC'!J:J,'state-BIFUBC'!$B:$B,$B6)/SUMIFS('US-bifubc'!J:J,'US-bifubc'!$B:$B,$B6),0)</f>
        <v>1.0381171644670628E-4</v>
      </c>
      <c r="K6" s="107">
        <f>IFERROR(SUMIFS('state-BIFUBC'!K:K,'state-BIFUBC'!$B:$B,$B6)/SUMIFS('US-bifubc'!K:K,'US-bifubc'!$B:$B,$B6),0)</f>
        <v>1.0226237317868911E-4</v>
      </c>
      <c r="L6" s="107">
        <f>IFERROR(SUMIFS('state-BIFUBC'!L:L,'state-BIFUBC'!$B:$B,$B6)/SUMIFS('US-bifubc'!L:L,'US-bifubc'!$B:$B,$B6),0)</f>
        <v>1.0103422215854781E-4</v>
      </c>
      <c r="M6" s="107">
        <f>IFERROR(SUMIFS('state-BIFUBC'!M:M,'state-BIFUBC'!$B:$B,$B6)/SUMIFS('US-bifubc'!M:M,'US-bifubc'!$B:$B,$B6),0)</f>
        <v>1.0074802532862749E-4</v>
      </c>
      <c r="N6" s="107">
        <f>IFERROR(SUMIFS('state-BIFUBC'!N:N,'state-BIFUBC'!$B:$B,$B6)/SUMIFS('US-bifubc'!N:N,'US-bifubc'!$B:$B,$B6),0)</f>
        <v>1.0008623403839815E-4</v>
      </c>
      <c r="O6" s="107">
        <f>IFERROR(SUMIFS('state-BIFUBC'!O:O,'state-BIFUBC'!$B:$B,$B6)/SUMIFS('US-bifubc'!O:O,'US-bifubc'!$B:$B,$B6),0)</f>
        <v>9.8829582585925084E-5</v>
      </c>
      <c r="P6" s="107">
        <f>IFERROR(SUMIFS('state-BIFUBC'!P:P,'state-BIFUBC'!$B:$B,$B6)/SUMIFS('US-bifubc'!P:P,'US-bifubc'!$B:$B,$B6),0)</f>
        <v>9.8917811126064754E-5</v>
      </c>
      <c r="Q6" s="107">
        <f>IFERROR(SUMIFS('state-BIFUBC'!Q:Q,'state-BIFUBC'!$B:$B,$B6)/SUMIFS('US-bifubc'!Q:Q,'US-bifubc'!$B:$B,$B6),0)</f>
        <v>9.8361764137885755E-5</v>
      </c>
      <c r="R6" s="107">
        <f>IFERROR(SUMIFS('state-BIFUBC'!R:R,'state-BIFUBC'!$B:$B,$B6)/SUMIFS('US-bifubc'!R:R,'US-bifubc'!$B:$B,$B6),0)</f>
        <v>9.7022034393336927E-5</v>
      </c>
      <c r="S6" s="107">
        <f>IFERROR(SUMIFS('state-BIFUBC'!S:S,'state-BIFUBC'!$B:$B,$B6)/SUMIFS('US-bifubc'!S:S,'US-bifubc'!$B:$B,$B6),0)</f>
        <v>9.5750127674104981E-5</v>
      </c>
      <c r="T6" s="107">
        <f>IFERROR(SUMIFS('state-BIFUBC'!T:T,'state-BIFUBC'!$B:$B,$B6)/SUMIFS('US-bifubc'!T:T,'US-bifubc'!$B:$B,$B6),0)</f>
        <v>9.5035815364584173E-5</v>
      </c>
      <c r="U6" s="107">
        <f>IFERROR(SUMIFS('state-BIFUBC'!U:U,'state-BIFUBC'!$B:$B,$B6)/SUMIFS('US-bifubc'!U:U,'US-bifubc'!$B:$B,$B6),0)</f>
        <v>9.4664167605582191E-5</v>
      </c>
      <c r="V6" s="107">
        <f>IFERROR(SUMIFS('state-BIFUBC'!V:V,'state-BIFUBC'!$B:$B,$B6)/SUMIFS('US-bifubc'!V:V,'US-bifubc'!$B:$B,$B6),0)</f>
        <v>9.3728313103605185E-5</v>
      </c>
      <c r="W6" s="107">
        <f>IFERROR(SUMIFS('state-BIFUBC'!W:W,'state-BIFUBC'!$B:$B,$B6)/SUMIFS('US-bifubc'!W:W,'US-bifubc'!$B:$B,$B6),0)</f>
        <v>9.3416987227416286E-5</v>
      </c>
      <c r="X6" s="107">
        <f>IFERROR(SUMIFS('state-BIFUBC'!X:X,'state-BIFUBC'!$B:$B,$B6)/SUMIFS('US-bifubc'!X:X,'US-bifubc'!$B:$B,$B6),0)</f>
        <v>9.3267398288493996E-5</v>
      </c>
      <c r="Y6" s="107">
        <f>IFERROR(SUMIFS('state-BIFUBC'!Y:Y,'state-BIFUBC'!$B:$B,$B6)/SUMIFS('US-bifubc'!Y:Y,'US-bifubc'!$B:$B,$B6),0)</f>
        <v>9.3615412604874357E-5</v>
      </c>
      <c r="Z6" s="107">
        <f>IFERROR(SUMIFS('state-BIFUBC'!Z:Z,'state-BIFUBC'!$B:$B,$B6)/SUMIFS('US-bifubc'!Z:Z,'US-bifubc'!$B:$B,$B6),0)</f>
        <v>9.3902372051856212E-5</v>
      </c>
      <c r="AA6" s="107">
        <f>IFERROR(SUMIFS('state-BIFUBC'!AA:AA,'state-BIFUBC'!$B:$B,$B6)/SUMIFS('US-bifubc'!AA:AA,'US-bifubc'!$B:$B,$B6),0)</f>
        <v>9.3504763168604597E-5</v>
      </c>
      <c r="AB6" s="107">
        <f>IFERROR(SUMIFS('state-BIFUBC'!AB:AB,'state-BIFUBC'!$B:$B,$B6)/SUMIFS('US-bifubc'!AB:AB,'US-bifubc'!$B:$B,$B6),0)</f>
        <v>9.2886534764805061E-5</v>
      </c>
      <c r="AC6" s="107">
        <f>IFERROR(SUMIFS('state-BIFUBC'!AC:AC,'state-BIFUBC'!$B:$B,$B6)/SUMIFS('US-bifubc'!AC:AC,'US-bifubc'!$B:$B,$B6),0)</f>
        <v>9.3499064148395167E-5</v>
      </c>
      <c r="AD6" s="107">
        <f>IFERROR(SUMIFS('state-BIFUBC'!AD:AD,'state-BIFUBC'!$B:$B,$B6)/SUMIFS('US-bifubc'!AD:AD,'US-bifubc'!$B:$B,$B6),0)</f>
        <v>9.2895665489652545E-5</v>
      </c>
      <c r="AE6" s="107">
        <f>IFERROR(SUMIFS('state-BIFUBC'!AE:AE,'state-BIFUBC'!$B:$B,$B6)/SUMIFS('US-bifubc'!AE:AE,'US-bifubc'!$B:$B,$B6),0)</f>
        <v>9.3186432700579562E-5</v>
      </c>
      <c r="AF6" s="107">
        <f>IFERROR(SUMIFS('state-BIFUBC'!AF:AF,'state-BIFUBC'!$B:$B,$B6)/SUMIFS('US-bifubc'!AF:AF,'US-bifubc'!$B:$B,$B6),0)</f>
        <v>9.3351429293814751E-5</v>
      </c>
      <c r="AG6" s="107">
        <f>IFERROR(SUMIFS('state-BIFUBC'!AG:AG,'state-BIFUBC'!$B:$B,$B6)/SUMIFS('US-bifubc'!AG:AG,'US-bifubc'!$B:$B,$B6),0)</f>
        <v>9.3854017691556675E-5</v>
      </c>
    </row>
    <row r="7" spans="2:33" x14ac:dyDescent="0.2">
      <c r="B7" t="s">
        <v>257</v>
      </c>
      <c r="C7" s="107">
        <f>IFERROR(SUMIFS('state-BIFUBC'!C:C,'state-BIFUBC'!$B:$B,$B7)/SUMIFS('US-bifubc'!C:C,'US-bifubc'!$B:$B,$B7),0)</f>
        <v>2.7925857884550358E-3</v>
      </c>
      <c r="D7" s="107">
        <f>IFERROR(SUMIFS('state-BIFUBC'!D:D,'state-BIFUBC'!$B:$B,$B7)/SUMIFS('US-bifubc'!D:D,'US-bifubc'!$B:$B,$B7),0)</f>
        <v>2.7941094228444759E-3</v>
      </c>
      <c r="E7" s="107">
        <f>IFERROR(SUMIFS('state-BIFUBC'!E:E,'state-BIFUBC'!$B:$B,$B7)/SUMIFS('US-bifubc'!E:E,'US-bifubc'!$B:$B,$B7),0)</f>
        <v>2.7700689907482609E-3</v>
      </c>
      <c r="F7" s="107">
        <f>IFERROR(SUMIFS('state-BIFUBC'!F:F,'state-BIFUBC'!$B:$B,$B7)/SUMIFS('US-bifubc'!F:F,'US-bifubc'!$B:$B,$B7),0)</f>
        <v>2.753497456376141E-3</v>
      </c>
      <c r="G7" s="107">
        <f>IFERROR(SUMIFS('state-BIFUBC'!G:G,'state-BIFUBC'!$B:$B,$B7)/SUMIFS('US-bifubc'!G:G,'US-bifubc'!$B:$B,$B7),0)</f>
        <v>2.7114519993141108E-3</v>
      </c>
      <c r="H7" s="107">
        <f>IFERROR(SUMIFS('state-BIFUBC'!H:H,'state-BIFUBC'!$B:$B,$B7)/SUMIFS('US-bifubc'!H:H,'US-bifubc'!$B:$B,$B7),0)</f>
        <v>2.7197006039693071E-3</v>
      </c>
      <c r="I7" s="107">
        <f>IFERROR(SUMIFS('state-BIFUBC'!I:I,'state-BIFUBC'!$B:$B,$B7)/SUMIFS('US-bifubc'!I:I,'US-bifubc'!$B:$B,$B7),0)</f>
        <v>2.7241218243727141E-3</v>
      </c>
      <c r="J7" s="107">
        <f>IFERROR(SUMIFS('state-BIFUBC'!J:J,'state-BIFUBC'!$B:$B,$B7)/SUMIFS('US-bifubc'!J:J,'US-bifubc'!$B:$B,$B7),0)</f>
        <v>2.7209675210845001E-3</v>
      </c>
      <c r="K7" s="107">
        <f>IFERROR(SUMIFS('state-BIFUBC'!K:K,'state-BIFUBC'!$B:$B,$B7)/SUMIFS('US-bifubc'!K:K,'US-bifubc'!$B:$B,$B7),0)</f>
        <v>2.7221436762022355E-3</v>
      </c>
      <c r="L7" s="107">
        <f>IFERROR(SUMIFS('state-BIFUBC'!L:L,'state-BIFUBC'!$B:$B,$B7)/SUMIFS('US-bifubc'!L:L,'US-bifubc'!$B:$B,$B7),0)</f>
        <v>2.7217367325453306E-3</v>
      </c>
      <c r="M7" s="107">
        <f>IFERROR(SUMIFS('state-BIFUBC'!M:M,'state-BIFUBC'!$B:$B,$B7)/SUMIFS('US-bifubc'!M:M,'US-bifubc'!$B:$B,$B7),0)</f>
        <v>2.733313989575597E-3</v>
      </c>
      <c r="N7" s="107">
        <f>IFERROR(SUMIFS('state-BIFUBC'!N:N,'state-BIFUBC'!$B:$B,$B7)/SUMIFS('US-bifubc'!N:N,'US-bifubc'!$B:$B,$B7),0)</f>
        <v>2.739785018715522E-3</v>
      </c>
      <c r="O7" s="107">
        <f>IFERROR(SUMIFS('state-BIFUBC'!O:O,'state-BIFUBC'!$B:$B,$B7)/SUMIFS('US-bifubc'!O:O,'US-bifubc'!$B:$B,$B7),0)</f>
        <v>2.7358877788538041E-3</v>
      </c>
      <c r="P7" s="107">
        <f>IFERROR(SUMIFS('state-BIFUBC'!P:P,'state-BIFUBC'!$B:$B,$B7)/SUMIFS('US-bifubc'!P:P,'US-bifubc'!$B:$B,$B7),0)</f>
        <v>2.7541535421411476E-3</v>
      </c>
      <c r="Q7" s="107">
        <f>IFERROR(SUMIFS('state-BIFUBC'!Q:Q,'state-BIFUBC'!$B:$B,$B7)/SUMIFS('US-bifubc'!Q:Q,'US-bifubc'!$B:$B,$B7),0)</f>
        <v>2.7566224235977383E-3</v>
      </c>
      <c r="R7" s="107">
        <f>IFERROR(SUMIFS('state-BIFUBC'!R:R,'state-BIFUBC'!$B:$B,$B7)/SUMIFS('US-bifubc'!R:R,'US-bifubc'!$B:$B,$B7),0)</f>
        <v>2.7344239130719424E-3</v>
      </c>
      <c r="S7" s="107">
        <f>IFERROR(SUMIFS('state-BIFUBC'!S:S,'state-BIFUBC'!$B:$B,$B7)/SUMIFS('US-bifubc'!S:S,'US-bifubc'!$B:$B,$B7),0)</f>
        <v>2.7138365856342805E-3</v>
      </c>
      <c r="T7" s="107">
        <f>IFERROR(SUMIFS('state-BIFUBC'!T:T,'state-BIFUBC'!$B:$B,$B7)/SUMIFS('US-bifubc'!T:T,'US-bifubc'!$B:$B,$B7),0)</f>
        <v>2.7012534747221069E-3</v>
      </c>
      <c r="U7" s="107">
        <f>IFERROR(SUMIFS('state-BIFUBC'!U:U,'state-BIFUBC'!$B:$B,$B7)/SUMIFS('US-bifubc'!U:U,'US-bifubc'!$B:$B,$B7),0)</f>
        <v>2.6931237965699909E-3</v>
      </c>
      <c r="V7" s="107">
        <f>IFERROR(SUMIFS('state-BIFUBC'!V:V,'state-BIFUBC'!$B:$B,$B7)/SUMIFS('US-bifubc'!V:V,'US-bifubc'!$B:$B,$B7),0)</f>
        <v>2.6898406123257502E-3</v>
      </c>
      <c r="W7" s="107">
        <f>IFERROR(SUMIFS('state-BIFUBC'!W:W,'state-BIFUBC'!$B:$B,$B7)/SUMIFS('US-bifubc'!W:W,'US-bifubc'!$B:$B,$B7),0)</f>
        <v>2.689024352393053E-3</v>
      </c>
      <c r="X7" s="107">
        <f>IFERROR(SUMIFS('state-BIFUBC'!X:X,'state-BIFUBC'!$B:$B,$B7)/SUMIFS('US-bifubc'!X:X,'US-bifubc'!$B:$B,$B7),0)</f>
        <v>2.681991376270015E-3</v>
      </c>
      <c r="Y7" s="107">
        <f>IFERROR(SUMIFS('state-BIFUBC'!Y:Y,'state-BIFUBC'!$B:$B,$B7)/SUMIFS('US-bifubc'!Y:Y,'US-bifubc'!$B:$B,$B7),0)</f>
        <v>2.6878430893375865E-3</v>
      </c>
      <c r="Z7" s="107">
        <f>IFERROR(SUMIFS('state-BIFUBC'!Z:Z,'state-BIFUBC'!$B:$B,$B7)/SUMIFS('US-bifubc'!Z:Z,'US-bifubc'!$B:$B,$B7),0)</f>
        <v>2.7018813011611734E-3</v>
      </c>
      <c r="AA7" s="107">
        <f>IFERROR(SUMIFS('state-BIFUBC'!AA:AA,'state-BIFUBC'!$B:$B,$B7)/SUMIFS('US-bifubc'!AA:AA,'US-bifubc'!$B:$B,$B7),0)</f>
        <v>2.7090727272746054E-3</v>
      </c>
      <c r="AB7" s="107">
        <f>IFERROR(SUMIFS('state-BIFUBC'!AB:AB,'state-BIFUBC'!$B:$B,$B7)/SUMIFS('US-bifubc'!AB:AB,'US-bifubc'!$B:$B,$B7),0)</f>
        <v>2.6916794929885556E-3</v>
      </c>
      <c r="AC7" s="107">
        <f>IFERROR(SUMIFS('state-BIFUBC'!AC:AC,'state-BIFUBC'!$B:$B,$B7)/SUMIFS('US-bifubc'!AC:AC,'US-bifubc'!$B:$B,$B7),0)</f>
        <v>2.7030044100314903E-3</v>
      </c>
      <c r="AD7" s="107">
        <f>IFERROR(SUMIFS('state-BIFUBC'!AD:AD,'state-BIFUBC'!$B:$B,$B7)/SUMIFS('US-bifubc'!AD:AD,'US-bifubc'!$B:$B,$B7),0)</f>
        <v>2.7019980645658446E-3</v>
      </c>
      <c r="AE7" s="107">
        <f>IFERROR(SUMIFS('state-BIFUBC'!AE:AE,'state-BIFUBC'!$B:$B,$B7)/SUMIFS('US-bifubc'!AE:AE,'US-bifubc'!$B:$B,$B7),0)</f>
        <v>2.7048375335832317E-3</v>
      </c>
      <c r="AF7" s="107">
        <f>IFERROR(SUMIFS('state-BIFUBC'!AF:AF,'state-BIFUBC'!$B:$B,$B7)/SUMIFS('US-bifubc'!AF:AF,'US-bifubc'!$B:$B,$B7),0)</f>
        <v>2.7023879707630972E-3</v>
      </c>
      <c r="AG7" s="107">
        <f>IFERROR(SUMIFS('state-BIFUBC'!AG:AG,'state-BIFUBC'!$B:$B,$B7)/SUMIFS('US-bifubc'!AG:AG,'US-bifubc'!$B:$B,$B7),0)</f>
        <v>2.6962269834349549E-3</v>
      </c>
    </row>
    <row r="8" spans="2:33" x14ac:dyDescent="0.2">
      <c r="B8" t="s">
        <v>258</v>
      </c>
      <c r="C8" s="107">
        <f>IFERROR(SUMIFS('state-BIFUBC'!C:C,'state-BIFUBC'!$B:$B,$B8)/SUMIFS('US-bifubc'!C:C,'US-bifubc'!$B:$B,$B8),0)</f>
        <v>9.8909566969846187E-3</v>
      </c>
      <c r="D8" s="107">
        <f>IFERROR(SUMIFS('state-BIFUBC'!D:D,'state-BIFUBC'!$B:$B,$B8)/SUMIFS('US-bifubc'!D:D,'US-bifubc'!$B:$B,$B8),0)</f>
        <v>1.0073812735207729E-2</v>
      </c>
      <c r="E8" s="107">
        <f>IFERROR(SUMIFS('state-BIFUBC'!E:E,'state-BIFUBC'!$B:$B,$B8)/SUMIFS('US-bifubc'!E:E,'US-bifubc'!$B:$B,$B8),0)</f>
        <v>1.0023436864564663E-2</v>
      </c>
      <c r="F8" s="107">
        <f>IFERROR(SUMIFS('state-BIFUBC'!F:F,'state-BIFUBC'!$B:$B,$B8)/SUMIFS('US-bifubc'!F:F,'US-bifubc'!$B:$B,$B8),0)</f>
        <v>1.0005861866910276E-2</v>
      </c>
      <c r="G8" s="107">
        <f>IFERROR(SUMIFS('state-BIFUBC'!G:G,'state-BIFUBC'!$B:$B,$B8)/SUMIFS('US-bifubc'!G:G,'US-bifubc'!$B:$B,$B8),0)</f>
        <v>9.9807322724596217E-3</v>
      </c>
      <c r="H8" s="107">
        <f>IFERROR(SUMIFS('state-BIFUBC'!H:H,'state-BIFUBC'!$B:$B,$B8)/SUMIFS('US-bifubc'!H:H,'US-bifubc'!$B:$B,$B8),0)</f>
        <v>9.9576395434728699E-3</v>
      </c>
      <c r="I8" s="107">
        <f>IFERROR(SUMIFS('state-BIFUBC'!I:I,'state-BIFUBC'!$B:$B,$B8)/SUMIFS('US-bifubc'!I:I,'US-bifubc'!$B:$B,$B8),0)</f>
        <v>9.9380794510234415E-3</v>
      </c>
      <c r="J8" s="107">
        <f>IFERROR(SUMIFS('state-BIFUBC'!J:J,'state-BIFUBC'!$B:$B,$B8)/SUMIFS('US-bifubc'!J:J,'US-bifubc'!$B:$B,$B8),0)</f>
        <v>9.9694380311307045E-3</v>
      </c>
      <c r="K8" s="107">
        <f>IFERROR(SUMIFS('state-BIFUBC'!K:K,'state-BIFUBC'!$B:$B,$B8)/SUMIFS('US-bifubc'!K:K,'US-bifubc'!$B:$B,$B8),0)</f>
        <v>1.0012251517099259E-2</v>
      </c>
      <c r="L8" s="107">
        <f>IFERROR(SUMIFS('state-BIFUBC'!L:L,'state-BIFUBC'!$B:$B,$B8)/SUMIFS('US-bifubc'!L:L,'US-bifubc'!$B:$B,$B8),0)</f>
        <v>1.005387019751627E-2</v>
      </c>
      <c r="M8" s="107">
        <f>IFERROR(SUMIFS('state-BIFUBC'!M:M,'state-BIFUBC'!$B:$B,$B8)/SUMIFS('US-bifubc'!M:M,'US-bifubc'!$B:$B,$B8),0)</f>
        <v>1.0073847424887154E-2</v>
      </c>
      <c r="N8" s="107">
        <f>IFERROR(SUMIFS('state-BIFUBC'!N:N,'state-BIFUBC'!$B:$B,$B8)/SUMIFS('US-bifubc'!N:N,'US-bifubc'!$B:$B,$B8),0)</f>
        <v>1.0093588184047018E-2</v>
      </c>
      <c r="O8" s="107">
        <f>IFERROR(SUMIFS('state-BIFUBC'!O:O,'state-BIFUBC'!$B:$B,$B8)/SUMIFS('US-bifubc'!O:O,'US-bifubc'!$B:$B,$B8),0)</f>
        <v>1.0114896461238759E-2</v>
      </c>
      <c r="P8" s="107">
        <f>IFERROR(SUMIFS('state-BIFUBC'!P:P,'state-BIFUBC'!$B:$B,$B8)/SUMIFS('US-bifubc'!P:P,'US-bifubc'!$B:$B,$B8),0)</f>
        <v>1.0132414043202765E-2</v>
      </c>
      <c r="Q8" s="107">
        <f>IFERROR(SUMIFS('state-BIFUBC'!Q:Q,'state-BIFUBC'!$B:$B,$B8)/SUMIFS('US-bifubc'!Q:Q,'US-bifubc'!$B:$B,$B8),0)</f>
        <v>1.0145892298398872E-2</v>
      </c>
      <c r="R8" s="107">
        <f>IFERROR(SUMIFS('state-BIFUBC'!R:R,'state-BIFUBC'!$B:$B,$B8)/SUMIFS('US-bifubc'!R:R,'US-bifubc'!$B:$B,$B8),0)</f>
        <v>1.0150650854697203E-2</v>
      </c>
      <c r="S8" s="107">
        <f>IFERROR(SUMIFS('state-BIFUBC'!S:S,'state-BIFUBC'!$B:$B,$B8)/SUMIFS('US-bifubc'!S:S,'US-bifubc'!$B:$B,$B8),0)</f>
        <v>1.0157725282262903E-2</v>
      </c>
      <c r="T8" s="107">
        <f>IFERROR(SUMIFS('state-BIFUBC'!T:T,'state-BIFUBC'!$B:$B,$B8)/SUMIFS('US-bifubc'!T:T,'US-bifubc'!$B:$B,$B8),0)</f>
        <v>1.015800266230462E-2</v>
      </c>
      <c r="U8" s="107">
        <f>IFERROR(SUMIFS('state-BIFUBC'!U:U,'state-BIFUBC'!$B:$B,$B8)/SUMIFS('US-bifubc'!U:U,'US-bifubc'!$B:$B,$B8),0)</f>
        <v>1.0150883806928586E-2</v>
      </c>
      <c r="V8" s="107">
        <f>IFERROR(SUMIFS('state-BIFUBC'!V:V,'state-BIFUBC'!$B:$B,$B8)/SUMIFS('US-bifubc'!V:V,'US-bifubc'!$B:$B,$B8),0)</f>
        <v>1.0145664192854233E-2</v>
      </c>
      <c r="W8" s="107">
        <f>IFERROR(SUMIFS('state-BIFUBC'!W:W,'state-BIFUBC'!$B:$B,$B8)/SUMIFS('US-bifubc'!W:W,'US-bifubc'!$B:$B,$B8),0)</f>
        <v>1.0142054926585748E-2</v>
      </c>
      <c r="X8" s="107">
        <f>IFERROR(SUMIFS('state-BIFUBC'!X:X,'state-BIFUBC'!$B:$B,$B8)/SUMIFS('US-bifubc'!X:X,'US-bifubc'!$B:$B,$B8),0)</f>
        <v>1.0139443939463876E-2</v>
      </c>
      <c r="Y8" s="107">
        <f>IFERROR(SUMIFS('state-BIFUBC'!Y:Y,'state-BIFUBC'!$B:$B,$B8)/SUMIFS('US-bifubc'!Y:Y,'US-bifubc'!$B:$B,$B8),0)</f>
        <v>1.0137467639609279E-2</v>
      </c>
      <c r="Z8" s="107">
        <f>IFERROR(SUMIFS('state-BIFUBC'!Z:Z,'state-BIFUBC'!$B:$B,$B8)/SUMIFS('US-bifubc'!Z:Z,'US-bifubc'!$B:$B,$B8),0)</f>
        <v>1.0128633803001464E-2</v>
      </c>
      <c r="AA8" s="107">
        <f>IFERROR(SUMIFS('state-BIFUBC'!AA:AA,'state-BIFUBC'!$B:$B,$B8)/SUMIFS('US-bifubc'!AA:AA,'US-bifubc'!$B:$B,$B8),0)</f>
        <v>1.0125652164766876E-2</v>
      </c>
      <c r="AB8" s="107">
        <f>IFERROR(SUMIFS('state-BIFUBC'!AB:AB,'state-BIFUBC'!$B:$B,$B8)/SUMIFS('US-bifubc'!AB:AB,'US-bifubc'!$B:$B,$B8),0)</f>
        <v>1.0121218699146763E-2</v>
      </c>
      <c r="AC8" s="107">
        <f>IFERROR(SUMIFS('state-BIFUBC'!AC:AC,'state-BIFUBC'!$B:$B,$B8)/SUMIFS('US-bifubc'!AC:AC,'US-bifubc'!$B:$B,$B8),0)</f>
        <v>1.0128953883642492E-2</v>
      </c>
      <c r="AD8" s="107">
        <f>IFERROR(SUMIFS('state-BIFUBC'!AD:AD,'state-BIFUBC'!$B:$B,$B8)/SUMIFS('US-bifubc'!AD:AD,'US-bifubc'!$B:$B,$B8),0)</f>
        <v>1.0143955786012284E-2</v>
      </c>
      <c r="AE8" s="107">
        <f>IFERROR(SUMIFS('state-BIFUBC'!AE:AE,'state-BIFUBC'!$B:$B,$B8)/SUMIFS('US-bifubc'!AE:AE,'US-bifubc'!$B:$B,$B8),0)</f>
        <v>1.0142685032146237E-2</v>
      </c>
      <c r="AF8" s="107">
        <f>IFERROR(SUMIFS('state-BIFUBC'!AF:AF,'state-BIFUBC'!$B:$B,$B8)/SUMIFS('US-bifubc'!AF:AF,'US-bifubc'!$B:$B,$B8),0)</f>
        <v>1.0137352263651322E-2</v>
      </c>
      <c r="AG8" s="107">
        <f>IFERROR(SUMIFS('state-BIFUBC'!AG:AG,'state-BIFUBC'!$B:$B,$B8)/SUMIFS('US-bifubc'!AG:AG,'US-bifubc'!$B:$B,$B8),0)</f>
        <v>1.01443555155142E-2</v>
      </c>
    </row>
    <row r="9" spans="2:33" x14ac:dyDescent="0.2">
      <c r="B9" t="s">
        <v>259</v>
      </c>
      <c r="C9" s="107">
        <f>IFERROR(SUMIFS('state-BIFUBC'!C:C,'state-BIFUBC'!$B:$B,$B9)/SUMIFS('US-bifubc'!C:C,'US-bifubc'!$B:$B,$B9),0)</f>
        <v>8.2695002004111381E-3</v>
      </c>
      <c r="D9" s="107">
        <f>IFERROR(SUMIFS('state-BIFUBC'!D:D,'state-BIFUBC'!$B:$B,$B9)/SUMIFS('US-bifubc'!D:D,'US-bifubc'!$B:$B,$B9),0)</f>
        <v>8.0713604345366459E-3</v>
      </c>
      <c r="E9" s="107">
        <f>IFERROR(SUMIFS('state-BIFUBC'!E:E,'state-BIFUBC'!$B:$B,$B9)/SUMIFS('US-bifubc'!E:E,'US-bifubc'!$B:$B,$B9),0)</f>
        <v>8.2910559815776424E-3</v>
      </c>
      <c r="F9" s="107">
        <f>IFERROR(SUMIFS('state-BIFUBC'!F:F,'state-BIFUBC'!$B:$B,$B9)/SUMIFS('US-bifubc'!F:F,'US-bifubc'!$B:$B,$B9),0)</f>
        <v>8.3315317372457242E-3</v>
      </c>
      <c r="G9" s="107">
        <f>IFERROR(SUMIFS('state-BIFUBC'!G:G,'state-BIFUBC'!$B:$B,$B9)/SUMIFS('US-bifubc'!G:G,'US-bifubc'!$B:$B,$B9),0)</f>
        <v>8.3589465629702927E-3</v>
      </c>
      <c r="H9" s="107">
        <f>IFERROR(SUMIFS('state-BIFUBC'!H:H,'state-BIFUBC'!$B:$B,$B9)/SUMIFS('US-bifubc'!H:H,'US-bifubc'!$B:$B,$B9),0)</f>
        <v>8.357526875683776E-3</v>
      </c>
      <c r="I9" s="107">
        <f>IFERROR(SUMIFS('state-BIFUBC'!I:I,'state-BIFUBC'!$B:$B,$B9)/SUMIFS('US-bifubc'!I:I,'US-bifubc'!$B:$B,$B9),0)</f>
        <v>8.3411802960486441E-3</v>
      </c>
      <c r="J9" s="107">
        <f>IFERROR(SUMIFS('state-BIFUBC'!J:J,'state-BIFUBC'!$B:$B,$B9)/SUMIFS('US-bifubc'!J:J,'US-bifubc'!$B:$B,$B9),0)</f>
        <v>8.3573506524323542E-3</v>
      </c>
      <c r="K9" s="107">
        <f>IFERROR(SUMIFS('state-BIFUBC'!K:K,'state-BIFUBC'!$B:$B,$B9)/SUMIFS('US-bifubc'!K:K,'US-bifubc'!$B:$B,$B9),0)</f>
        <v>8.4033646222955571E-3</v>
      </c>
      <c r="L9" s="107">
        <f>IFERROR(SUMIFS('state-BIFUBC'!L:L,'state-BIFUBC'!$B:$B,$B9)/SUMIFS('US-bifubc'!L:L,'US-bifubc'!$B:$B,$B9),0)</f>
        <v>8.4313634596680301E-3</v>
      </c>
      <c r="M9" s="107">
        <f>IFERROR(SUMIFS('state-BIFUBC'!M:M,'state-BIFUBC'!$B:$B,$B9)/SUMIFS('US-bifubc'!M:M,'US-bifubc'!$B:$B,$B9),0)</f>
        <v>8.4815311959288518E-3</v>
      </c>
      <c r="N9" s="107">
        <f>IFERROR(SUMIFS('state-BIFUBC'!N:N,'state-BIFUBC'!$B:$B,$B9)/SUMIFS('US-bifubc'!N:N,'US-bifubc'!$B:$B,$B9),0)</f>
        <v>8.5394485226310199E-3</v>
      </c>
      <c r="O9" s="107">
        <f>IFERROR(SUMIFS('state-BIFUBC'!O:O,'state-BIFUBC'!$B:$B,$B9)/SUMIFS('US-bifubc'!O:O,'US-bifubc'!$B:$B,$B9),0)</f>
        <v>8.5769978112369017E-3</v>
      </c>
      <c r="P9" s="107">
        <f>IFERROR(SUMIFS('state-BIFUBC'!P:P,'state-BIFUBC'!$B:$B,$B9)/SUMIFS('US-bifubc'!P:P,'US-bifubc'!$B:$B,$B9),0)</f>
        <v>8.5820270908048731E-3</v>
      </c>
      <c r="Q9" s="107">
        <f>IFERROR(SUMIFS('state-BIFUBC'!Q:Q,'state-BIFUBC'!$B:$B,$B9)/SUMIFS('US-bifubc'!Q:Q,'US-bifubc'!$B:$B,$B9),0)</f>
        <v>8.5914011309586348E-3</v>
      </c>
      <c r="R9" s="107">
        <f>IFERROR(SUMIFS('state-BIFUBC'!R:R,'state-BIFUBC'!$B:$B,$B9)/SUMIFS('US-bifubc'!R:R,'US-bifubc'!$B:$B,$B9),0)</f>
        <v>8.6013874273360713E-3</v>
      </c>
      <c r="S9" s="107">
        <f>IFERROR(SUMIFS('state-BIFUBC'!S:S,'state-BIFUBC'!$B:$B,$B9)/SUMIFS('US-bifubc'!S:S,'US-bifubc'!$B:$B,$B9),0)</f>
        <v>8.597546740959406E-3</v>
      </c>
      <c r="T9" s="107">
        <f>IFERROR(SUMIFS('state-BIFUBC'!T:T,'state-BIFUBC'!$B:$B,$B9)/SUMIFS('US-bifubc'!T:T,'US-bifubc'!$B:$B,$B9),0)</f>
        <v>8.5761558567440041E-3</v>
      </c>
      <c r="U9" s="107">
        <f>IFERROR(SUMIFS('state-BIFUBC'!U:U,'state-BIFUBC'!$B:$B,$B9)/SUMIFS('US-bifubc'!U:U,'US-bifubc'!$B:$B,$B9),0)</f>
        <v>8.5762402465162941E-3</v>
      </c>
      <c r="V9" s="107">
        <f>IFERROR(SUMIFS('state-BIFUBC'!V:V,'state-BIFUBC'!$B:$B,$B9)/SUMIFS('US-bifubc'!V:V,'US-bifubc'!$B:$B,$B9),0)</f>
        <v>8.5649852795193146E-3</v>
      </c>
      <c r="W9" s="107">
        <f>IFERROR(SUMIFS('state-BIFUBC'!W:W,'state-BIFUBC'!$B:$B,$B9)/SUMIFS('US-bifubc'!W:W,'US-bifubc'!$B:$B,$B9),0)</f>
        <v>8.6209560292219295E-3</v>
      </c>
      <c r="X9" s="107">
        <f>IFERROR(SUMIFS('state-BIFUBC'!X:X,'state-BIFUBC'!$B:$B,$B9)/SUMIFS('US-bifubc'!X:X,'US-bifubc'!$B:$B,$B9),0)</f>
        <v>8.6372783034613047E-3</v>
      </c>
      <c r="Y9" s="107">
        <f>IFERROR(SUMIFS('state-BIFUBC'!Y:Y,'state-BIFUBC'!$B:$B,$B9)/SUMIFS('US-bifubc'!Y:Y,'US-bifubc'!$B:$B,$B9),0)</f>
        <v>8.6525378898030959E-3</v>
      </c>
      <c r="Z9" s="107">
        <f>IFERROR(SUMIFS('state-BIFUBC'!Z:Z,'state-BIFUBC'!$B:$B,$B9)/SUMIFS('US-bifubc'!Z:Z,'US-bifubc'!$B:$B,$B9),0)</f>
        <v>8.6525973210310053E-3</v>
      </c>
      <c r="AA9" s="107">
        <f>IFERROR(SUMIFS('state-BIFUBC'!AA:AA,'state-BIFUBC'!$B:$B,$B9)/SUMIFS('US-bifubc'!AA:AA,'US-bifubc'!$B:$B,$B9),0)</f>
        <v>8.6470972541426994E-3</v>
      </c>
      <c r="AB9" s="107">
        <f>IFERROR(SUMIFS('state-BIFUBC'!AB:AB,'state-BIFUBC'!$B:$B,$B9)/SUMIFS('US-bifubc'!AB:AB,'US-bifubc'!$B:$B,$B9),0)</f>
        <v>8.6385611929167289E-3</v>
      </c>
      <c r="AC9" s="107">
        <f>IFERROR(SUMIFS('state-BIFUBC'!AC:AC,'state-BIFUBC'!$B:$B,$B9)/SUMIFS('US-bifubc'!AC:AC,'US-bifubc'!$B:$B,$B9),0)</f>
        <v>8.6597935256784702E-3</v>
      </c>
      <c r="AD9" s="107">
        <f>IFERROR(SUMIFS('state-BIFUBC'!AD:AD,'state-BIFUBC'!$B:$B,$B9)/SUMIFS('US-bifubc'!AD:AD,'US-bifubc'!$B:$B,$B9),0)</f>
        <v>8.6754266289254429E-3</v>
      </c>
      <c r="AE9" s="107">
        <f>IFERROR(SUMIFS('state-BIFUBC'!AE:AE,'state-BIFUBC'!$B:$B,$B9)/SUMIFS('US-bifubc'!AE:AE,'US-bifubc'!$B:$B,$B9),0)</f>
        <v>8.6563529087411283E-3</v>
      </c>
      <c r="AF9" s="107">
        <f>IFERROR(SUMIFS('state-BIFUBC'!AF:AF,'state-BIFUBC'!$B:$B,$B9)/SUMIFS('US-bifubc'!AF:AF,'US-bifubc'!$B:$B,$B9),0)</f>
        <v>8.617230874980281E-3</v>
      </c>
      <c r="AG9" s="107">
        <f>IFERROR(SUMIFS('state-BIFUBC'!AG:AG,'state-BIFUBC'!$B:$B,$B9)/SUMIFS('US-bifubc'!AG:AG,'US-bifubc'!$B:$B,$B9),0)</f>
        <v>8.6046214181648289E-3</v>
      </c>
    </row>
    <row r="10" spans="2:33" x14ac:dyDescent="0.2">
      <c r="B10" t="s">
        <v>260</v>
      </c>
      <c r="C10" s="107">
        <f>IFERROR(SUMIFS('state-BIFUBC'!C:C,'state-BIFUBC'!$B:$B,$B10)/SUMIFS('US-bifubc'!C:C,'US-bifubc'!$B:$B,$B10),0)</f>
        <v>2.8542454342561561E-2</v>
      </c>
      <c r="D10" s="107">
        <f>IFERROR(SUMIFS('state-BIFUBC'!D:D,'state-BIFUBC'!$B:$B,$B10)/SUMIFS('US-bifubc'!D:D,'US-bifubc'!$B:$B,$B10),0)</f>
        <v>2.9243833466586003E-2</v>
      </c>
      <c r="E10" s="107">
        <f>IFERROR(SUMIFS('state-BIFUBC'!E:E,'state-BIFUBC'!$B:$B,$B10)/SUMIFS('US-bifubc'!E:E,'US-bifubc'!$B:$B,$B10),0)</f>
        <v>2.9144859773659684E-2</v>
      </c>
      <c r="F10" s="107">
        <f>IFERROR(SUMIFS('state-BIFUBC'!F:F,'state-BIFUBC'!$B:$B,$B10)/SUMIFS('US-bifubc'!F:F,'US-bifubc'!$B:$B,$B10),0)</f>
        <v>2.8246353181750446E-2</v>
      </c>
      <c r="G10" s="107">
        <f>IFERROR(SUMIFS('state-BIFUBC'!G:G,'state-BIFUBC'!$B:$B,$B10)/SUMIFS('US-bifubc'!G:G,'US-bifubc'!$B:$B,$B10),0)</f>
        <v>2.7771391726057765E-2</v>
      </c>
      <c r="H10" s="107">
        <f>IFERROR(SUMIFS('state-BIFUBC'!H:H,'state-BIFUBC'!$B:$B,$B10)/SUMIFS('US-bifubc'!H:H,'US-bifubc'!$B:$B,$B10),0)</f>
        <v>2.7311948939365147E-2</v>
      </c>
      <c r="I10" s="107">
        <f>IFERROR(SUMIFS('state-BIFUBC'!I:I,'state-BIFUBC'!$B:$B,$B10)/SUMIFS('US-bifubc'!I:I,'US-bifubc'!$B:$B,$B10),0)</f>
        <v>2.7098033500406335E-2</v>
      </c>
      <c r="J10" s="107">
        <f>IFERROR(SUMIFS('state-BIFUBC'!J:J,'state-BIFUBC'!$B:$B,$B10)/SUMIFS('US-bifubc'!J:J,'US-bifubc'!$B:$B,$B10),0)</f>
        <v>2.7302258647423673E-2</v>
      </c>
      <c r="K10" s="107">
        <f>IFERROR(SUMIFS('state-BIFUBC'!K:K,'state-BIFUBC'!$B:$B,$B10)/SUMIFS('US-bifubc'!K:K,'US-bifubc'!$B:$B,$B10),0)</f>
        <v>2.7624237872398771E-2</v>
      </c>
      <c r="L10" s="107">
        <f>IFERROR(SUMIFS('state-BIFUBC'!L:L,'state-BIFUBC'!$B:$B,$B10)/SUMIFS('US-bifubc'!L:L,'US-bifubc'!$B:$B,$B10),0)</f>
        <v>2.7898484864743094E-2</v>
      </c>
      <c r="M10" s="107">
        <f>IFERROR(SUMIFS('state-BIFUBC'!M:M,'state-BIFUBC'!$B:$B,$B10)/SUMIFS('US-bifubc'!M:M,'US-bifubc'!$B:$B,$B10),0)</f>
        <v>2.8444188133149508E-2</v>
      </c>
      <c r="N10" s="107">
        <f>IFERROR(SUMIFS('state-BIFUBC'!N:N,'state-BIFUBC'!$B:$B,$B10)/SUMIFS('US-bifubc'!N:N,'US-bifubc'!$B:$B,$B10),0)</f>
        <v>2.8685108800335202E-2</v>
      </c>
      <c r="O10" s="107">
        <f>IFERROR(SUMIFS('state-BIFUBC'!O:O,'state-BIFUBC'!$B:$B,$B10)/SUMIFS('US-bifubc'!O:O,'US-bifubc'!$B:$B,$B10),0)</f>
        <v>2.8650225686353347E-2</v>
      </c>
      <c r="P10" s="107">
        <f>IFERROR(SUMIFS('state-BIFUBC'!P:P,'state-BIFUBC'!$B:$B,$B10)/SUMIFS('US-bifubc'!P:P,'US-bifubc'!$B:$B,$B10),0)</f>
        <v>2.8561491573100554E-2</v>
      </c>
      <c r="Q10" s="107">
        <f>IFERROR(SUMIFS('state-BIFUBC'!Q:Q,'state-BIFUBC'!$B:$B,$B10)/SUMIFS('US-bifubc'!Q:Q,'US-bifubc'!$B:$B,$B10),0)</f>
        <v>2.8477233200930548E-2</v>
      </c>
      <c r="R10" s="107">
        <f>IFERROR(SUMIFS('state-BIFUBC'!R:R,'state-BIFUBC'!$B:$B,$B10)/SUMIFS('US-bifubc'!R:R,'US-bifubc'!$B:$B,$B10),0)</f>
        <v>2.8206021441881914E-2</v>
      </c>
      <c r="S10" s="107">
        <f>IFERROR(SUMIFS('state-BIFUBC'!S:S,'state-BIFUBC'!$B:$B,$B10)/SUMIFS('US-bifubc'!S:S,'US-bifubc'!$B:$B,$B10),0)</f>
        <v>2.779033176614638E-2</v>
      </c>
      <c r="T10" s="107">
        <f>IFERROR(SUMIFS('state-BIFUBC'!T:T,'state-BIFUBC'!$B:$B,$B10)/SUMIFS('US-bifubc'!T:T,'US-bifubc'!$B:$B,$B10),0)</f>
        <v>2.7554639507825843E-2</v>
      </c>
      <c r="U10" s="107">
        <f>IFERROR(SUMIFS('state-BIFUBC'!U:U,'state-BIFUBC'!$B:$B,$B10)/SUMIFS('US-bifubc'!U:U,'US-bifubc'!$B:$B,$B10),0)</f>
        <v>2.7470034577293988E-2</v>
      </c>
      <c r="V10" s="107">
        <f>IFERROR(SUMIFS('state-BIFUBC'!V:V,'state-BIFUBC'!$B:$B,$B10)/SUMIFS('US-bifubc'!V:V,'US-bifubc'!$B:$B,$B10),0)</f>
        <v>2.7271695183261613E-2</v>
      </c>
      <c r="W10" s="107">
        <f>IFERROR(SUMIFS('state-BIFUBC'!W:W,'state-BIFUBC'!$B:$B,$B10)/SUMIFS('US-bifubc'!W:W,'US-bifubc'!$B:$B,$B10),0)</f>
        <v>2.702268341954359E-2</v>
      </c>
      <c r="X10" s="107">
        <f>IFERROR(SUMIFS('state-BIFUBC'!X:X,'state-BIFUBC'!$B:$B,$B10)/SUMIFS('US-bifubc'!X:X,'US-bifubc'!$B:$B,$B10),0)</f>
        <v>2.6805888170166103E-2</v>
      </c>
      <c r="Y10" s="107">
        <f>IFERROR(SUMIFS('state-BIFUBC'!Y:Y,'state-BIFUBC'!$B:$B,$B10)/SUMIFS('US-bifubc'!Y:Y,'US-bifubc'!$B:$B,$B10),0)</f>
        <v>2.6674187350590555E-2</v>
      </c>
      <c r="Z10" s="107">
        <f>IFERROR(SUMIFS('state-BIFUBC'!Z:Z,'state-BIFUBC'!$B:$B,$B10)/SUMIFS('US-bifubc'!Z:Z,'US-bifubc'!$B:$B,$B10),0)</f>
        <v>2.6583202208815208E-2</v>
      </c>
      <c r="AA10" s="107">
        <f>IFERROR(SUMIFS('state-BIFUBC'!AA:AA,'state-BIFUBC'!$B:$B,$B10)/SUMIFS('US-bifubc'!AA:AA,'US-bifubc'!$B:$B,$B10),0)</f>
        <v>2.6571538090327401E-2</v>
      </c>
      <c r="AB10" s="107">
        <f>IFERROR(SUMIFS('state-BIFUBC'!AB:AB,'state-BIFUBC'!$B:$B,$B10)/SUMIFS('US-bifubc'!AB:AB,'US-bifubc'!$B:$B,$B10),0)</f>
        <v>2.6383093129532013E-2</v>
      </c>
      <c r="AC10" s="107">
        <f>IFERROR(SUMIFS('state-BIFUBC'!AC:AC,'state-BIFUBC'!$B:$B,$B10)/SUMIFS('US-bifubc'!AC:AC,'US-bifubc'!$B:$B,$B10),0)</f>
        <v>2.6127702628424624E-2</v>
      </c>
      <c r="AD10" s="107">
        <f>IFERROR(SUMIFS('state-BIFUBC'!AD:AD,'state-BIFUBC'!$B:$B,$B10)/SUMIFS('US-bifubc'!AD:AD,'US-bifubc'!$B:$B,$B10),0)</f>
        <v>2.59870561420344E-2</v>
      </c>
      <c r="AE10" s="107">
        <f>IFERROR(SUMIFS('state-BIFUBC'!AE:AE,'state-BIFUBC'!$B:$B,$B10)/SUMIFS('US-bifubc'!AE:AE,'US-bifubc'!$B:$B,$B10),0)</f>
        <v>2.5820462193616753E-2</v>
      </c>
      <c r="AF10" s="107">
        <f>IFERROR(SUMIFS('state-BIFUBC'!AF:AF,'state-BIFUBC'!$B:$B,$B10)/SUMIFS('US-bifubc'!AF:AF,'US-bifubc'!$B:$B,$B10),0)</f>
        <v>2.5677647207925168E-2</v>
      </c>
      <c r="AG10" s="107">
        <f>IFERROR(SUMIFS('state-BIFUBC'!AG:AG,'state-BIFUBC'!$B:$B,$B10)/SUMIFS('US-bifubc'!AG:AG,'US-bifubc'!$B:$B,$B10),0)</f>
        <v>2.5499759505204306E-2</v>
      </c>
    </row>
    <row r="11" spans="2:33" x14ac:dyDescent="0.2">
      <c r="B11" t="s">
        <v>261</v>
      </c>
      <c r="C11" s="107">
        <f>IFERROR(SUMIFS('state-BIFUBC'!C:C,'state-BIFUBC'!$B:$B,$B11)/SUMIFS('US-bifubc'!C:C,'US-bifubc'!$B:$B,$B11),0)</f>
        <v>7.5305934114603318E-2</v>
      </c>
      <c r="D11" s="107">
        <f>IFERROR(SUMIFS('state-BIFUBC'!D:D,'state-BIFUBC'!$B:$B,$B11)/SUMIFS('US-bifubc'!D:D,'US-bifubc'!$B:$B,$B11),0)</f>
        <v>7.5725837216006592E-2</v>
      </c>
      <c r="E11" s="107">
        <f>IFERROR(SUMIFS('state-BIFUBC'!E:E,'state-BIFUBC'!$B:$B,$B11)/SUMIFS('US-bifubc'!E:E,'US-bifubc'!$B:$B,$B11),0)</f>
        <v>7.4465404241107438E-2</v>
      </c>
      <c r="F11" s="107">
        <f>IFERROR(SUMIFS('state-BIFUBC'!F:F,'state-BIFUBC'!$B:$B,$B11)/SUMIFS('US-bifubc'!F:F,'US-bifubc'!$B:$B,$B11),0)</f>
        <v>7.4189844649794084E-2</v>
      </c>
      <c r="G11" s="107">
        <f>IFERROR(SUMIFS('state-BIFUBC'!G:G,'state-BIFUBC'!$B:$B,$B11)/SUMIFS('US-bifubc'!G:G,'US-bifubc'!$B:$B,$B11),0)</f>
        <v>7.3947524311692894E-2</v>
      </c>
      <c r="H11" s="107">
        <f>IFERROR(SUMIFS('state-BIFUBC'!H:H,'state-BIFUBC'!$B:$B,$B11)/SUMIFS('US-bifubc'!H:H,'US-bifubc'!$B:$B,$B11),0)</f>
        <v>7.3767381438413743E-2</v>
      </c>
      <c r="I11" s="107">
        <f>IFERROR(SUMIFS('state-BIFUBC'!I:I,'state-BIFUBC'!$B:$B,$B11)/SUMIFS('US-bifubc'!I:I,'US-bifubc'!$B:$B,$B11),0)</f>
        <v>7.3660090012253543E-2</v>
      </c>
      <c r="J11" s="107">
        <f>IFERROR(SUMIFS('state-BIFUBC'!J:J,'state-BIFUBC'!$B:$B,$B11)/SUMIFS('US-bifubc'!J:J,'US-bifubc'!$B:$B,$B11),0)</f>
        <v>7.3719783584935625E-2</v>
      </c>
      <c r="K11" s="107">
        <f>IFERROR(SUMIFS('state-BIFUBC'!K:K,'state-BIFUBC'!$B:$B,$B11)/SUMIFS('US-bifubc'!K:K,'US-bifubc'!$B:$B,$B11),0)</f>
        <v>7.3718575457244223E-2</v>
      </c>
      <c r="L11" s="107">
        <f>IFERROR(SUMIFS('state-BIFUBC'!L:L,'state-BIFUBC'!$B:$B,$B11)/SUMIFS('US-bifubc'!L:L,'US-bifubc'!$B:$B,$B11),0)</f>
        <v>7.3771226089012029E-2</v>
      </c>
      <c r="M11" s="107">
        <f>IFERROR(SUMIFS('state-BIFUBC'!M:M,'state-BIFUBC'!$B:$B,$B11)/SUMIFS('US-bifubc'!M:M,'US-bifubc'!$B:$B,$B11),0)</f>
        <v>7.39548765892694E-2</v>
      </c>
      <c r="N11" s="107">
        <f>IFERROR(SUMIFS('state-BIFUBC'!N:N,'state-BIFUBC'!$B:$B,$B11)/SUMIFS('US-bifubc'!N:N,'US-bifubc'!$B:$B,$B11),0)</f>
        <v>7.4020151056890054E-2</v>
      </c>
      <c r="O11" s="107">
        <f>IFERROR(SUMIFS('state-BIFUBC'!O:O,'state-BIFUBC'!$B:$B,$B11)/SUMIFS('US-bifubc'!O:O,'US-bifubc'!$B:$B,$B11),0)</f>
        <v>7.3895691319054366E-2</v>
      </c>
      <c r="P11" s="107">
        <f>IFERROR(SUMIFS('state-BIFUBC'!P:P,'state-BIFUBC'!$B:$B,$B11)/SUMIFS('US-bifubc'!P:P,'US-bifubc'!$B:$B,$B11),0)</f>
        <v>7.3807443065264711E-2</v>
      </c>
      <c r="Q11" s="107">
        <f>IFERROR(SUMIFS('state-BIFUBC'!Q:Q,'state-BIFUBC'!$B:$B,$B11)/SUMIFS('US-bifubc'!Q:Q,'US-bifubc'!$B:$B,$B11),0)</f>
        <v>7.3595413561081444E-2</v>
      </c>
      <c r="R11" s="107">
        <f>IFERROR(SUMIFS('state-BIFUBC'!R:R,'state-BIFUBC'!$B:$B,$B11)/SUMIFS('US-bifubc'!R:R,'US-bifubc'!$B:$B,$B11),0)</f>
        <v>7.3196173439743203E-2</v>
      </c>
      <c r="S11" s="107">
        <f>IFERROR(SUMIFS('state-BIFUBC'!S:S,'state-BIFUBC'!$B:$B,$B11)/SUMIFS('US-bifubc'!S:S,'US-bifubc'!$B:$B,$B11),0)</f>
        <v>7.2773809393930466E-2</v>
      </c>
      <c r="T11" s="107">
        <f>IFERROR(SUMIFS('state-BIFUBC'!T:T,'state-BIFUBC'!$B:$B,$B11)/SUMIFS('US-bifubc'!T:T,'US-bifubc'!$B:$B,$B11),0)</f>
        <v>7.235956577637559E-2</v>
      </c>
      <c r="U11" s="107">
        <f>IFERROR(SUMIFS('state-BIFUBC'!U:U,'state-BIFUBC'!$B:$B,$B11)/SUMIFS('US-bifubc'!U:U,'US-bifubc'!$B:$B,$B11),0)</f>
        <v>7.1954553550569608E-2</v>
      </c>
      <c r="V11" s="107">
        <f>IFERROR(SUMIFS('state-BIFUBC'!V:V,'state-BIFUBC'!$B:$B,$B11)/SUMIFS('US-bifubc'!V:V,'US-bifubc'!$B:$B,$B11),0)</f>
        <v>7.1472986495716428E-2</v>
      </c>
      <c r="W11" s="107">
        <f>IFERROR(SUMIFS('state-BIFUBC'!W:W,'state-BIFUBC'!$B:$B,$B11)/SUMIFS('US-bifubc'!W:W,'US-bifubc'!$B:$B,$B11),0)</f>
        <v>7.1074336150309961E-2</v>
      </c>
      <c r="X11" s="107">
        <f>IFERROR(SUMIFS('state-BIFUBC'!X:X,'state-BIFUBC'!$B:$B,$B11)/SUMIFS('US-bifubc'!X:X,'US-bifubc'!$B:$B,$B11),0)</f>
        <v>7.0732914431155591E-2</v>
      </c>
      <c r="Y11" s="107">
        <f>IFERROR(SUMIFS('state-BIFUBC'!Y:Y,'state-BIFUBC'!$B:$B,$B11)/SUMIFS('US-bifubc'!Y:Y,'US-bifubc'!$B:$B,$B11),0)</f>
        <v>7.056753693096042E-2</v>
      </c>
      <c r="Z11" s="107">
        <f>IFERROR(SUMIFS('state-BIFUBC'!Z:Z,'state-BIFUBC'!$B:$B,$B11)/SUMIFS('US-bifubc'!Z:Z,'US-bifubc'!$B:$B,$B11),0)</f>
        <v>7.0223535287248576E-2</v>
      </c>
      <c r="AA11" s="107">
        <f>IFERROR(SUMIFS('state-BIFUBC'!AA:AA,'state-BIFUBC'!$B:$B,$B11)/SUMIFS('US-bifubc'!AA:AA,'US-bifubc'!$B:$B,$B11),0)</f>
        <v>6.990210932733705E-2</v>
      </c>
      <c r="AB11" s="107">
        <f>IFERROR(SUMIFS('state-BIFUBC'!AB:AB,'state-BIFUBC'!$B:$B,$B11)/SUMIFS('US-bifubc'!AB:AB,'US-bifubc'!$B:$B,$B11),0)</f>
        <v>6.93670771430005E-2</v>
      </c>
      <c r="AC11" s="107">
        <f>IFERROR(SUMIFS('state-BIFUBC'!AC:AC,'state-BIFUBC'!$B:$B,$B11)/SUMIFS('US-bifubc'!AC:AC,'US-bifubc'!$B:$B,$B11),0)</f>
        <v>6.903120118657069E-2</v>
      </c>
      <c r="AD11" s="107">
        <f>IFERROR(SUMIFS('state-BIFUBC'!AD:AD,'state-BIFUBC'!$B:$B,$B11)/SUMIFS('US-bifubc'!AD:AD,'US-bifubc'!$B:$B,$B11),0)</f>
        <v>6.8806884759518377E-2</v>
      </c>
      <c r="AE11" s="107">
        <f>IFERROR(SUMIFS('state-BIFUBC'!AE:AE,'state-BIFUBC'!$B:$B,$B11)/SUMIFS('US-bifubc'!AE:AE,'US-bifubc'!$B:$B,$B11),0)</f>
        <v>6.8605937828608021E-2</v>
      </c>
      <c r="AF11" s="107">
        <f>IFERROR(SUMIFS('state-BIFUBC'!AF:AF,'state-BIFUBC'!$B:$B,$B11)/SUMIFS('US-bifubc'!AF:AF,'US-bifubc'!$B:$B,$B11),0)</f>
        <v>6.847700880878517E-2</v>
      </c>
      <c r="AG11" s="107">
        <f>IFERROR(SUMIFS('state-BIFUBC'!AG:AG,'state-BIFUBC'!$B:$B,$B11)/SUMIFS('US-bifubc'!AG:AG,'US-bifubc'!$B:$B,$B11),0)</f>
        <v>6.8303700080419472E-2</v>
      </c>
    </row>
    <row r="12" spans="2:33" x14ac:dyDescent="0.2">
      <c r="B12" t="s">
        <v>228</v>
      </c>
      <c r="C12" s="107">
        <f>IFERROR(SUMIFS('state-BIFUBC'!C:C,'state-BIFUBC'!$B:$B,$B12)/SUMIFS('US-bifubc'!C:C,'US-bifubc'!$B:$B,$B12),0)</f>
        <v>2.8428505045418473E-4</v>
      </c>
      <c r="D12" s="107">
        <f>IFERROR(SUMIFS('state-BIFUBC'!D:D,'state-BIFUBC'!$B:$B,$B12)/SUMIFS('US-bifubc'!D:D,'US-bifubc'!$B:$B,$B12),0)</f>
        <v>2.6989127229934612E-4</v>
      </c>
      <c r="E12" s="107">
        <f>IFERROR(SUMIFS('state-BIFUBC'!E:E,'state-BIFUBC'!$B:$B,$B12)/SUMIFS('US-bifubc'!E:E,'US-bifubc'!$B:$B,$B12),0)</f>
        <v>2.5943277879610083E-4</v>
      </c>
      <c r="F12" s="107">
        <f>IFERROR(SUMIFS('state-BIFUBC'!F:F,'state-BIFUBC'!$B:$B,$B12)/SUMIFS('US-bifubc'!F:F,'US-bifubc'!$B:$B,$B12),0)</f>
        <v>2.5607365603956707E-4</v>
      </c>
      <c r="G12" s="107">
        <f>IFERROR(SUMIFS('state-BIFUBC'!G:G,'state-BIFUBC'!$B:$B,$B12)/SUMIFS('US-bifubc'!G:G,'US-bifubc'!$B:$B,$B12),0)</f>
        <v>2.5330127135328006E-4</v>
      </c>
      <c r="H12" s="107">
        <f>IFERROR(SUMIFS('state-BIFUBC'!H:H,'state-BIFUBC'!$B:$B,$B12)/SUMIFS('US-bifubc'!H:H,'US-bifubc'!$B:$B,$B12),0)</f>
        <v>2.5226549265414518E-4</v>
      </c>
      <c r="I12" s="107">
        <f>IFERROR(SUMIFS('state-BIFUBC'!I:I,'state-BIFUBC'!$B:$B,$B12)/SUMIFS('US-bifubc'!I:I,'US-bifubc'!$B:$B,$B12),0)</f>
        <v>2.5585816939683291E-4</v>
      </c>
      <c r="J12" s="107">
        <f>IFERROR(SUMIFS('state-BIFUBC'!J:J,'state-BIFUBC'!$B:$B,$B12)/SUMIFS('US-bifubc'!J:J,'US-bifubc'!$B:$B,$B12),0)</f>
        <v>2.5389287684316375E-4</v>
      </c>
      <c r="K12" s="107">
        <f>IFERROR(SUMIFS('state-BIFUBC'!K:K,'state-BIFUBC'!$B:$B,$B12)/SUMIFS('US-bifubc'!K:K,'US-bifubc'!$B:$B,$B12),0)</f>
        <v>2.5665194934377318E-4</v>
      </c>
      <c r="L12" s="107">
        <f>IFERROR(SUMIFS('state-BIFUBC'!L:L,'state-BIFUBC'!$B:$B,$B12)/SUMIFS('US-bifubc'!L:L,'US-bifubc'!$B:$B,$B12),0)</f>
        <v>2.5971743620654476E-4</v>
      </c>
      <c r="M12" s="107">
        <f>IFERROR(SUMIFS('state-BIFUBC'!M:M,'state-BIFUBC'!$B:$B,$B12)/SUMIFS('US-bifubc'!M:M,'US-bifubc'!$B:$B,$B12),0)</f>
        <v>2.6161400153931861E-4</v>
      </c>
      <c r="N12" s="107">
        <f>IFERROR(SUMIFS('state-BIFUBC'!N:N,'state-BIFUBC'!$B:$B,$B12)/SUMIFS('US-bifubc'!N:N,'US-bifubc'!$B:$B,$B12),0)</f>
        <v>2.6368903137758982E-4</v>
      </c>
      <c r="O12" s="107">
        <f>IFERROR(SUMIFS('state-BIFUBC'!O:O,'state-BIFUBC'!$B:$B,$B12)/SUMIFS('US-bifubc'!O:O,'US-bifubc'!$B:$B,$B12),0)</f>
        <v>2.6516832351976629E-4</v>
      </c>
      <c r="P12" s="107">
        <f>IFERROR(SUMIFS('state-BIFUBC'!P:P,'state-BIFUBC'!$B:$B,$B12)/SUMIFS('US-bifubc'!P:P,'US-bifubc'!$B:$B,$B12),0)</f>
        <v>2.6654106014878815E-4</v>
      </c>
      <c r="Q12" s="107">
        <f>IFERROR(SUMIFS('state-BIFUBC'!Q:Q,'state-BIFUBC'!$B:$B,$B12)/SUMIFS('US-bifubc'!Q:Q,'US-bifubc'!$B:$B,$B12),0)</f>
        <v>2.6875966435902025E-4</v>
      </c>
      <c r="R12" s="107">
        <f>IFERROR(SUMIFS('state-BIFUBC'!R:R,'state-BIFUBC'!$B:$B,$B12)/SUMIFS('US-bifubc'!R:R,'US-bifubc'!$B:$B,$B12),0)</f>
        <v>2.6928667512568505E-4</v>
      </c>
      <c r="S12" s="107">
        <f>IFERROR(SUMIFS('state-BIFUBC'!S:S,'state-BIFUBC'!$B:$B,$B12)/SUMIFS('US-bifubc'!S:S,'US-bifubc'!$B:$B,$B12),0)</f>
        <v>2.6916752342056964E-4</v>
      </c>
      <c r="T12" s="107">
        <f>IFERROR(SUMIFS('state-BIFUBC'!T:T,'state-BIFUBC'!$B:$B,$B12)/SUMIFS('US-bifubc'!T:T,'US-bifubc'!$B:$B,$B12),0)</f>
        <v>2.6878649204908553E-4</v>
      </c>
      <c r="U12" s="107">
        <f>IFERROR(SUMIFS('state-BIFUBC'!U:U,'state-BIFUBC'!$B:$B,$B12)/SUMIFS('US-bifubc'!U:U,'US-bifubc'!$B:$B,$B12),0)</f>
        <v>2.6921338607324501E-4</v>
      </c>
      <c r="V12" s="107">
        <f>IFERROR(SUMIFS('state-BIFUBC'!V:V,'state-BIFUBC'!$B:$B,$B12)/SUMIFS('US-bifubc'!V:V,'US-bifubc'!$B:$B,$B12),0)</f>
        <v>2.6899531113517921E-4</v>
      </c>
      <c r="W12" s="107">
        <f>IFERROR(SUMIFS('state-BIFUBC'!W:W,'state-BIFUBC'!$B:$B,$B12)/SUMIFS('US-bifubc'!W:W,'US-bifubc'!$B:$B,$B12),0)</f>
        <v>2.7055233609994542E-4</v>
      </c>
      <c r="X12" s="107">
        <f>IFERROR(SUMIFS('state-BIFUBC'!X:X,'state-BIFUBC'!$B:$B,$B12)/SUMIFS('US-bifubc'!X:X,'US-bifubc'!$B:$B,$B12),0)</f>
        <v>2.7074039302355765E-4</v>
      </c>
      <c r="Y12" s="107">
        <f>IFERROR(SUMIFS('state-BIFUBC'!Y:Y,'state-BIFUBC'!$B:$B,$B12)/SUMIFS('US-bifubc'!Y:Y,'US-bifubc'!$B:$B,$B12),0)</f>
        <v>2.7161193244301391E-4</v>
      </c>
      <c r="Z12" s="107">
        <f>IFERROR(SUMIFS('state-BIFUBC'!Z:Z,'state-BIFUBC'!$B:$B,$B12)/SUMIFS('US-bifubc'!Z:Z,'US-bifubc'!$B:$B,$B12),0)</f>
        <v>2.7378311113291292E-4</v>
      </c>
      <c r="AA12" s="107">
        <f>IFERROR(SUMIFS('state-BIFUBC'!AA:AA,'state-BIFUBC'!$B:$B,$B12)/SUMIFS('US-bifubc'!AA:AA,'US-bifubc'!$B:$B,$B12),0)</f>
        <v>2.7441405154251993E-4</v>
      </c>
      <c r="AB12" s="107">
        <f>IFERROR(SUMIFS('state-BIFUBC'!AB:AB,'state-BIFUBC'!$B:$B,$B12)/SUMIFS('US-bifubc'!AB:AB,'US-bifubc'!$B:$B,$B12),0)</f>
        <v>2.7469759483964978E-4</v>
      </c>
      <c r="AC12" s="107">
        <f>IFERROR(SUMIFS('state-BIFUBC'!AC:AC,'state-BIFUBC'!$B:$B,$B12)/SUMIFS('US-bifubc'!AC:AC,'US-bifubc'!$B:$B,$B12),0)</f>
        <v>2.7708509056185158E-4</v>
      </c>
      <c r="AD12" s="107">
        <f>IFERROR(SUMIFS('state-BIFUBC'!AD:AD,'state-BIFUBC'!$B:$B,$B12)/SUMIFS('US-bifubc'!AD:AD,'US-bifubc'!$B:$B,$B12),0)</f>
        <v>2.7733301994402028E-4</v>
      </c>
      <c r="AE12" s="107">
        <f>IFERROR(SUMIFS('state-BIFUBC'!AE:AE,'state-BIFUBC'!$B:$B,$B12)/SUMIFS('US-bifubc'!AE:AE,'US-bifubc'!$B:$B,$B12),0)</f>
        <v>2.7951345914564198E-4</v>
      </c>
      <c r="AF12" s="107">
        <f>IFERROR(SUMIFS('state-BIFUBC'!AF:AF,'state-BIFUBC'!$B:$B,$B12)/SUMIFS('US-bifubc'!AF:AF,'US-bifubc'!$B:$B,$B12),0)</f>
        <v>2.7949213064974433E-4</v>
      </c>
      <c r="AG12" s="107">
        <f>IFERROR(SUMIFS('state-BIFUBC'!AG:AG,'state-BIFUBC'!$B:$B,$B12)/SUMIFS('US-bifubc'!AG:AG,'US-bifubc'!$B:$B,$B12),0)</f>
        <v>2.8013415218630547E-4</v>
      </c>
    </row>
    <row r="13" spans="2:33" x14ac:dyDescent="0.2">
      <c r="B13" t="s">
        <v>229</v>
      </c>
      <c r="C13" s="107">
        <f>IFERROR(SUMIFS('state-BIFUBC'!C:C,'state-BIFUBC'!$B:$B,$B13)/SUMIFS('US-bifubc'!C:C,'US-bifubc'!$B:$B,$B13),0)</f>
        <v>3.7231153358334547E-3</v>
      </c>
      <c r="D13" s="107">
        <f>IFERROR(SUMIFS('state-BIFUBC'!D:D,'state-BIFUBC'!$B:$B,$B13)/SUMIFS('US-bifubc'!D:D,'US-bifubc'!$B:$B,$B13),0)</f>
        <v>3.7564320973043201E-3</v>
      </c>
      <c r="E13" s="107">
        <f>IFERROR(SUMIFS('state-BIFUBC'!E:E,'state-BIFUBC'!$B:$B,$B13)/SUMIFS('US-bifubc'!E:E,'US-bifubc'!$B:$B,$B13),0)</f>
        <v>3.6862494305715593E-3</v>
      </c>
      <c r="F13" s="107">
        <f>IFERROR(SUMIFS('state-BIFUBC'!F:F,'state-BIFUBC'!$B:$B,$B13)/SUMIFS('US-bifubc'!F:F,'US-bifubc'!$B:$B,$B13),0)</f>
        <v>3.613653957596559E-3</v>
      </c>
      <c r="G13" s="107">
        <f>IFERROR(SUMIFS('state-BIFUBC'!G:G,'state-BIFUBC'!$B:$B,$B13)/SUMIFS('US-bifubc'!G:G,'US-bifubc'!$B:$B,$B13),0)</f>
        <v>3.6308166238538729E-3</v>
      </c>
      <c r="H13" s="107">
        <f>IFERROR(SUMIFS('state-BIFUBC'!H:H,'state-BIFUBC'!$B:$B,$B13)/SUMIFS('US-bifubc'!H:H,'US-bifubc'!$B:$B,$B13),0)</f>
        <v>3.6437155700767112E-3</v>
      </c>
      <c r="I13" s="107">
        <f>IFERROR(SUMIFS('state-BIFUBC'!I:I,'state-BIFUBC'!$B:$B,$B13)/SUMIFS('US-bifubc'!I:I,'US-bifubc'!$B:$B,$B13),0)</f>
        <v>3.642136625507606E-3</v>
      </c>
      <c r="J13" s="107">
        <f>IFERROR(SUMIFS('state-BIFUBC'!J:J,'state-BIFUBC'!$B:$B,$B13)/SUMIFS('US-bifubc'!J:J,'US-bifubc'!$B:$B,$B13),0)</f>
        <v>3.6379667222813969E-3</v>
      </c>
      <c r="K13" s="107">
        <f>IFERROR(SUMIFS('state-BIFUBC'!K:K,'state-BIFUBC'!$B:$B,$B13)/SUMIFS('US-bifubc'!K:K,'US-bifubc'!$B:$B,$B13),0)</f>
        <v>3.6338140477736817E-3</v>
      </c>
      <c r="L13" s="107">
        <f>IFERROR(SUMIFS('state-BIFUBC'!L:L,'state-BIFUBC'!$B:$B,$B13)/SUMIFS('US-bifubc'!L:L,'US-bifubc'!$B:$B,$B13),0)</f>
        <v>3.6296319852720626E-3</v>
      </c>
      <c r="M13" s="107">
        <f>IFERROR(SUMIFS('state-BIFUBC'!M:M,'state-BIFUBC'!$B:$B,$B13)/SUMIFS('US-bifubc'!M:M,'US-bifubc'!$B:$B,$B13),0)</f>
        <v>3.6349989959619891E-3</v>
      </c>
      <c r="N13" s="107">
        <f>IFERROR(SUMIFS('state-BIFUBC'!N:N,'state-BIFUBC'!$B:$B,$B13)/SUMIFS('US-bifubc'!N:N,'US-bifubc'!$B:$B,$B13),0)</f>
        <v>3.6363289753768664E-3</v>
      </c>
      <c r="O13" s="107">
        <f>IFERROR(SUMIFS('state-BIFUBC'!O:O,'state-BIFUBC'!$B:$B,$B13)/SUMIFS('US-bifubc'!O:O,'US-bifubc'!$B:$B,$B13),0)</f>
        <v>3.6338340990252987E-3</v>
      </c>
      <c r="P13" s="107">
        <f>IFERROR(SUMIFS('state-BIFUBC'!P:P,'state-BIFUBC'!$B:$B,$B13)/SUMIFS('US-bifubc'!P:P,'US-bifubc'!$B:$B,$B13),0)</f>
        <v>3.6317073435956941E-3</v>
      </c>
      <c r="Q13" s="107">
        <f>IFERROR(SUMIFS('state-BIFUBC'!Q:Q,'state-BIFUBC'!$B:$B,$B13)/SUMIFS('US-bifubc'!Q:Q,'US-bifubc'!$B:$B,$B13),0)</f>
        <v>3.6216912332369729E-3</v>
      </c>
      <c r="R13" s="107">
        <f>IFERROR(SUMIFS('state-BIFUBC'!R:R,'state-BIFUBC'!$B:$B,$B13)/SUMIFS('US-bifubc'!R:R,'US-bifubc'!$B:$B,$B13),0)</f>
        <v>3.6126611733206986E-3</v>
      </c>
      <c r="S13" s="107">
        <f>IFERROR(SUMIFS('state-BIFUBC'!S:S,'state-BIFUBC'!$B:$B,$B13)/SUMIFS('US-bifubc'!S:S,'US-bifubc'!$B:$B,$B13),0)</f>
        <v>3.5969356783125952E-3</v>
      </c>
      <c r="T13" s="107">
        <f>IFERROR(SUMIFS('state-BIFUBC'!T:T,'state-BIFUBC'!$B:$B,$B13)/SUMIFS('US-bifubc'!T:T,'US-bifubc'!$B:$B,$B13),0)</f>
        <v>3.5828799933721994E-3</v>
      </c>
      <c r="U13" s="107">
        <f>IFERROR(SUMIFS('state-BIFUBC'!U:U,'state-BIFUBC'!$B:$B,$B13)/SUMIFS('US-bifubc'!U:U,'US-bifubc'!$B:$B,$B13),0)</f>
        <v>3.5764017533359321E-3</v>
      </c>
      <c r="V13" s="107">
        <f>IFERROR(SUMIFS('state-BIFUBC'!V:V,'state-BIFUBC'!$B:$B,$B13)/SUMIFS('US-bifubc'!V:V,'US-bifubc'!$B:$B,$B13),0)</f>
        <v>3.5556562499046225E-3</v>
      </c>
      <c r="W13" s="107">
        <f>IFERROR(SUMIFS('state-BIFUBC'!W:W,'state-BIFUBC'!$B:$B,$B13)/SUMIFS('US-bifubc'!W:W,'US-bifubc'!$B:$B,$B13),0)</f>
        <v>3.5626713252536139E-3</v>
      </c>
      <c r="X13" s="107">
        <f>IFERROR(SUMIFS('state-BIFUBC'!X:X,'state-BIFUBC'!$B:$B,$B13)/SUMIFS('US-bifubc'!X:X,'US-bifubc'!$B:$B,$B13),0)</f>
        <v>3.5607118480100292E-3</v>
      </c>
      <c r="Y13" s="107">
        <f>IFERROR(SUMIFS('state-BIFUBC'!Y:Y,'state-BIFUBC'!$B:$B,$B13)/SUMIFS('US-bifubc'!Y:Y,'US-bifubc'!$B:$B,$B13),0)</f>
        <v>3.5708725475395832E-3</v>
      </c>
      <c r="Z13" s="107">
        <f>IFERROR(SUMIFS('state-BIFUBC'!Z:Z,'state-BIFUBC'!$B:$B,$B13)/SUMIFS('US-bifubc'!Z:Z,'US-bifubc'!$B:$B,$B13),0)</f>
        <v>3.5530468022268763E-3</v>
      </c>
      <c r="AA13" s="107">
        <f>IFERROR(SUMIFS('state-BIFUBC'!AA:AA,'state-BIFUBC'!$B:$B,$B13)/SUMIFS('US-bifubc'!AA:AA,'US-bifubc'!$B:$B,$B13),0)</f>
        <v>3.5326004326955082E-3</v>
      </c>
      <c r="AB13" s="107">
        <f>IFERROR(SUMIFS('state-BIFUBC'!AB:AB,'state-BIFUBC'!$B:$B,$B13)/SUMIFS('US-bifubc'!AB:AB,'US-bifubc'!$B:$B,$B13),0)</f>
        <v>3.5027198772732957E-3</v>
      </c>
      <c r="AC13" s="107">
        <f>IFERROR(SUMIFS('state-BIFUBC'!AC:AC,'state-BIFUBC'!$B:$B,$B13)/SUMIFS('US-bifubc'!AC:AC,'US-bifubc'!$B:$B,$B13),0)</f>
        <v>3.496644343248458E-3</v>
      </c>
      <c r="AD13" s="107">
        <f>IFERROR(SUMIFS('state-BIFUBC'!AD:AD,'state-BIFUBC'!$B:$B,$B13)/SUMIFS('US-bifubc'!AD:AD,'US-bifubc'!$B:$B,$B13),0)</f>
        <v>3.4926695483757124E-3</v>
      </c>
      <c r="AE13" s="107">
        <f>IFERROR(SUMIFS('state-BIFUBC'!AE:AE,'state-BIFUBC'!$B:$B,$B13)/SUMIFS('US-bifubc'!AE:AE,'US-bifubc'!$B:$B,$B13),0)</f>
        <v>3.4881723917258131E-3</v>
      </c>
      <c r="AF13" s="107">
        <f>IFERROR(SUMIFS('state-BIFUBC'!AF:AF,'state-BIFUBC'!$B:$B,$B13)/SUMIFS('US-bifubc'!AF:AF,'US-bifubc'!$B:$B,$B13),0)</f>
        <v>3.4823850268615626E-3</v>
      </c>
      <c r="AG13" s="107">
        <f>IFERROR(SUMIFS('state-BIFUBC'!AG:AG,'state-BIFUBC'!$B:$B,$B13)/SUMIFS('US-bifubc'!AG:AG,'US-bifubc'!$B:$B,$B13),0)</f>
        <v>3.4719939996172853E-3</v>
      </c>
    </row>
    <row r="14" spans="2:33" x14ac:dyDescent="0.2">
      <c r="B14" t="s">
        <v>262</v>
      </c>
      <c r="C14" s="107">
        <f>IFERROR(SUMIFS('state-BIFUBC'!C:C,'state-BIFUBC'!$B:$B,$B14)/SUMIFS('US-bifubc'!C:C,'US-bifubc'!$B:$B,$B14),0)</f>
        <v>1.8007880692243423E-2</v>
      </c>
      <c r="D14" s="107">
        <f>IFERROR(SUMIFS('state-BIFUBC'!D:D,'state-BIFUBC'!$B:$B,$B14)/SUMIFS('US-bifubc'!D:D,'US-bifubc'!$B:$B,$B14),0)</f>
        <v>1.7746559576858775E-2</v>
      </c>
      <c r="E14" s="107">
        <f>IFERROR(SUMIFS('state-BIFUBC'!E:E,'state-BIFUBC'!$B:$B,$B14)/SUMIFS('US-bifubc'!E:E,'US-bifubc'!$B:$B,$B14),0)</f>
        <v>1.7526847747824457E-2</v>
      </c>
      <c r="F14" s="107">
        <f>IFERROR(SUMIFS('state-BIFUBC'!F:F,'state-BIFUBC'!$B:$B,$B14)/SUMIFS('US-bifubc'!F:F,'US-bifubc'!$B:$B,$B14),0)</f>
        <v>1.7167484645809673E-2</v>
      </c>
      <c r="G14" s="107">
        <f>IFERROR(SUMIFS('state-BIFUBC'!G:G,'state-BIFUBC'!$B:$B,$B14)/SUMIFS('US-bifubc'!G:G,'US-bifubc'!$B:$B,$B14),0)</f>
        <v>1.7122798300588046E-2</v>
      </c>
      <c r="H14" s="107">
        <f>IFERROR(SUMIFS('state-BIFUBC'!H:H,'state-BIFUBC'!$B:$B,$B14)/SUMIFS('US-bifubc'!H:H,'US-bifubc'!$B:$B,$B14),0)</f>
        <v>1.7015662954665365E-2</v>
      </c>
      <c r="I14" s="107">
        <f>IFERROR(SUMIFS('state-BIFUBC'!I:I,'state-BIFUBC'!$B:$B,$B14)/SUMIFS('US-bifubc'!I:I,'US-bifubc'!$B:$B,$B14),0)</f>
        <v>1.6963228242160896E-2</v>
      </c>
      <c r="J14" s="107">
        <f>IFERROR(SUMIFS('state-BIFUBC'!J:J,'state-BIFUBC'!$B:$B,$B14)/SUMIFS('US-bifubc'!J:J,'US-bifubc'!$B:$B,$B14),0)</f>
        <v>1.701128804577318E-2</v>
      </c>
      <c r="K14" s="107">
        <f>IFERROR(SUMIFS('state-BIFUBC'!K:K,'state-BIFUBC'!$B:$B,$B14)/SUMIFS('US-bifubc'!K:K,'US-bifubc'!$B:$B,$B14),0)</f>
        <v>1.7043329879904045E-2</v>
      </c>
      <c r="L14" s="107">
        <f>IFERROR(SUMIFS('state-BIFUBC'!L:L,'state-BIFUBC'!$B:$B,$B14)/SUMIFS('US-bifubc'!L:L,'US-bifubc'!$B:$B,$B14),0)</f>
        <v>1.7073871572339649E-2</v>
      </c>
      <c r="M14" s="107">
        <f>IFERROR(SUMIFS('state-BIFUBC'!M:M,'state-BIFUBC'!$B:$B,$B14)/SUMIFS('US-bifubc'!M:M,'US-bifubc'!$B:$B,$B14),0)</f>
        <v>1.716762129706045E-2</v>
      </c>
      <c r="N14" s="107">
        <f>IFERROR(SUMIFS('state-BIFUBC'!N:N,'state-BIFUBC'!$B:$B,$B14)/SUMIFS('US-bifubc'!N:N,'US-bifubc'!$B:$B,$B14),0)</f>
        <v>1.724472332574898E-2</v>
      </c>
      <c r="O14" s="107">
        <f>IFERROR(SUMIFS('state-BIFUBC'!O:O,'state-BIFUBC'!$B:$B,$B14)/SUMIFS('US-bifubc'!O:O,'US-bifubc'!$B:$B,$B14),0)</f>
        <v>1.7277032325812392E-2</v>
      </c>
      <c r="P14" s="107">
        <f>IFERROR(SUMIFS('state-BIFUBC'!P:P,'state-BIFUBC'!$B:$B,$B14)/SUMIFS('US-bifubc'!P:P,'US-bifubc'!$B:$B,$B14),0)</f>
        <v>1.7286464874724985E-2</v>
      </c>
      <c r="Q14" s="107">
        <f>IFERROR(SUMIFS('state-BIFUBC'!Q:Q,'state-BIFUBC'!$B:$B,$B14)/SUMIFS('US-bifubc'!Q:Q,'US-bifubc'!$B:$B,$B14),0)</f>
        <v>1.7286034808160822E-2</v>
      </c>
      <c r="R14" s="107">
        <f>IFERROR(SUMIFS('state-BIFUBC'!R:R,'state-BIFUBC'!$B:$B,$B14)/SUMIFS('US-bifubc'!R:R,'US-bifubc'!$B:$B,$B14),0)</f>
        <v>1.722615488606602E-2</v>
      </c>
      <c r="S14" s="107">
        <f>IFERROR(SUMIFS('state-BIFUBC'!S:S,'state-BIFUBC'!$B:$B,$B14)/SUMIFS('US-bifubc'!S:S,'US-bifubc'!$B:$B,$B14),0)</f>
        <v>1.7163861572400147E-2</v>
      </c>
      <c r="T14" s="107">
        <f>IFERROR(SUMIFS('state-BIFUBC'!T:T,'state-BIFUBC'!$B:$B,$B14)/SUMIFS('US-bifubc'!T:T,'US-bifubc'!$B:$B,$B14),0)</f>
        <v>1.7121945892516869E-2</v>
      </c>
      <c r="U14" s="107">
        <f>IFERROR(SUMIFS('state-BIFUBC'!U:U,'state-BIFUBC'!$B:$B,$B14)/SUMIFS('US-bifubc'!U:U,'US-bifubc'!$B:$B,$B14),0)</f>
        <v>1.7081708800524554E-2</v>
      </c>
      <c r="V14" s="107">
        <f>IFERROR(SUMIFS('state-BIFUBC'!V:V,'state-BIFUBC'!$B:$B,$B14)/SUMIFS('US-bifubc'!V:V,'US-bifubc'!$B:$B,$B14),0)</f>
        <v>1.7024487436409632E-2</v>
      </c>
      <c r="W14" s="107">
        <f>IFERROR(SUMIFS('state-BIFUBC'!W:W,'state-BIFUBC'!$B:$B,$B14)/SUMIFS('US-bifubc'!W:W,'US-bifubc'!$B:$B,$B14),0)</f>
        <v>1.6975592767868409E-2</v>
      </c>
      <c r="X14" s="107">
        <f>IFERROR(SUMIFS('state-BIFUBC'!X:X,'state-BIFUBC'!$B:$B,$B14)/SUMIFS('US-bifubc'!X:X,'US-bifubc'!$B:$B,$B14),0)</f>
        <v>1.6937695506601982E-2</v>
      </c>
      <c r="Y14" s="107">
        <f>IFERROR(SUMIFS('state-BIFUBC'!Y:Y,'state-BIFUBC'!$B:$B,$B14)/SUMIFS('US-bifubc'!Y:Y,'US-bifubc'!$B:$B,$B14),0)</f>
        <v>1.6944311664250172E-2</v>
      </c>
      <c r="Z14" s="107">
        <f>IFERROR(SUMIFS('state-BIFUBC'!Z:Z,'state-BIFUBC'!$B:$B,$B14)/SUMIFS('US-bifubc'!Z:Z,'US-bifubc'!$B:$B,$B14),0)</f>
        <v>1.6946132754445155E-2</v>
      </c>
      <c r="AA14" s="107">
        <f>IFERROR(SUMIFS('state-BIFUBC'!AA:AA,'state-BIFUBC'!$B:$B,$B14)/SUMIFS('US-bifubc'!AA:AA,'US-bifubc'!$B:$B,$B14),0)</f>
        <v>1.6976323473298197E-2</v>
      </c>
      <c r="AB14" s="107">
        <f>IFERROR(SUMIFS('state-BIFUBC'!AB:AB,'state-BIFUBC'!$B:$B,$B14)/SUMIFS('US-bifubc'!AB:AB,'US-bifubc'!$B:$B,$B14),0)</f>
        <v>1.6927824081389972E-2</v>
      </c>
      <c r="AC14" s="107">
        <f>IFERROR(SUMIFS('state-BIFUBC'!AC:AC,'state-BIFUBC'!$B:$B,$B14)/SUMIFS('US-bifubc'!AC:AC,'US-bifubc'!$B:$B,$B14),0)</f>
        <v>1.6905506934170422E-2</v>
      </c>
      <c r="AD14" s="107">
        <f>IFERROR(SUMIFS('state-BIFUBC'!AD:AD,'state-BIFUBC'!$B:$B,$B14)/SUMIFS('US-bifubc'!AD:AD,'US-bifubc'!$B:$B,$B14),0)</f>
        <v>1.6912004728028032E-2</v>
      </c>
      <c r="AE14" s="107">
        <f>IFERROR(SUMIFS('state-BIFUBC'!AE:AE,'state-BIFUBC'!$B:$B,$B14)/SUMIFS('US-bifubc'!AE:AE,'US-bifubc'!$B:$B,$B14),0)</f>
        <v>1.6858152996075796E-2</v>
      </c>
      <c r="AF14" s="107">
        <f>IFERROR(SUMIFS('state-BIFUBC'!AF:AF,'state-BIFUBC'!$B:$B,$B14)/SUMIFS('US-bifubc'!AF:AF,'US-bifubc'!$B:$B,$B14),0)</f>
        <v>1.6816139890329571E-2</v>
      </c>
      <c r="AG14" s="107">
        <f>IFERROR(SUMIFS('state-BIFUBC'!AG:AG,'state-BIFUBC'!$B:$B,$B14)/SUMIFS('US-bifubc'!AG:AG,'US-bifubc'!$B:$B,$B14),0)</f>
        <v>1.6793739078275065E-2</v>
      </c>
    </row>
    <row r="15" spans="2:33" x14ac:dyDescent="0.2">
      <c r="B15" t="s">
        <v>263</v>
      </c>
      <c r="C15" s="107">
        <f>IFERROR(SUMIFS('state-BIFUBC'!C:C,'state-BIFUBC'!$B:$B,$B15)/SUMIFS('US-bifubc'!C:C,'US-bifubc'!$B:$B,$B15),0)</f>
        <v>1.715158929196051E-2</v>
      </c>
      <c r="D15" s="107">
        <f>IFERROR(SUMIFS('state-BIFUBC'!D:D,'state-BIFUBC'!$B:$B,$B15)/SUMIFS('US-bifubc'!D:D,'US-bifubc'!$B:$B,$B15),0)</f>
        <v>1.7470765768410595E-2</v>
      </c>
      <c r="E15" s="107">
        <f>IFERROR(SUMIFS('state-BIFUBC'!E:E,'state-BIFUBC'!$B:$B,$B15)/SUMIFS('US-bifubc'!E:E,'US-bifubc'!$B:$B,$B15),0)</f>
        <v>1.6824317405864861E-2</v>
      </c>
      <c r="F15" s="107">
        <f>IFERROR(SUMIFS('state-BIFUBC'!F:F,'state-BIFUBC'!$B:$B,$B15)/SUMIFS('US-bifubc'!F:F,'US-bifubc'!$B:$B,$B15),0)</f>
        <v>1.6625784401129245E-2</v>
      </c>
      <c r="G15" s="107">
        <f>IFERROR(SUMIFS('state-BIFUBC'!G:G,'state-BIFUBC'!$B:$B,$B15)/SUMIFS('US-bifubc'!G:G,'US-bifubc'!$B:$B,$B15),0)</f>
        <v>1.6504393440556736E-2</v>
      </c>
      <c r="H15" s="107">
        <f>IFERROR(SUMIFS('state-BIFUBC'!H:H,'state-BIFUBC'!$B:$B,$B15)/SUMIFS('US-bifubc'!H:H,'US-bifubc'!$B:$B,$B15),0)</f>
        <v>1.636334869255875E-2</v>
      </c>
      <c r="I15" s="107">
        <f>IFERROR(SUMIFS('state-BIFUBC'!I:I,'state-BIFUBC'!$B:$B,$B15)/SUMIFS('US-bifubc'!I:I,'US-bifubc'!$B:$B,$B15),0)</f>
        <v>1.6297810172250692E-2</v>
      </c>
      <c r="J15" s="107">
        <f>IFERROR(SUMIFS('state-BIFUBC'!J:J,'state-BIFUBC'!$B:$B,$B15)/SUMIFS('US-bifubc'!J:J,'US-bifubc'!$B:$B,$B15),0)</f>
        <v>1.6316301879127772E-2</v>
      </c>
      <c r="K15" s="107">
        <f>IFERROR(SUMIFS('state-BIFUBC'!K:K,'state-BIFUBC'!$B:$B,$B15)/SUMIFS('US-bifubc'!K:K,'US-bifubc'!$B:$B,$B15),0)</f>
        <v>1.6383789444857803E-2</v>
      </c>
      <c r="L15" s="107">
        <f>IFERROR(SUMIFS('state-BIFUBC'!L:L,'state-BIFUBC'!$B:$B,$B15)/SUMIFS('US-bifubc'!L:L,'US-bifubc'!$B:$B,$B15),0)</f>
        <v>1.6393812953263632E-2</v>
      </c>
      <c r="M15" s="107">
        <f>IFERROR(SUMIFS('state-BIFUBC'!M:M,'state-BIFUBC'!$B:$B,$B15)/SUMIFS('US-bifubc'!M:M,'US-bifubc'!$B:$B,$B15),0)</f>
        <v>1.6441980498804094E-2</v>
      </c>
      <c r="N15" s="107">
        <f>IFERROR(SUMIFS('state-BIFUBC'!N:N,'state-BIFUBC'!$B:$B,$B15)/SUMIFS('US-bifubc'!N:N,'US-bifubc'!$B:$B,$B15),0)</f>
        <v>1.6477821019534294E-2</v>
      </c>
      <c r="O15" s="107">
        <f>IFERROR(SUMIFS('state-BIFUBC'!O:O,'state-BIFUBC'!$B:$B,$B15)/SUMIFS('US-bifubc'!O:O,'US-bifubc'!$B:$B,$B15),0)</f>
        <v>1.6508174289586661E-2</v>
      </c>
      <c r="P15" s="107">
        <f>IFERROR(SUMIFS('state-BIFUBC'!P:P,'state-BIFUBC'!$B:$B,$B15)/SUMIFS('US-bifubc'!P:P,'US-bifubc'!$B:$B,$B15),0)</f>
        <v>1.6480903314613569E-2</v>
      </c>
      <c r="Q15" s="107">
        <f>IFERROR(SUMIFS('state-BIFUBC'!Q:Q,'state-BIFUBC'!$B:$B,$B15)/SUMIFS('US-bifubc'!Q:Q,'US-bifubc'!$B:$B,$B15),0)</f>
        <v>1.6451381981634428E-2</v>
      </c>
      <c r="R15" s="107">
        <f>IFERROR(SUMIFS('state-BIFUBC'!R:R,'state-BIFUBC'!$B:$B,$B15)/SUMIFS('US-bifubc'!R:R,'US-bifubc'!$B:$B,$B15),0)</f>
        <v>1.6357283740658739E-2</v>
      </c>
      <c r="S15" s="107">
        <f>IFERROR(SUMIFS('state-BIFUBC'!S:S,'state-BIFUBC'!$B:$B,$B15)/SUMIFS('US-bifubc'!S:S,'US-bifubc'!$B:$B,$B15),0)</f>
        <v>1.6246136846021091E-2</v>
      </c>
      <c r="T15" s="107">
        <f>IFERROR(SUMIFS('state-BIFUBC'!T:T,'state-BIFUBC'!$B:$B,$B15)/SUMIFS('US-bifubc'!T:T,'US-bifubc'!$B:$B,$B15),0)</f>
        <v>1.615916344583343E-2</v>
      </c>
      <c r="U15" s="107">
        <f>IFERROR(SUMIFS('state-BIFUBC'!U:U,'state-BIFUBC'!$B:$B,$B15)/SUMIFS('US-bifubc'!U:U,'US-bifubc'!$B:$B,$B15),0)</f>
        <v>1.6100180874294715E-2</v>
      </c>
      <c r="V15" s="107">
        <f>IFERROR(SUMIFS('state-BIFUBC'!V:V,'state-BIFUBC'!$B:$B,$B15)/SUMIFS('US-bifubc'!V:V,'US-bifubc'!$B:$B,$B15),0)</f>
        <v>1.6032757981964615E-2</v>
      </c>
      <c r="W15" s="107">
        <f>IFERROR(SUMIFS('state-BIFUBC'!W:W,'state-BIFUBC'!$B:$B,$B15)/SUMIFS('US-bifubc'!W:W,'US-bifubc'!$B:$B,$B15),0)</f>
        <v>1.5937994152796797E-2</v>
      </c>
      <c r="X15" s="107">
        <f>IFERROR(SUMIFS('state-BIFUBC'!X:X,'state-BIFUBC'!$B:$B,$B15)/SUMIFS('US-bifubc'!X:X,'US-bifubc'!$B:$B,$B15),0)</f>
        <v>1.5864551199683559E-2</v>
      </c>
      <c r="Y15" s="107">
        <f>IFERROR(SUMIFS('state-BIFUBC'!Y:Y,'state-BIFUBC'!$B:$B,$B15)/SUMIFS('US-bifubc'!Y:Y,'US-bifubc'!$B:$B,$B15),0)</f>
        <v>1.5840854625216779E-2</v>
      </c>
      <c r="Z15" s="107">
        <f>IFERROR(SUMIFS('state-BIFUBC'!Z:Z,'state-BIFUBC'!$B:$B,$B15)/SUMIFS('US-bifubc'!Z:Z,'US-bifubc'!$B:$B,$B15),0)</f>
        <v>1.5841944704074077E-2</v>
      </c>
      <c r="AA15" s="107">
        <f>IFERROR(SUMIFS('state-BIFUBC'!AA:AA,'state-BIFUBC'!$B:$B,$B15)/SUMIFS('US-bifubc'!AA:AA,'US-bifubc'!$B:$B,$B15),0)</f>
        <v>1.5883795756537148E-2</v>
      </c>
      <c r="AB15" s="107">
        <f>IFERROR(SUMIFS('state-BIFUBC'!AB:AB,'state-BIFUBC'!$B:$B,$B15)/SUMIFS('US-bifubc'!AB:AB,'US-bifubc'!$B:$B,$B15),0)</f>
        <v>1.5864604408295749E-2</v>
      </c>
      <c r="AC15" s="107">
        <f>IFERROR(SUMIFS('state-BIFUBC'!AC:AC,'state-BIFUBC'!$B:$B,$B15)/SUMIFS('US-bifubc'!AC:AC,'US-bifubc'!$B:$B,$B15),0)</f>
        <v>1.5835127179201852E-2</v>
      </c>
      <c r="AD15" s="107">
        <f>IFERROR(SUMIFS('state-BIFUBC'!AD:AD,'state-BIFUBC'!$B:$B,$B15)/SUMIFS('US-bifubc'!AD:AD,'US-bifubc'!$B:$B,$B15),0)</f>
        <v>1.5846118191958327E-2</v>
      </c>
      <c r="AE15" s="107">
        <f>IFERROR(SUMIFS('state-BIFUBC'!AE:AE,'state-BIFUBC'!$B:$B,$B15)/SUMIFS('US-bifubc'!AE:AE,'US-bifubc'!$B:$B,$B15),0)</f>
        <v>1.5837168959025455E-2</v>
      </c>
      <c r="AF15" s="107">
        <f>IFERROR(SUMIFS('state-BIFUBC'!AF:AF,'state-BIFUBC'!$B:$B,$B15)/SUMIFS('US-bifubc'!AF:AF,'US-bifubc'!$B:$B,$B15),0)</f>
        <v>1.58331415430297E-2</v>
      </c>
      <c r="AG15" s="107">
        <f>IFERROR(SUMIFS('state-BIFUBC'!AG:AG,'state-BIFUBC'!$B:$B,$B15)/SUMIFS('US-bifubc'!AG:AG,'US-bifubc'!$B:$B,$B15),0)</f>
        <v>1.5826561716627493E-2</v>
      </c>
    </row>
    <row r="16" spans="2:33" x14ac:dyDescent="0.2">
      <c r="B16" t="s">
        <v>231</v>
      </c>
      <c r="C16" s="107">
        <f>IFERROR(SUMIFS('state-BIFUBC'!C:C,'state-BIFUBC'!$B:$B,$B16)/SUMIFS('US-bifubc'!C:C,'US-bifubc'!$B:$B,$B16),0)</f>
        <v>7.2084337238573243E-2</v>
      </c>
      <c r="D16" s="107">
        <f>IFERROR(SUMIFS('state-BIFUBC'!D:D,'state-BIFUBC'!$B:$B,$B16)/SUMIFS('US-bifubc'!D:D,'US-bifubc'!$B:$B,$B16),0)</f>
        <v>7.3727431516739356E-2</v>
      </c>
      <c r="E16" s="107">
        <f>IFERROR(SUMIFS('state-BIFUBC'!E:E,'state-BIFUBC'!$B:$B,$B16)/SUMIFS('US-bifubc'!E:E,'US-bifubc'!$B:$B,$B16),0)</f>
        <v>7.3573495056531976E-2</v>
      </c>
      <c r="F16" s="107">
        <f>IFERROR(SUMIFS('state-BIFUBC'!F:F,'state-BIFUBC'!$B:$B,$B16)/SUMIFS('US-bifubc'!F:F,'US-bifubc'!$B:$B,$B16),0)</f>
        <v>7.2933962037258118E-2</v>
      </c>
      <c r="G16" s="107">
        <f>IFERROR(SUMIFS('state-BIFUBC'!G:G,'state-BIFUBC'!$B:$B,$B16)/SUMIFS('US-bifubc'!G:G,'US-bifubc'!$B:$B,$B16),0)</f>
        <v>7.2544530204959518E-2</v>
      </c>
      <c r="H16" s="107">
        <f>IFERROR(SUMIFS('state-BIFUBC'!H:H,'state-BIFUBC'!$B:$B,$B16)/SUMIFS('US-bifubc'!H:H,'US-bifubc'!$B:$B,$B16),0)</f>
        <v>7.3061974894846934E-2</v>
      </c>
      <c r="I16" s="107">
        <f>IFERROR(SUMIFS('state-BIFUBC'!I:I,'state-BIFUBC'!$B:$B,$B16)/SUMIFS('US-bifubc'!I:I,'US-bifubc'!$B:$B,$B16),0)</f>
        <v>7.3969132220247286E-2</v>
      </c>
      <c r="J16" s="107">
        <f>IFERROR(SUMIFS('state-BIFUBC'!J:J,'state-BIFUBC'!$B:$B,$B16)/SUMIFS('US-bifubc'!J:J,'US-bifubc'!$B:$B,$B16),0)</f>
        <v>7.5426604439689224E-2</v>
      </c>
      <c r="K16" s="107">
        <f>IFERROR(SUMIFS('state-BIFUBC'!K:K,'state-BIFUBC'!$B:$B,$B16)/SUMIFS('US-bifubc'!K:K,'US-bifubc'!$B:$B,$B16),0)</f>
        <v>7.7648800817270783E-2</v>
      </c>
      <c r="L16" s="107">
        <f>IFERROR(SUMIFS('state-BIFUBC'!L:L,'state-BIFUBC'!$B:$B,$B16)/SUMIFS('US-bifubc'!L:L,'US-bifubc'!$B:$B,$B16),0)</f>
        <v>8.0491918523575096E-2</v>
      </c>
      <c r="M16" s="107">
        <f>IFERROR(SUMIFS('state-BIFUBC'!M:M,'state-BIFUBC'!$B:$B,$B16)/SUMIFS('US-bifubc'!M:M,'US-bifubc'!$B:$B,$B16),0)</f>
        <v>8.3834680969335426E-2</v>
      </c>
      <c r="N16" s="107">
        <f>IFERROR(SUMIFS('state-BIFUBC'!N:N,'state-BIFUBC'!$B:$B,$B16)/SUMIFS('US-bifubc'!N:N,'US-bifubc'!$B:$B,$B16),0)</f>
        <v>8.7649160409221577E-2</v>
      </c>
      <c r="O16" s="107">
        <f>IFERROR(SUMIFS('state-BIFUBC'!O:O,'state-BIFUBC'!$B:$B,$B16)/SUMIFS('US-bifubc'!O:O,'US-bifubc'!$B:$B,$B16),0)</f>
        <v>9.1884964905675173E-2</v>
      </c>
      <c r="P16" s="107">
        <f>IFERROR(SUMIFS('state-BIFUBC'!P:P,'state-BIFUBC'!$B:$B,$B16)/SUMIFS('US-bifubc'!P:P,'US-bifubc'!$B:$B,$B16),0)</f>
        <v>9.6339079410316136E-2</v>
      </c>
      <c r="Q16" s="107">
        <f>IFERROR(SUMIFS('state-BIFUBC'!Q:Q,'state-BIFUBC'!$B:$B,$B16)/SUMIFS('US-bifubc'!Q:Q,'US-bifubc'!$B:$B,$B16),0)</f>
        <v>0.10183208061319506</v>
      </c>
      <c r="R16" s="107">
        <f>IFERROR(SUMIFS('state-BIFUBC'!R:R,'state-BIFUBC'!$B:$B,$B16)/SUMIFS('US-bifubc'!R:R,'US-bifubc'!$B:$B,$B16),0)</f>
        <v>0.10337765580889832</v>
      </c>
      <c r="S16" s="107">
        <f>IFERROR(SUMIFS('state-BIFUBC'!S:S,'state-BIFUBC'!$B:$B,$B16)/SUMIFS('US-bifubc'!S:S,'US-bifubc'!$B:$B,$B16),0)</f>
        <v>0.10427810806048923</v>
      </c>
      <c r="T16" s="107">
        <f>IFERROR(SUMIFS('state-BIFUBC'!T:T,'state-BIFUBC'!$B:$B,$B16)/SUMIFS('US-bifubc'!T:T,'US-bifubc'!$B:$B,$B16),0)</f>
        <v>0.10475310942264401</v>
      </c>
      <c r="U16" s="107">
        <f>IFERROR(SUMIFS('state-BIFUBC'!U:U,'state-BIFUBC'!$B:$B,$B16)/SUMIFS('US-bifubc'!U:U,'US-bifubc'!$B:$B,$B16),0)</f>
        <v>0.10516466920149993</v>
      </c>
      <c r="V16" s="107">
        <f>IFERROR(SUMIFS('state-BIFUBC'!V:V,'state-BIFUBC'!$B:$B,$B16)/SUMIFS('US-bifubc'!V:V,'US-bifubc'!$B:$B,$B16),0)</f>
        <v>0.10533501703644585</v>
      </c>
      <c r="W16" s="107">
        <f>IFERROR(SUMIFS('state-BIFUBC'!W:W,'state-BIFUBC'!$B:$B,$B16)/SUMIFS('US-bifubc'!W:W,'US-bifubc'!$B:$B,$B16),0)</f>
        <v>0.10524525065209134</v>
      </c>
      <c r="X16" s="107">
        <f>IFERROR(SUMIFS('state-BIFUBC'!X:X,'state-BIFUBC'!$B:$B,$B16)/SUMIFS('US-bifubc'!X:X,'US-bifubc'!$B:$B,$B16),0)</f>
        <v>0.10509675693100323</v>
      </c>
      <c r="Y16" s="107">
        <f>IFERROR(SUMIFS('state-BIFUBC'!Y:Y,'state-BIFUBC'!$B:$B,$B16)/SUMIFS('US-bifubc'!Y:Y,'US-bifubc'!$B:$B,$B16),0)</f>
        <v>0.10484687448643711</v>
      </c>
      <c r="Z16" s="107">
        <f>IFERROR(SUMIFS('state-BIFUBC'!Z:Z,'state-BIFUBC'!$B:$B,$B16)/SUMIFS('US-bifubc'!Z:Z,'US-bifubc'!$B:$B,$B16),0)</f>
        <v>0.10463692155502285</v>
      </c>
      <c r="AA16" s="107">
        <f>IFERROR(SUMIFS('state-BIFUBC'!AA:AA,'state-BIFUBC'!$B:$B,$B16)/SUMIFS('US-bifubc'!AA:AA,'US-bifubc'!$B:$B,$B16),0)</f>
        <v>0.10452289820237595</v>
      </c>
      <c r="AB16" s="107">
        <f>IFERROR(SUMIFS('state-BIFUBC'!AB:AB,'state-BIFUBC'!$B:$B,$B16)/SUMIFS('US-bifubc'!AB:AB,'US-bifubc'!$B:$B,$B16),0)</f>
        <v>0.10434091255677087</v>
      </c>
      <c r="AC16" s="107">
        <f>IFERROR(SUMIFS('state-BIFUBC'!AC:AC,'state-BIFUBC'!$B:$B,$B16)/SUMIFS('US-bifubc'!AC:AC,'US-bifubc'!$B:$B,$B16),0)</f>
        <v>0.10398565684698989</v>
      </c>
      <c r="AD16" s="107">
        <f>IFERROR(SUMIFS('state-BIFUBC'!AD:AD,'state-BIFUBC'!$B:$B,$B16)/SUMIFS('US-bifubc'!AD:AD,'US-bifubc'!$B:$B,$B16),0)</f>
        <v>0.10360719330229834</v>
      </c>
      <c r="AE16" s="107">
        <f>IFERROR(SUMIFS('state-BIFUBC'!AE:AE,'state-BIFUBC'!$B:$B,$B16)/SUMIFS('US-bifubc'!AE:AE,'US-bifubc'!$B:$B,$B16),0)</f>
        <v>0.10320199741616734</v>
      </c>
      <c r="AF16" s="107">
        <f>IFERROR(SUMIFS('state-BIFUBC'!AF:AF,'state-BIFUBC'!$B:$B,$B16)/SUMIFS('US-bifubc'!AF:AF,'US-bifubc'!$B:$B,$B16),0)</f>
        <v>0.10275833044509039</v>
      </c>
      <c r="AG16" s="107">
        <f>IFERROR(SUMIFS('state-BIFUBC'!AG:AG,'state-BIFUBC'!$B:$B,$B16)/SUMIFS('US-bifubc'!AG:AG,'US-bifubc'!$B:$B,$B16),0)</f>
        <v>0.1023057846437818</v>
      </c>
    </row>
    <row r="17" spans="2:33" x14ac:dyDescent="0.2">
      <c r="B17" t="s">
        <v>232</v>
      </c>
      <c r="C17" s="107">
        <f>IFERROR(SUMIFS('state-BIFUBC'!C:C,'state-BIFUBC'!$B:$B,$B17)/SUMIFS('US-bifubc'!C:C,'US-bifubc'!$B:$B,$B17),0)</f>
        <v>1.4371517230521762E-2</v>
      </c>
      <c r="D17" s="107">
        <f>IFERROR(SUMIFS('state-BIFUBC'!D:D,'state-BIFUBC'!$B:$B,$B17)/SUMIFS('US-bifubc'!D:D,'US-bifubc'!$B:$B,$B17),0)</f>
        <v>1.4594339361201683E-2</v>
      </c>
      <c r="E17" s="107">
        <f>IFERROR(SUMIFS('state-BIFUBC'!E:E,'state-BIFUBC'!$B:$B,$B17)/SUMIFS('US-bifubc'!E:E,'US-bifubc'!$B:$B,$B17),0)</f>
        <v>1.4320364585690597E-2</v>
      </c>
      <c r="F17" s="107">
        <f>IFERROR(SUMIFS('state-BIFUBC'!F:F,'state-BIFUBC'!$B:$B,$B17)/SUMIFS('US-bifubc'!F:F,'US-bifubc'!$B:$B,$B17),0)</f>
        <v>1.3604710799234473E-2</v>
      </c>
      <c r="G17" s="107">
        <f>IFERROR(SUMIFS('state-BIFUBC'!G:G,'state-BIFUBC'!$B:$B,$B17)/SUMIFS('US-bifubc'!G:G,'US-bifubc'!$B:$B,$B17),0)</f>
        <v>1.3416592836819931E-2</v>
      </c>
      <c r="H17" s="107">
        <f>IFERROR(SUMIFS('state-BIFUBC'!H:H,'state-BIFUBC'!$B:$B,$B17)/SUMIFS('US-bifubc'!H:H,'US-bifubc'!$B:$B,$B17),0)</f>
        <v>1.3432793714857068E-2</v>
      </c>
      <c r="I17" s="107">
        <f>IFERROR(SUMIFS('state-BIFUBC'!I:I,'state-BIFUBC'!$B:$B,$B17)/SUMIFS('US-bifubc'!I:I,'US-bifubc'!$B:$B,$B17),0)</f>
        <v>1.3529322829234079E-2</v>
      </c>
      <c r="J17" s="107">
        <f>IFERROR(SUMIFS('state-BIFUBC'!J:J,'state-BIFUBC'!$B:$B,$B17)/SUMIFS('US-bifubc'!J:J,'US-bifubc'!$B:$B,$B17),0)</f>
        <v>1.3598274298939809E-2</v>
      </c>
      <c r="K17" s="107">
        <f>IFERROR(SUMIFS('state-BIFUBC'!K:K,'state-BIFUBC'!$B:$B,$B17)/SUMIFS('US-bifubc'!K:K,'US-bifubc'!$B:$B,$B17),0)</f>
        <v>1.3578488115388665E-2</v>
      </c>
      <c r="L17" s="107">
        <f>IFERROR(SUMIFS('state-BIFUBC'!L:L,'state-BIFUBC'!$B:$B,$B17)/SUMIFS('US-bifubc'!L:L,'US-bifubc'!$B:$B,$B17),0)</f>
        <v>1.3775276007365049E-2</v>
      </c>
      <c r="M17" s="107">
        <f>IFERROR(SUMIFS('state-BIFUBC'!M:M,'state-BIFUBC'!$B:$B,$B17)/SUMIFS('US-bifubc'!M:M,'US-bifubc'!$B:$B,$B17),0)</f>
        <v>1.3899848588713551E-2</v>
      </c>
      <c r="N17" s="107">
        <f>IFERROR(SUMIFS('state-BIFUBC'!N:N,'state-BIFUBC'!$B:$B,$B17)/SUMIFS('US-bifubc'!N:N,'US-bifubc'!$B:$B,$B17),0)</f>
        <v>1.3831963793172482E-2</v>
      </c>
      <c r="O17" s="107">
        <f>IFERROR(SUMIFS('state-BIFUBC'!O:O,'state-BIFUBC'!$B:$B,$B17)/SUMIFS('US-bifubc'!O:O,'US-bifubc'!$B:$B,$B17),0)</f>
        <v>1.3616450405773989E-2</v>
      </c>
      <c r="P17" s="107">
        <f>IFERROR(SUMIFS('state-BIFUBC'!P:P,'state-BIFUBC'!$B:$B,$B17)/SUMIFS('US-bifubc'!P:P,'US-bifubc'!$B:$B,$B17),0)</f>
        <v>1.3553128169247051E-2</v>
      </c>
      <c r="Q17" s="107">
        <f>IFERROR(SUMIFS('state-BIFUBC'!Q:Q,'state-BIFUBC'!$B:$B,$B17)/SUMIFS('US-bifubc'!Q:Q,'US-bifubc'!$B:$B,$B17),0)</f>
        <v>1.3415027063561298E-2</v>
      </c>
      <c r="R17" s="107">
        <f>IFERROR(SUMIFS('state-BIFUBC'!R:R,'state-BIFUBC'!$B:$B,$B17)/SUMIFS('US-bifubc'!R:R,'US-bifubc'!$B:$B,$B17),0)</f>
        <v>1.3158752866347743E-2</v>
      </c>
      <c r="S17" s="107">
        <f>IFERROR(SUMIFS('state-BIFUBC'!S:S,'state-BIFUBC'!$B:$B,$B17)/SUMIFS('US-bifubc'!S:S,'US-bifubc'!$B:$B,$B17),0)</f>
        <v>1.298681243975738E-2</v>
      </c>
      <c r="T17" s="107">
        <f>IFERROR(SUMIFS('state-BIFUBC'!T:T,'state-BIFUBC'!$B:$B,$B17)/SUMIFS('US-bifubc'!T:T,'US-bifubc'!$B:$B,$B17),0)</f>
        <v>1.2898587999087541E-2</v>
      </c>
      <c r="U17" s="107">
        <f>IFERROR(SUMIFS('state-BIFUBC'!U:U,'state-BIFUBC'!$B:$B,$B17)/SUMIFS('US-bifubc'!U:U,'US-bifubc'!$B:$B,$B17),0)</f>
        <v>1.2797359337993306E-2</v>
      </c>
      <c r="V17" s="107">
        <f>IFERROR(SUMIFS('state-BIFUBC'!V:V,'state-BIFUBC'!$B:$B,$B17)/SUMIFS('US-bifubc'!V:V,'US-bifubc'!$B:$B,$B17),0)</f>
        <v>1.263290639376651E-2</v>
      </c>
      <c r="W17" s="107">
        <f>IFERROR(SUMIFS('state-BIFUBC'!W:W,'state-BIFUBC'!$B:$B,$B17)/SUMIFS('US-bifubc'!W:W,'US-bifubc'!$B:$B,$B17),0)</f>
        <v>1.2501714639277267E-2</v>
      </c>
      <c r="X17" s="107">
        <f>IFERROR(SUMIFS('state-BIFUBC'!X:X,'state-BIFUBC'!$B:$B,$B17)/SUMIFS('US-bifubc'!X:X,'US-bifubc'!$B:$B,$B17),0)</f>
        <v>1.2470421402227707E-2</v>
      </c>
      <c r="Y17" s="107">
        <f>IFERROR(SUMIFS('state-BIFUBC'!Y:Y,'state-BIFUBC'!$B:$B,$B17)/SUMIFS('US-bifubc'!Y:Y,'US-bifubc'!$B:$B,$B17),0)</f>
        <v>1.2511367773245248E-2</v>
      </c>
      <c r="Z17" s="107">
        <f>IFERROR(SUMIFS('state-BIFUBC'!Z:Z,'state-BIFUBC'!$B:$B,$B17)/SUMIFS('US-bifubc'!Z:Z,'US-bifubc'!$B:$B,$B17),0)</f>
        <v>1.2331215860407132E-2</v>
      </c>
      <c r="AA17" s="107">
        <f>IFERROR(SUMIFS('state-BIFUBC'!AA:AA,'state-BIFUBC'!$B:$B,$B17)/SUMIFS('US-bifubc'!AA:AA,'US-bifubc'!$B:$B,$B17),0)</f>
        <v>1.2178016961073304E-2</v>
      </c>
      <c r="AB17" s="107">
        <f>IFERROR(SUMIFS('state-BIFUBC'!AB:AB,'state-BIFUBC'!$B:$B,$B17)/SUMIFS('US-bifubc'!AB:AB,'US-bifubc'!$B:$B,$B17),0)</f>
        <v>1.2001591031623326E-2</v>
      </c>
      <c r="AC17" s="107">
        <f>IFERROR(SUMIFS('state-BIFUBC'!AC:AC,'state-BIFUBC'!$B:$B,$B17)/SUMIFS('US-bifubc'!AC:AC,'US-bifubc'!$B:$B,$B17),0)</f>
        <v>1.1952076485438242E-2</v>
      </c>
      <c r="AD17" s="107">
        <f>IFERROR(SUMIFS('state-BIFUBC'!AD:AD,'state-BIFUBC'!$B:$B,$B17)/SUMIFS('US-bifubc'!AD:AD,'US-bifubc'!$B:$B,$B17),0)</f>
        <v>1.1951859983277786E-2</v>
      </c>
      <c r="AE17" s="107">
        <f>IFERROR(SUMIFS('state-BIFUBC'!AE:AE,'state-BIFUBC'!$B:$B,$B17)/SUMIFS('US-bifubc'!AE:AE,'US-bifubc'!$B:$B,$B17),0)</f>
        <v>1.1886312531862739E-2</v>
      </c>
      <c r="AF17" s="107">
        <f>IFERROR(SUMIFS('state-BIFUBC'!AF:AF,'state-BIFUBC'!$B:$B,$B17)/SUMIFS('US-bifubc'!AF:AF,'US-bifubc'!$B:$B,$B17),0)</f>
        <v>1.1770003383637703E-2</v>
      </c>
      <c r="AG17" s="107">
        <f>IFERROR(SUMIFS('state-BIFUBC'!AG:AG,'state-BIFUBC'!$B:$B,$B17)/SUMIFS('US-bifubc'!AG:AG,'US-bifubc'!$B:$B,$B17),0)</f>
        <v>1.1666766153503543E-2</v>
      </c>
    </row>
    <row r="18" spans="2:33" x14ac:dyDescent="0.2">
      <c r="B18" t="s">
        <v>264</v>
      </c>
      <c r="C18" s="107">
        <f>IFERROR(SUMIFS('state-BIFUBC'!C:C,'state-BIFUBC'!$B:$B,$B18)/SUMIFS('US-bifubc'!C:C,'US-bifubc'!$B:$B,$B18),0)</f>
        <v>2.5382196418772939E-2</v>
      </c>
      <c r="D18" s="107">
        <f>IFERROR(SUMIFS('state-BIFUBC'!D:D,'state-BIFUBC'!$B:$B,$B18)/SUMIFS('US-bifubc'!D:D,'US-bifubc'!$B:$B,$B18),0)</f>
        <v>2.6888832558225533E-2</v>
      </c>
      <c r="E18" s="107">
        <f>IFERROR(SUMIFS('state-BIFUBC'!E:E,'state-BIFUBC'!$B:$B,$B18)/SUMIFS('US-bifubc'!E:E,'US-bifubc'!$B:$B,$B18),0)</f>
        <v>2.6136355917722724E-2</v>
      </c>
      <c r="F18" s="107">
        <f>IFERROR(SUMIFS('state-BIFUBC'!F:F,'state-BIFUBC'!$B:$B,$B18)/SUMIFS('US-bifubc'!F:F,'US-bifubc'!$B:$B,$B18),0)</f>
        <v>2.4816225748587738E-2</v>
      </c>
      <c r="G18" s="107">
        <f>IFERROR(SUMIFS('state-BIFUBC'!G:G,'state-BIFUBC'!$B:$B,$B18)/SUMIFS('US-bifubc'!G:G,'US-bifubc'!$B:$B,$B18),0)</f>
        <v>2.3958741185615834E-2</v>
      </c>
      <c r="H18" s="107">
        <f>IFERROR(SUMIFS('state-BIFUBC'!H:H,'state-BIFUBC'!$B:$B,$B18)/SUMIFS('US-bifubc'!H:H,'US-bifubc'!$B:$B,$B18),0)</f>
        <v>2.3391033076711868E-2</v>
      </c>
      <c r="I18" s="107">
        <f>IFERROR(SUMIFS('state-BIFUBC'!I:I,'state-BIFUBC'!$B:$B,$B18)/SUMIFS('US-bifubc'!I:I,'US-bifubc'!$B:$B,$B18),0)</f>
        <v>2.2901755294764011E-2</v>
      </c>
      <c r="J18" s="107">
        <f>IFERROR(SUMIFS('state-BIFUBC'!J:J,'state-BIFUBC'!$B:$B,$B18)/SUMIFS('US-bifubc'!J:J,'US-bifubc'!$B:$B,$B18),0)</f>
        <v>2.2675911043757928E-2</v>
      </c>
      <c r="K18" s="107">
        <f>IFERROR(SUMIFS('state-BIFUBC'!K:K,'state-BIFUBC'!$B:$B,$B18)/SUMIFS('US-bifubc'!K:K,'US-bifubc'!$B:$B,$B18),0)</f>
        <v>2.2509528136782392E-2</v>
      </c>
      <c r="L18" s="107">
        <f>IFERROR(SUMIFS('state-BIFUBC'!L:L,'state-BIFUBC'!$B:$B,$B18)/SUMIFS('US-bifubc'!L:L,'US-bifubc'!$B:$B,$B18),0)</f>
        <v>2.2342236899343292E-2</v>
      </c>
      <c r="M18" s="107">
        <f>IFERROR(SUMIFS('state-BIFUBC'!M:M,'state-BIFUBC'!$B:$B,$B18)/SUMIFS('US-bifubc'!M:M,'US-bifubc'!$B:$B,$B18),0)</f>
        <v>2.2219498067643697E-2</v>
      </c>
      <c r="N18" s="107">
        <f>IFERROR(SUMIFS('state-BIFUBC'!N:N,'state-BIFUBC'!$B:$B,$B18)/SUMIFS('US-bifubc'!N:N,'US-bifubc'!$B:$B,$B18),0)</f>
        <v>2.2056554422938048E-2</v>
      </c>
      <c r="O18" s="107">
        <f>IFERROR(SUMIFS('state-BIFUBC'!O:O,'state-BIFUBC'!$B:$B,$B18)/SUMIFS('US-bifubc'!O:O,'US-bifubc'!$B:$B,$B18),0)</f>
        <v>2.1949452001986433E-2</v>
      </c>
      <c r="P18" s="107">
        <f>IFERROR(SUMIFS('state-BIFUBC'!P:P,'state-BIFUBC'!$B:$B,$B18)/SUMIFS('US-bifubc'!P:P,'US-bifubc'!$B:$B,$B18),0)</f>
        <v>2.18434081585232E-2</v>
      </c>
      <c r="Q18" s="107">
        <f>IFERROR(SUMIFS('state-BIFUBC'!Q:Q,'state-BIFUBC'!$B:$B,$B18)/SUMIFS('US-bifubc'!Q:Q,'US-bifubc'!$B:$B,$B18),0)</f>
        <v>2.1716323461931569E-2</v>
      </c>
      <c r="R18" s="107">
        <f>IFERROR(SUMIFS('state-BIFUBC'!R:R,'state-BIFUBC'!$B:$B,$B18)/SUMIFS('US-bifubc'!R:R,'US-bifubc'!$B:$B,$B18),0)</f>
        <v>2.1557271848785333E-2</v>
      </c>
      <c r="S18" s="107">
        <f>IFERROR(SUMIFS('state-BIFUBC'!S:S,'state-BIFUBC'!$B:$B,$B18)/SUMIFS('US-bifubc'!S:S,'US-bifubc'!$B:$B,$B18),0)</f>
        <v>2.1401627462897796E-2</v>
      </c>
      <c r="T18" s="107">
        <f>IFERROR(SUMIFS('state-BIFUBC'!T:T,'state-BIFUBC'!$B:$B,$B18)/SUMIFS('US-bifubc'!T:T,'US-bifubc'!$B:$B,$B18),0)</f>
        <v>2.1255887680844132E-2</v>
      </c>
      <c r="U18" s="107">
        <f>IFERROR(SUMIFS('state-BIFUBC'!U:U,'state-BIFUBC'!$B:$B,$B18)/SUMIFS('US-bifubc'!U:U,'US-bifubc'!$B:$B,$B18),0)</f>
        <v>2.111357083044171E-2</v>
      </c>
      <c r="V18" s="107">
        <f>IFERROR(SUMIFS('state-BIFUBC'!V:V,'state-BIFUBC'!$B:$B,$B18)/SUMIFS('US-bifubc'!V:V,'US-bifubc'!$B:$B,$B18),0)</f>
        <v>2.0963086002460118E-2</v>
      </c>
      <c r="W18" s="107">
        <f>IFERROR(SUMIFS('state-BIFUBC'!W:W,'state-BIFUBC'!$B:$B,$B18)/SUMIFS('US-bifubc'!W:W,'US-bifubc'!$B:$B,$B18),0)</f>
        <v>2.0757706112708999E-2</v>
      </c>
      <c r="X18" s="107">
        <f>IFERROR(SUMIFS('state-BIFUBC'!X:X,'state-BIFUBC'!$B:$B,$B18)/SUMIFS('US-bifubc'!X:X,'US-bifubc'!$B:$B,$B18),0)</f>
        <v>2.0589049200401176E-2</v>
      </c>
      <c r="Y18" s="107">
        <f>IFERROR(SUMIFS('state-BIFUBC'!Y:Y,'state-BIFUBC'!$B:$B,$B18)/SUMIFS('US-bifubc'!Y:Y,'US-bifubc'!$B:$B,$B18),0)</f>
        <v>2.0443112705415791E-2</v>
      </c>
      <c r="Z18" s="107">
        <f>IFERROR(SUMIFS('state-BIFUBC'!Z:Z,'state-BIFUBC'!$B:$B,$B18)/SUMIFS('US-bifubc'!Z:Z,'US-bifubc'!$B:$B,$B18),0)</f>
        <v>2.0252074193569992E-2</v>
      </c>
      <c r="AA18" s="107">
        <f>IFERROR(SUMIFS('state-BIFUBC'!AA:AA,'state-BIFUBC'!$B:$B,$B18)/SUMIFS('US-bifubc'!AA:AA,'US-bifubc'!$B:$B,$B18),0)</f>
        <v>2.0025865077723349E-2</v>
      </c>
      <c r="AB18" s="107">
        <f>IFERROR(SUMIFS('state-BIFUBC'!AB:AB,'state-BIFUBC'!$B:$B,$B18)/SUMIFS('US-bifubc'!AB:AB,'US-bifubc'!$B:$B,$B18),0)</f>
        <v>1.9802061894686369E-2</v>
      </c>
      <c r="AC18" s="107">
        <f>IFERROR(SUMIFS('state-BIFUBC'!AC:AC,'state-BIFUBC'!$B:$B,$B18)/SUMIFS('US-bifubc'!AC:AC,'US-bifubc'!$B:$B,$B18),0)</f>
        <v>1.9601737823409186E-2</v>
      </c>
      <c r="AD18" s="107">
        <f>IFERROR(SUMIFS('state-BIFUBC'!AD:AD,'state-BIFUBC'!$B:$B,$B18)/SUMIFS('US-bifubc'!AD:AD,'US-bifubc'!$B:$B,$B18),0)</f>
        <v>1.9439149299318073E-2</v>
      </c>
      <c r="AE18" s="107">
        <f>IFERROR(SUMIFS('state-BIFUBC'!AE:AE,'state-BIFUBC'!$B:$B,$B18)/SUMIFS('US-bifubc'!AE:AE,'US-bifubc'!$B:$B,$B18),0)</f>
        <v>1.921427241791606E-2</v>
      </c>
      <c r="AF18" s="107">
        <f>IFERROR(SUMIFS('state-BIFUBC'!AF:AF,'state-BIFUBC'!$B:$B,$B18)/SUMIFS('US-bifubc'!AF:AF,'US-bifubc'!$B:$B,$B18),0)</f>
        <v>1.8966097487886437E-2</v>
      </c>
      <c r="AG18" s="107">
        <f>IFERROR(SUMIFS('state-BIFUBC'!AG:AG,'state-BIFUBC'!$B:$B,$B18)/SUMIFS('US-bifubc'!AG:AG,'US-bifubc'!$B:$B,$B18),0)</f>
        <v>1.8781141364562146E-2</v>
      </c>
    </row>
    <row r="19" spans="2:33" x14ac:dyDescent="0.2">
      <c r="B19" t="s">
        <v>265</v>
      </c>
      <c r="C19" s="107">
        <f>IFERROR(SUMIFS('state-BIFUBC'!C:C,'state-BIFUBC'!$B:$B,$B19)/SUMIFS('US-bifubc'!C:C,'US-bifubc'!$B:$B,$B19),0)</f>
        <v>1.9888078058973101E-2</v>
      </c>
      <c r="D19" s="107">
        <f>IFERROR(SUMIFS('state-BIFUBC'!D:D,'state-BIFUBC'!$B:$B,$B19)/SUMIFS('US-bifubc'!D:D,'US-bifubc'!$B:$B,$B19),0)</f>
        <v>2.0181130588204355E-2</v>
      </c>
      <c r="E19" s="107">
        <f>IFERROR(SUMIFS('state-BIFUBC'!E:E,'state-BIFUBC'!$B:$B,$B19)/SUMIFS('US-bifubc'!E:E,'US-bifubc'!$B:$B,$B19),0)</f>
        <v>1.9559319476032882E-2</v>
      </c>
      <c r="F19" s="107">
        <f>IFERROR(SUMIFS('state-BIFUBC'!F:F,'state-BIFUBC'!$B:$B,$B19)/SUMIFS('US-bifubc'!F:F,'US-bifubc'!$B:$B,$B19),0)</f>
        <v>1.8897799117053402E-2</v>
      </c>
      <c r="G19" s="107">
        <f>IFERROR(SUMIFS('state-BIFUBC'!G:G,'state-BIFUBC'!$B:$B,$B19)/SUMIFS('US-bifubc'!G:G,'US-bifubc'!$B:$B,$B19),0)</f>
        <v>1.8674400866751067E-2</v>
      </c>
      <c r="H19" s="107">
        <f>IFERROR(SUMIFS('state-BIFUBC'!H:H,'state-BIFUBC'!$B:$B,$B19)/SUMIFS('US-bifubc'!H:H,'US-bifubc'!$B:$B,$B19),0)</f>
        <v>1.8455279012067782E-2</v>
      </c>
      <c r="I19" s="107">
        <f>IFERROR(SUMIFS('state-BIFUBC'!I:I,'state-BIFUBC'!$B:$B,$B19)/SUMIFS('US-bifubc'!I:I,'US-bifubc'!$B:$B,$B19),0)</f>
        <v>1.8375843547469038E-2</v>
      </c>
      <c r="J19" s="107">
        <f>IFERROR(SUMIFS('state-BIFUBC'!J:J,'state-BIFUBC'!$B:$B,$B19)/SUMIFS('US-bifubc'!J:J,'US-bifubc'!$B:$B,$B19),0)</f>
        <v>1.8465040849703455E-2</v>
      </c>
      <c r="K19" s="107">
        <f>IFERROR(SUMIFS('state-BIFUBC'!K:K,'state-BIFUBC'!$B:$B,$B19)/SUMIFS('US-bifubc'!K:K,'US-bifubc'!$B:$B,$B19),0)</f>
        <v>1.8577878822805059E-2</v>
      </c>
      <c r="L19" s="107">
        <f>IFERROR(SUMIFS('state-BIFUBC'!L:L,'state-BIFUBC'!$B:$B,$B19)/SUMIFS('US-bifubc'!L:L,'US-bifubc'!$B:$B,$B19),0)</f>
        <v>1.8638624990035692E-2</v>
      </c>
      <c r="M19" s="107">
        <f>IFERROR(SUMIFS('state-BIFUBC'!M:M,'state-BIFUBC'!$B:$B,$B19)/SUMIFS('US-bifubc'!M:M,'US-bifubc'!$B:$B,$B19),0)</f>
        <v>1.8774515852410252E-2</v>
      </c>
      <c r="N19" s="107">
        <f>IFERROR(SUMIFS('state-BIFUBC'!N:N,'state-BIFUBC'!$B:$B,$B19)/SUMIFS('US-bifubc'!N:N,'US-bifubc'!$B:$B,$B19),0)</f>
        <v>1.8898684601169245E-2</v>
      </c>
      <c r="O19" s="107">
        <f>IFERROR(SUMIFS('state-BIFUBC'!O:O,'state-BIFUBC'!$B:$B,$B19)/SUMIFS('US-bifubc'!O:O,'US-bifubc'!$B:$B,$B19),0)</f>
        <v>1.8961773595350871E-2</v>
      </c>
      <c r="P19" s="107">
        <f>IFERROR(SUMIFS('state-BIFUBC'!P:P,'state-BIFUBC'!$B:$B,$B19)/SUMIFS('US-bifubc'!P:P,'US-bifubc'!$B:$B,$B19),0)</f>
        <v>1.8969187764692051E-2</v>
      </c>
      <c r="Q19" s="107">
        <f>IFERROR(SUMIFS('state-BIFUBC'!Q:Q,'state-BIFUBC'!$B:$B,$B19)/SUMIFS('US-bifubc'!Q:Q,'US-bifubc'!$B:$B,$B19),0)</f>
        <v>1.8972581117889013E-2</v>
      </c>
      <c r="R19" s="107">
        <f>IFERROR(SUMIFS('state-BIFUBC'!R:R,'state-BIFUBC'!$B:$B,$B19)/SUMIFS('US-bifubc'!R:R,'US-bifubc'!$B:$B,$B19),0)</f>
        <v>1.8850928947541781E-2</v>
      </c>
      <c r="S19" s="107">
        <f>IFERROR(SUMIFS('state-BIFUBC'!S:S,'state-BIFUBC'!$B:$B,$B19)/SUMIFS('US-bifubc'!S:S,'US-bifubc'!$B:$B,$B19),0)</f>
        <v>1.870755389636183E-2</v>
      </c>
      <c r="T19" s="107">
        <f>IFERROR(SUMIFS('state-BIFUBC'!T:T,'state-BIFUBC'!$B:$B,$B19)/SUMIFS('US-bifubc'!T:T,'US-bifubc'!$B:$B,$B19),0)</f>
        <v>1.8603074805946914E-2</v>
      </c>
      <c r="U19" s="107">
        <f>IFERROR(SUMIFS('state-BIFUBC'!U:U,'state-BIFUBC'!$B:$B,$B19)/SUMIFS('US-bifubc'!U:U,'US-bifubc'!$B:$B,$B19),0)</f>
        <v>1.8517842046835313E-2</v>
      </c>
      <c r="V19" s="107">
        <f>IFERROR(SUMIFS('state-BIFUBC'!V:V,'state-BIFUBC'!$B:$B,$B19)/SUMIFS('US-bifubc'!V:V,'US-bifubc'!$B:$B,$B19),0)</f>
        <v>1.8405500731002708E-2</v>
      </c>
      <c r="W19" s="107">
        <f>IFERROR(SUMIFS('state-BIFUBC'!W:W,'state-BIFUBC'!$B:$B,$B19)/SUMIFS('US-bifubc'!W:W,'US-bifubc'!$B:$B,$B19),0)</f>
        <v>1.8238761815816993E-2</v>
      </c>
      <c r="X19" s="107">
        <f>IFERROR(SUMIFS('state-BIFUBC'!X:X,'state-BIFUBC'!$B:$B,$B19)/SUMIFS('US-bifubc'!X:X,'US-bifubc'!$B:$B,$B19),0)</f>
        <v>1.8100433304848399E-2</v>
      </c>
      <c r="Y19" s="107">
        <f>IFERROR(SUMIFS('state-BIFUBC'!Y:Y,'state-BIFUBC'!$B:$B,$B19)/SUMIFS('US-bifubc'!Y:Y,'US-bifubc'!$B:$B,$B19),0)</f>
        <v>1.8060000971586998E-2</v>
      </c>
      <c r="Z19" s="107">
        <f>IFERROR(SUMIFS('state-BIFUBC'!Z:Z,'state-BIFUBC'!$B:$B,$B19)/SUMIFS('US-bifubc'!Z:Z,'US-bifubc'!$B:$B,$B19),0)</f>
        <v>1.8036110333621017E-2</v>
      </c>
      <c r="AA19" s="107">
        <f>IFERROR(SUMIFS('state-BIFUBC'!AA:AA,'state-BIFUBC'!$B:$B,$B19)/SUMIFS('US-bifubc'!AA:AA,'US-bifubc'!$B:$B,$B19),0)</f>
        <v>1.8066469321005609E-2</v>
      </c>
      <c r="AB19" s="107">
        <f>IFERROR(SUMIFS('state-BIFUBC'!AB:AB,'state-BIFUBC'!$B:$B,$B19)/SUMIFS('US-bifubc'!AB:AB,'US-bifubc'!$B:$B,$B19),0)</f>
        <v>1.7943825161355103E-2</v>
      </c>
      <c r="AC19" s="107">
        <f>IFERROR(SUMIFS('state-BIFUBC'!AC:AC,'state-BIFUBC'!$B:$B,$B19)/SUMIFS('US-bifubc'!AC:AC,'US-bifubc'!$B:$B,$B19),0)</f>
        <v>1.7817250262703761E-2</v>
      </c>
      <c r="AD19" s="107">
        <f>IFERROR(SUMIFS('state-BIFUBC'!AD:AD,'state-BIFUBC'!$B:$B,$B19)/SUMIFS('US-bifubc'!AD:AD,'US-bifubc'!$B:$B,$B19),0)</f>
        <v>1.7792628635361515E-2</v>
      </c>
      <c r="AE19" s="107">
        <f>IFERROR(SUMIFS('state-BIFUBC'!AE:AE,'state-BIFUBC'!$B:$B,$B19)/SUMIFS('US-bifubc'!AE:AE,'US-bifubc'!$B:$B,$B19),0)</f>
        <v>1.7682685907794298E-2</v>
      </c>
      <c r="AF19" s="107">
        <f>IFERROR(SUMIFS('state-BIFUBC'!AF:AF,'state-BIFUBC'!$B:$B,$B19)/SUMIFS('US-bifubc'!AF:AF,'US-bifubc'!$B:$B,$B19),0)</f>
        <v>1.7579163943295055E-2</v>
      </c>
      <c r="AG19" s="107">
        <f>IFERROR(SUMIFS('state-BIFUBC'!AG:AG,'state-BIFUBC'!$B:$B,$B19)/SUMIFS('US-bifubc'!AG:AG,'US-bifubc'!$B:$B,$B19),0)</f>
        <v>1.7488480542453631E-2</v>
      </c>
    </row>
    <row r="20" spans="2:33" x14ac:dyDescent="0.2">
      <c r="B20" t="s">
        <v>266</v>
      </c>
      <c r="C20" s="107">
        <f>IFERROR(SUMIFS('state-BIFUBC'!C:C,'state-BIFUBC'!$B:$B,$B20)/SUMIFS('US-bifubc'!C:C,'US-bifubc'!$B:$B,$B20),0)</f>
        <v>2.2988124556289503E-2</v>
      </c>
      <c r="D20" s="107">
        <f>IFERROR(SUMIFS('state-BIFUBC'!D:D,'state-BIFUBC'!$B:$B,$B20)/SUMIFS('US-bifubc'!D:D,'US-bifubc'!$B:$B,$B20),0)</f>
        <v>2.2810248723431664E-2</v>
      </c>
      <c r="E20" s="107">
        <f>IFERROR(SUMIFS('state-BIFUBC'!E:E,'state-BIFUBC'!$B:$B,$B20)/SUMIFS('US-bifubc'!E:E,'US-bifubc'!$B:$B,$B20),0)</f>
        <v>2.2432276685159267E-2</v>
      </c>
      <c r="F20" s="107">
        <f>IFERROR(SUMIFS('state-BIFUBC'!F:F,'state-BIFUBC'!$B:$B,$B20)/SUMIFS('US-bifubc'!F:F,'US-bifubc'!$B:$B,$B20),0)</f>
        <v>2.2378452747791298E-2</v>
      </c>
      <c r="G20" s="107">
        <f>IFERROR(SUMIFS('state-BIFUBC'!G:G,'state-BIFUBC'!$B:$B,$B20)/SUMIFS('US-bifubc'!G:G,'US-bifubc'!$B:$B,$B20),0)</f>
        <v>2.2436293702206438E-2</v>
      </c>
      <c r="H20" s="107">
        <f>IFERROR(SUMIFS('state-BIFUBC'!H:H,'state-BIFUBC'!$B:$B,$B20)/SUMIFS('US-bifubc'!H:H,'US-bifubc'!$B:$B,$B20),0)</f>
        <v>2.2363961503391802E-2</v>
      </c>
      <c r="I20" s="107">
        <f>IFERROR(SUMIFS('state-BIFUBC'!I:I,'state-BIFUBC'!$B:$B,$B20)/SUMIFS('US-bifubc'!I:I,'US-bifubc'!$B:$B,$B20),0)</f>
        <v>2.2351870361579276E-2</v>
      </c>
      <c r="J20" s="107">
        <f>IFERROR(SUMIFS('state-BIFUBC'!J:J,'state-BIFUBC'!$B:$B,$B20)/SUMIFS('US-bifubc'!J:J,'US-bifubc'!$B:$B,$B20),0)</f>
        <v>2.2421628673282776E-2</v>
      </c>
      <c r="K20" s="107">
        <f>IFERROR(SUMIFS('state-BIFUBC'!K:K,'state-BIFUBC'!$B:$B,$B20)/SUMIFS('US-bifubc'!K:K,'US-bifubc'!$B:$B,$B20),0)</f>
        <v>2.2470159014387252E-2</v>
      </c>
      <c r="L20" s="107">
        <f>IFERROR(SUMIFS('state-BIFUBC'!L:L,'state-BIFUBC'!$B:$B,$B20)/SUMIFS('US-bifubc'!L:L,'US-bifubc'!$B:$B,$B20),0)</f>
        <v>2.2520895053183058E-2</v>
      </c>
      <c r="M20" s="107">
        <f>IFERROR(SUMIFS('state-BIFUBC'!M:M,'state-BIFUBC'!$B:$B,$B20)/SUMIFS('US-bifubc'!M:M,'US-bifubc'!$B:$B,$B20),0)</f>
        <v>2.2667757663121291E-2</v>
      </c>
      <c r="N20" s="107">
        <f>IFERROR(SUMIFS('state-BIFUBC'!N:N,'state-BIFUBC'!$B:$B,$B20)/SUMIFS('US-bifubc'!N:N,'US-bifubc'!$B:$B,$B20),0)</f>
        <v>2.2748238735368288E-2</v>
      </c>
      <c r="O20" s="107">
        <f>IFERROR(SUMIFS('state-BIFUBC'!O:O,'state-BIFUBC'!$B:$B,$B20)/SUMIFS('US-bifubc'!O:O,'US-bifubc'!$B:$B,$B20),0)</f>
        <v>2.2831730801075048E-2</v>
      </c>
      <c r="P20" s="107">
        <f>IFERROR(SUMIFS('state-BIFUBC'!P:P,'state-BIFUBC'!$B:$B,$B20)/SUMIFS('US-bifubc'!P:P,'US-bifubc'!$B:$B,$B20),0)</f>
        <v>2.2838178297411367E-2</v>
      </c>
      <c r="Q20" s="107">
        <f>IFERROR(SUMIFS('state-BIFUBC'!Q:Q,'state-BIFUBC'!$B:$B,$B20)/SUMIFS('US-bifubc'!Q:Q,'US-bifubc'!$B:$B,$B20),0)</f>
        <v>2.2833469624645945E-2</v>
      </c>
      <c r="R20" s="107">
        <f>IFERROR(SUMIFS('state-BIFUBC'!R:R,'state-BIFUBC'!$B:$B,$B20)/SUMIFS('US-bifubc'!R:R,'US-bifubc'!$B:$B,$B20),0)</f>
        <v>2.2813150951591647E-2</v>
      </c>
      <c r="S20" s="107">
        <f>IFERROR(SUMIFS('state-BIFUBC'!S:S,'state-BIFUBC'!$B:$B,$B20)/SUMIFS('US-bifubc'!S:S,'US-bifubc'!$B:$B,$B20),0)</f>
        <v>2.2802603077594446E-2</v>
      </c>
      <c r="T20" s="107">
        <f>IFERROR(SUMIFS('state-BIFUBC'!T:T,'state-BIFUBC'!$B:$B,$B20)/SUMIFS('US-bifubc'!T:T,'US-bifubc'!$B:$B,$B20),0)</f>
        <v>2.2799632709738726E-2</v>
      </c>
      <c r="U20" s="107">
        <f>IFERROR(SUMIFS('state-BIFUBC'!U:U,'state-BIFUBC'!$B:$B,$B20)/SUMIFS('US-bifubc'!U:U,'US-bifubc'!$B:$B,$B20),0)</f>
        <v>2.2778838064603263E-2</v>
      </c>
      <c r="V20" s="107">
        <f>IFERROR(SUMIFS('state-BIFUBC'!V:V,'state-BIFUBC'!$B:$B,$B20)/SUMIFS('US-bifubc'!V:V,'US-bifubc'!$B:$B,$B20),0)</f>
        <v>2.2756547243249704E-2</v>
      </c>
      <c r="W20" s="107">
        <f>IFERROR(SUMIFS('state-BIFUBC'!W:W,'state-BIFUBC'!$B:$B,$B20)/SUMIFS('US-bifubc'!W:W,'US-bifubc'!$B:$B,$B20),0)</f>
        <v>2.2756889089235736E-2</v>
      </c>
      <c r="X20" s="107">
        <f>IFERROR(SUMIFS('state-BIFUBC'!X:X,'state-BIFUBC'!$B:$B,$B20)/SUMIFS('US-bifubc'!X:X,'US-bifubc'!$B:$B,$B20),0)</f>
        <v>2.2764603613595814E-2</v>
      </c>
      <c r="Y20" s="107">
        <f>IFERROR(SUMIFS('state-BIFUBC'!Y:Y,'state-BIFUBC'!$B:$B,$B20)/SUMIFS('US-bifubc'!Y:Y,'US-bifubc'!$B:$B,$B20),0)</f>
        <v>2.2806206723915038E-2</v>
      </c>
      <c r="Z20" s="107">
        <f>IFERROR(SUMIFS('state-BIFUBC'!Z:Z,'state-BIFUBC'!$B:$B,$B20)/SUMIFS('US-bifubc'!Z:Z,'US-bifubc'!$B:$B,$B20),0)</f>
        <v>2.2834177542792732E-2</v>
      </c>
      <c r="AA20" s="107">
        <f>IFERROR(SUMIFS('state-BIFUBC'!AA:AA,'state-BIFUBC'!$B:$B,$B20)/SUMIFS('US-bifubc'!AA:AA,'US-bifubc'!$B:$B,$B20),0)</f>
        <v>2.2882819452918195E-2</v>
      </c>
      <c r="AB20" s="107">
        <f>IFERROR(SUMIFS('state-BIFUBC'!AB:AB,'state-BIFUBC'!$B:$B,$B20)/SUMIFS('US-bifubc'!AB:AB,'US-bifubc'!$B:$B,$B20),0)</f>
        <v>2.2865491229653118E-2</v>
      </c>
      <c r="AC20" s="107">
        <f>IFERROR(SUMIFS('state-BIFUBC'!AC:AC,'state-BIFUBC'!$B:$B,$B20)/SUMIFS('US-bifubc'!AC:AC,'US-bifubc'!$B:$B,$B20),0)</f>
        <v>2.2856556978191687E-2</v>
      </c>
      <c r="AD20" s="107">
        <f>IFERROR(SUMIFS('state-BIFUBC'!AD:AD,'state-BIFUBC'!$B:$B,$B20)/SUMIFS('US-bifubc'!AD:AD,'US-bifubc'!$B:$B,$B20),0)</f>
        <v>2.2860611127099646E-2</v>
      </c>
      <c r="AE20" s="107">
        <f>IFERROR(SUMIFS('state-BIFUBC'!AE:AE,'state-BIFUBC'!$B:$B,$B20)/SUMIFS('US-bifubc'!AE:AE,'US-bifubc'!$B:$B,$B20),0)</f>
        <v>2.2806682734277151E-2</v>
      </c>
      <c r="AF20" s="107">
        <f>IFERROR(SUMIFS('state-BIFUBC'!AF:AF,'state-BIFUBC'!$B:$B,$B20)/SUMIFS('US-bifubc'!AF:AF,'US-bifubc'!$B:$B,$B20),0)</f>
        <v>2.2751192453905559E-2</v>
      </c>
      <c r="AG20" s="107">
        <f>IFERROR(SUMIFS('state-BIFUBC'!AG:AG,'state-BIFUBC'!$B:$B,$B20)/SUMIFS('US-bifubc'!AG:AG,'US-bifubc'!$B:$B,$B20),0)</f>
        <v>2.2734353369452179E-2</v>
      </c>
    </row>
    <row r="21" spans="2:33" x14ac:dyDescent="0.2">
      <c r="B21" t="s">
        <v>267</v>
      </c>
      <c r="C21" s="107">
        <f>IFERROR(SUMIFS('state-BIFUBC'!C:C,'state-BIFUBC'!$B:$B,$B21)/SUMIFS('US-bifubc'!C:C,'US-bifubc'!$B:$B,$B21),0)</f>
        <v>2.2016529033840278E-2</v>
      </c>
      <c r="D21" s="107">
        <f>IFERROR(SUMIFS('state-BIFUBC'!D:D,'state-BIFUBC'!$B:$B,$B21)/SUMIFS('US-bifubc'!D:D,'US-bifubc'!$B:$B,$B21),0)</f>
        <v>2.1935859894461635E-2</v>
      </c>
      <c r="E21" s="107">
        <f>IFERROR(SUMIFS('state-BIFUBC'!E:E,'state-BIFUBC'!$B:$B,$B21)/SUMIFS('US-bifubc'!E:E,'US-bifubc'!$B:$B,$B21),0)</f>
        <v>2.1757730741187298E-2</v>
      </c>
      <c r="F21" s="107">
        <f>IFERROR(SUMIFS('state-BIFUBC'!F:F,'state-BIFUBC'!$B:$B,$B21)/SUMIFS('US-bifubc'!F:F,'US-bifubc'!$B:$B,$B21),0)</f>
        <v>2.0735090079159985E-2</v>
      </c>
      <c r="G21" s="107">
        <f>IFERROR(SUMIFS('state-BIFUBC'!G:G,'state-BIFUBC'!$B:$B,$B21)/SUMIFS('US-bifubc'!G:G,'US-bifubc'!$B:$B,$B21),0)</f>
        <v>2.0073066448879844E-2</v>
      </c>
      <c r="H21" s="107">
        <f>IFERROR(SUMIFS('state-BIFUBC'!H:H,'state-BIFUBC'!$B:$B,$B21)/SUMIFS('US-bifubc'!H:H,'US-bifubc'!$B:$B,$B21),0)</f>
        <v>1.9577461038859701E-2</v>
      </c>
      <c r="I21" s="107">
        <f>IFERROR(SUMIFS('state-BIFUBC'!I:I,'state-BIFUBC'!$B:$B,$B21)/SUMIFS('US-bifubc'!I:I,'US-bifubc'!$B:$B,$B21),0)</f>
        <v>1.9219702164614213E-2</v>
      </c>
      <c r="J21" s="107">
        <f>IFERROR(SUMIFS('state-BIFUBC'!J:J,'state-BIFUBC'!$B:$B,$B21)/SUMIFS('US-bifubc'!J:J,'US-bifubc'!$B:$B,$B21),0)</f>
        <v>1.8994389789093926E-2</v>
      </c>
      <c r="K21" s="107">
        <f>IFERROR(SUMIFS('state-BIFUBC'!K:K,'state-BIFUBC'!$B:$B,$B21)/SUMIFS('US-bifubc'!K:K,'US-bifubc'!$B:$B,$B21),0)</f>
        <v>1.8822732928157979E-2</v>
      </c>
      <c r="L21" s="107">
        <f>IFERROR(SUMIFS('state-BIFUBC'!L:L,'state-BIFUBC'!$B:$B,$B21)/SUMIFS('US-bifubc'!L:L,'US-bifubc'!$B:$B,$B21),0)</f>
        <v>1.8711453353353613E-2</v>
      </c>
      <c r="M21" s="107">
        <f>IFERROR(SUMIFS('state-BIFUBC'!M:M,'state-BIFUBC'!$B:$B,$B21)/SUMIFS('US-bifubc'!M:M,'US-bifubc'!$B:$B,$B21),0)</f>
        <v>1.8626637611417429E-2</v>
      </c>
      <c r="N21" s="107">
        <f>IFERROR(SUMIFS('state-BIFUBC'!N:N,'state-BIFUBC'!$B:$B,$B21)/SUMIFS('US-bifubc'!N:N,'US-bifubc'!$B:$B,$B21),0)</f>
        <v>1.8601146910511058E-2</v>
      </c>
      <c r="O21" s="107">
        <f>IFERROR(SUMIFS('state-BIFUBC'!O:O,'state-BIFUBC'!$B:$B,$B21)/SUMIFS('US-bifubc'!O:O,'US-bifubc'!$B:$B,$B21),0)</f>
        <v>1.8545051076350537E-2</v>
      </c>
      <c r="P21" s="107">
        <f>IFERROR(SUMIFS('state-BIFUBC'!P:P,'state-BIFUBC'!$B:$B,$B21)/SUMIFS('US-bifubc'!P:P,'US-bifubc'!$B:$B,$B21),0)</f>
        <v>1.8529308175533953E-2</v>
      </c>
      <c r="Q21" s="107">
        <f>IFERROR(SUMIFS('state-BIFUBC'!Q:Q,'state-BIFUBC'!$B:$B,$B21)/SUMIFS('US-bifubc'!Q:Q,'US-bifubc'!$B:$B,$B21),0)</f>
        <v>1.8539921581510025E-2</v>
      </c>
      <c r="R21" s="107">
        <f>IFERROR(SUMIFS('state-BIFUBC'!R:R,'state-BIFUBC'!$B:$B,$B21)/SUMIFS('US-bifubc'!R:R,'US-bifubc'!$B:$B,$B21),0)</f>
        <v>1.8470202640628437E-2</v>
      </c>
      <c r="S21" s="107">
        <f>IFERROR(SUMIFS('state-BIFUBC'!S:S,'state-BIFUBC'!$B:$B,$B21)/SUMIFS('US-bifubc'!S:S,'US-bifubc'!$B:$B,$B21),0)</f>
        <v>1.8357900101188422E-2</v>
      </c>
      <c r="T21" s="107">
        <f>IFERROR(SUMIFS('state-BIFUBC'!T:T,'state-BIFUBC'!$B:$B,$B21)/SUMIFS('US-bifubc'!T:T,'US-bifubc'!$B:$B,$B21),0)</f>
        <v>1.8293340617637713E-2</v>
      </c>
      <c r="U21" s="107">
        <f>IFERROR(SUMIFS('state-BIFUBC'!U:U,'state-BIFUBC'!$B:$B,$B21)/SUMIFS('US-bifubc'!U:U,'US-bifubc'!$B:$B,$B21),0)</f>
        <v>1.8259725232621388E-2</v>
      </c>
      <c r="V21" s="107">
        <f>IFERROR(SUMIFS('state-BIFUBC'!V:V,'state-BIFUBC'!$B:$B,$B21)/SUMIFS('US-bifubc'!V:V,'US-bifubc'!$B:$B,$B21),0)</f>
        <v>1.8207993907861632E-2</v>
      </c>
      <c r="W21" s="107">
        <f>IFERROR(SUMIFS('state-BIFUBC'!W:W,'state-BIFUBC'!$B:$B,$B21)/SUMIFS('US-bifubc'!W:W,'US-bifubc'!$B:$B,$B21),0)</f>
        <v>1.8137135992192702E-2</v>
      </c>
      <c r="X21" s="107">
        <f>IFERROR(SUMIFS('state-BIFUBC'!X:X,'state-BIFUBC'!$B:$B,$B21)/SUMIFS('US-bifubc'!X:X,'US-bifubc'!$B:$B,$B21),0)</f>
        <v>1.8063798707991446E-2</v>
      </c>
      <c r="Y21" s="107">
        <f>IFERROR(SUMIFS('state-BIFUBC'!Y:Y,'state-BIFUBC'!$B:$B,$B21)/SUMIFS('US-bifubc'!Y:Y,'US-bifubc'!$B:$B,$B21),0)</f>
        <v>1.8068890112083451E-2</v>
      </c>
      <c r="Z21" s="107">
        <f>IFERROR(SUMIFS('state-BIFUBC'!Z:Z,'state-BIFUBC'!$B:$B,$B21)/SUMIFS('US-bifubc'!Z:Z,'US-bifubc'!$B:$B,$B21),0)</f>
        <v>1.8096247420830512E-2</v>
      </c>
      <c r="AA21" s="107">
        <f>IFERROR(SUMIFS('state-BIFUBC'!AA:AA,'state-BIFUBC'!$B:$B,$B21)/SUMIFS('US-bifubc'!AA:AA,'US-bifubc'!$B:$B,$B21),0)</f>
        <v>1.8142619246832744E-2</v>
      </c>
      <c r="AB21" s="107">
        <f>IFERROR(SUMIFS('state-BIFUBC'!AB:AB,'state-BIFUBC'!$B:$B,$B21)/SUMIFS('US-bifubc'!AB:AB,'US-bifubc'!$B:$B,$B21),0)</f>
        <v>1.8119273321820301E-2</v>
      </c>
      <c r="AC21" s="107">
        <f>IFERROR(SUMIFS('state-BIFUBC'!AC:AC,'state-BIFUBC'!$B:$B,$B21)/SUMIFS('US-bifubc'!AC:AC,'US-bifubc'!$B:$B,$B21),0)</f>
        <v>1.805054261965942E-2</v>
      </c>
      <c r="AD21" s="107">
        <f>IFERROR(SUMIFS('state-BIFUBC'!AD:AD,'state-BIFUBC'!$B:$B,$B21)/SUMIFS('US-bifubc'!AD:AD,'US-bifubc'!$B:$B,$B21),0)</f>
        <v>1.8071182402859872E-2</v>
      </c>
      <c r="AE21" s="107">
        <f>IFERROR(SUMIFS('state-BIFUBC'!AE:AE,'state-BIFUBC'!$B:$B,$B21)/SUMIFS('US-bifubc'!AE:AE,'US-bifubc'!$B:$B,$B21),0)</f>
        <v>1.8029002767492183E-2</v>
      </c>
      <c r="AF21" s="107">
        <f>IFERROR(SUMIFS('state-BIFUBC'!AF:AF,'state-BIFUBC'!$B:$B,$B21)/SUMIFS('US-bifubc'!AF:AF,'US-bifubc'!$B:$B,$B21),0)</f>
        <v>1.7955945695228435E-2</v>
      </c>
      <c r="AG21" s="107">
        <f>IFERROR(SUMIFS('state-BIFUBC'!AG:AG,'state-BIFUBC'!$B:$B,$B21)/SUMIFS('US-bifubc'!AG:AG,'US-bifubc'!$B:$B,$B21),0)</f>
        <v>1.7923388255063025E-2</v>
      </c>
    </row>
    <row r="22" spans="2:33" x14ac:dyDescent="0.2">
      <c r="B22" t="s">
        <v>268</v>
      </c>
      <c r="C22" s="107">
        <f>IFERROR(SUMIFS('state-BIFUBC'!C:C,'state-BIFUBC'!$B:$B,$B22)/SUMIFS('US-bifubc'!C:C,'US-bifubc'!$B:$B,$B22),0)</f>
        <v>1.3413889272838453E-2</v>
      </c>
      <c r="D22" s="107">
        <f>IFERROR(SUMIFS('state-BIFUBC'!D:D,'state-BIFUBC'!$B:$B,$B22)/SUMIFS('US-bifubc'!D:D,'US-bifubc'!$B:$B,$B22),0)</f>
        <v>1.3319711112537954E-2</v>
      </c>
      <c r="E22" s="107">
        <f>IFERROR(SUMIFS('state-BIFUBC'!E:E,'state-BIFUBC'!$B:$B,$B22)/SUMIFS('US-bifubc'!E:E,'US-bifubc'!$B:$B,$B22),0)</f>
        <v>1.3020428282557672E-2</v>
      </c>
      <c r="F22" s="107">
        <f>IFERROR(SUMIFS('state-BIFUBC'!F:F,'state-BIFUBC'!$B:$B,$B22)/SUMIFS('US-bifubc'!F:F,'US-bifubc'!$B:$B,$B22),0)</f>
        <v>1.2682193877086264E-2</v>
      </c>
      <c r="G22" s="107">
        <f>IFERROR(SUMIFS('state-BIFUBC'!G:G,'state-BIFUBC'!$B:$B,$B22)/SUMIFS('US-bifubc'!G:G,'US-bifubc'!$B:$B,$B22),0)</f>
        <v>1.2581720147920096E-2</v>
      </c>
      <c r="H22" s="107">
        <f>IFERROR(SUMIFS('state-BIFUBC'!H:H,'state-BIFUBC'!$B:$B,$B22)/SUMIFS('US-bifubc'!H:H,'US-bifubc'!$B:$B,$B22),0)</f>
        <v>1.2532757950301926E-2</v>
      </c>
      <c r="I22" s="107">
        <f>IFERROR(SUMIFS('state-BIFUBC'!I:I,'state-BIFUBC'!$B:$B,$B22)/SUMIFS('US-bifubc'!I:I,'US-bifubc'!$B:$B,$B22),0)</f>
        <v>1.2594909598639764E-2</v>
      </c>
      <c r="J22" s="107">
        <f>IFERROR(SUMIFS('state-BIFUBC'!J:J,'state-BIFUBC'!$B:$B,$B22)/SUMIFS('US-bifubc'!J:J,'US-bifubc'!$B:$B,$B22),0)</f>
        <v>1.2730124933359359E-2</v>
      </c>
      <c r="K22" s="107">
        <f>IFERROR(SUMIFS('state-BIFUBC'!K:K,'state-BIFUBC'!$B:$B,$B22)/SUMIFS('US-bifubc'!K:K,'US-bifubc'!$B:$B,$B22),0)</f>
        <v>1.2822482960678923E-2</v>
      </c>
      <c r="L22" s="107">
        <f>IFERROR(SUMIFS('state-BIFUBC'!L:L,'state-BIFUBC'!$B:$B,$B22)/SUMIFS('US-bifubc'!L:L,'US-bifubc'!$B:$B,$B22),0)</f>
        <v>1.2855115290574601E-2</v>
      </c>
      <c r="M22" s="107">
        <f>IFERROR(SUMIFS('state-BIFUBC'!M:M,'state-BIFUBC'!$B:$B,$B22)/SUMIFS('US-bifubc'!M:M,'US-bifubc'!$B:$B,$B22),0)</f>
        <v>1.2938002198200113E-2</v>
      </c>
      <c r="N22" s="107">
        <f>IFERROR(SUMIFS('state-BIFUBC'!N:N,'state-BIFUBC'!$B:$B,$B22)/SUMIFS('US-bifubc'!N:N,'US-bifubc'!$B:$B,$B22),0)</f>
        <v>1.3033157574379639E-2</v>
      </c>
      <c r="O22" s="107">
        <f>IFERROR(SUMIFS('state-BIFUBC'!O:O,'state-BIFUBC'!$B:$B,$B22)/SUMIFS('US-bifubc'!O:O,'US-bifubc'!$B:$B,$B22),0)</f>
        <v>1.3055092003893621E-2</v>
      </c>
      <c r="P22" s="107">
        <f>IFERROR(SUMIFS('state-BIFUBC'!P:P,'state-BIFUBC'!$B:$B,$B22)/SUMIFS('US-bifubc'!P:P,'US-bifubc'!$B:$B,$B22),0)</f>
        <v>1.3036704202492826E-2</v>
      </c>
      <c r="Q22" s="107">
        <f>IFERROR(SUMIFS('state-BIFUBC'!Q:Q,'state-BIFUBC'!$B:$B,$B22)/SUMIFS('US-bifubc'!Q:Q,'US-bifubc'!$B:$B,$B22),0)</f>
        <v>1.3031703382427762E-2</v>
      </c>
      <c r="R22" s="107">
        <f>IFERROR(SUMIFS('state-BIFUBC'!R:R,'state-BIFUBC'!$B:$B,$B22)/SUMIFS('US-bifubc'!R:R,'US-bifubc'!$B:$B,$B22),0)</f>
        <v>1.2963487233124354E-2</v>
      </c>
      <c r="S22" s="107">
        <f>IFERROR(SUMIFS('state-BIFUBC'!S:S,'state-BIFUBC'!$B:$B,$B22)/SUMIFS('US-bifubc'!S:S,'US-bifubc'!$B:$B,$B22),0)</f>
        <v>1.2905997183907107E-2</v>
      </c>
      <c r="T22" s="107">
        <f>IFERROR(SUMIFS('state-BIFUBC'!T:T,'state-BIFUBC'!$B:$B,$B22)/SUMIFS('US-bifubc'!T:T,'US-bifubc'!$B:$B,$B22),0)</f>
        <v>1.288862600156087E-2</v>
      </c>
      <c r="U22" s="107">
        <f>IFERROR(SUMIFS('state-BIFUBC'!U:U,'state-BIFUBC'!$B:$B,$B22)/SUMIFS('US-bifubc'!U:U,'US-bifubc'!$B:$B,$B22),0)</f>
        <v>1.2890223243381519E-2</v>
      </c>
      <c r="V22" s="107">
        <f>IFERROR(SUMIFS('state-BIFUBC'!V:V,'state-BIFUBC'!$B:$B,$B22)/SUMIFS('US-bifubc'!V:V,'US-bifubc'!$B:$B,$B22),0)</f>
        <v>1.2875340061344796E-2</v>
      </c>
      <c r="W22" s="107">
        <f>IFERROR(SUMIFS('state-BIFUBC'!W:W,'state-BIFUBC'!$B:$B,$B22)/SUMIFS('US-bifubc'!W:W,'US-bifubc'!$B:$B,$B22),0)</f>
        <v>1.2843027999436828E-2</v>
      </c>
      <c r="X22" s="107">
        <f>IFERROR(SUMIFS('state-BIFUBC'!X:X,'state-BIFUBC'!$B:$B,$B22)/SUMIFS('US-bifubc'!X:X,'US-bifubc'!$B:$B,$B22),0)</f>
        <v>1.2835735912184032E-2</v>
      </c>
      <c r="Y22" s="107">
        <f>IFERROR(SUMIFS('state-BIFUBC'!Y:Y,'state-BIFUBC'!$B:$B,$B22)/SUMIFS('US-bifubc'!Y:Y,'US-bifubc'!$B:$B,$B22),0)</f>
        <v>1.2892537565016968E-2</v>
      </c>
      <c r="Z22" s="107">
        <f>IFERROR(SUMIFS('state-BIFUBC'!Z:Z,'state-BIFUBC'!$B:$B,$B22)/SUMIFS('US-bifubc'!Z:Z,'US-bifubc'!$B:$B,$B22),0)</f>
        <v>1.2949426662093757E-2</v>
      </c>
      <c r="AA22" s="107">
        <f>IFERROR(SUMIFS('state-BIFUBC'!AA:AA,'state-BIFUBC'!$B:$B,$B22)/SUMIFS('US-bifubc'!AA:AA,'US-bifubc'!$B:$B,$B22),0)</f>
        <v>1.301794077663731E-2</v>
      </c>
      <c r="AB22" s="107">
        <f>IFERROR(SUMIFS('state-BIFUBC'!AB:AB,'state-BIFUBC'!$B:$B,$B22)/SUMIFS('US-bifubc'!AB:AB,'US-bifubc'!$B:$B,$B22),0)</f>
        <v>1.2970814888743009E-2</v>
      </c>
      <c r="AC22" s="107">
        <f>IFERROR(SUMIFS('state-BIFUBC'!AC:AC,'state-BIFUBC'!$B:$B,$B22)/SUMIFS('US-bifubc'!AC:AC,'US-bifubc'!$B:$B,$B22),0)</f>
        <v>1.2928396378000175E-2</v>
      </c>
      <c r="AD22" s="107">
        <f>IFERROR(SUMIFS('state-BIFUBC'!AD:AD,'state-BIFUBC'!$B:$B,$B22)/SUMIFS('US-bifubc'!AD:AD,'US-bifubc'!$B:$B,$B22),0)</f>
        <v>1.297409949634931E-2</v>
      </c>
      <c r="AE22" s="107">
        <f>IFERROR(SUMIFS('state-BIFUBC'!AE:AE,'state-BIFUBC'!$B:$B,$B22)/SUMIFS('US-bifubc'!AE:AE,'US-bifubc'!$B:$B,$B22),0)</f>
        <v>1.2918075427136345E-2</v>
      </c>
      <c r="AF22" s="107">
        <f>IFERROR(SUMIFS('state-BIFUBC'!AF:AF,'state-BIFUBC'!$B:$B,$B22)/SUMIFS('US-bifubc'!AF:AF,'US-bifubc'!$B:$B,$B22),0)</f>
        <v>1.2855470138209714E-2</v>
      </c>
      <c r="AG22" s="107">
        <f>IFERROR(SUMIFS('state-BIFUBC'!AG:AG,'state-BIFUBC'!$B:$B,$B22)/SUMIFS('US-bifubc'!AG:AG,'US-bifubc'!$B:$B,$B22),0)</f>
        <v>1.2835962679093182E-2</v>
      </c>
    </row>
    <row r="23" spans="2:33" x14ac:dyDescent="0.2">
      <c r="B23" t="s">
        <v>269</v>
      </c>
      <c r="C23" s="107">
        <f>IFERROR(SUMIFS('state-BIFUBC'!C:C,'state-BIFUBC'!$B:$B,$B23)/SUMIFS('US-bifubc'!C:C,'US-bifubc'!$B:$B,$B23),0)</f>
        <v>1.7858343661167238E-2</v>
      </c>
      <c r="D23" s="107">
        <f>IFERROR(SUMIFS('state-BIFUBC'!D:D,'state-BIFUBC'!$B:$B,$B23)/SUMIFS('US-bifubc'!D:D,'US-bifubc'!$B:$B,$B23),0)</f>
        <v>1.7885400325375413E-2</v>
      </c>
      <c r="E23" s="107">
        <f>IFERROR(SUMIFS('state-BIFUBC'!E:E,'state-BIFUBC'!$B:$B,$B23)/SUMIFS('US-bifubc'!E:E,'US-bifubc'!$B:$B,$B23),0)</f>
        <v>1.7300112570315267E-2</v>
      </c>
      <c r="F23" s="107">
        <f>IFERROR(SUMIFS('state-BIFUBC'!F:F,'state-BIFUBC'!$B:$B,$B23)/SUMIFS('US-bifubc'!F:F,'US-bifubc'!$B:$B,$B23),0)</f>
        <v>1.6869357689040007E-2</v>
      </c>
      <c r="G23" s="107">
        <f>IFERROR(SUMIFS('state-BIFUBC'!G:G,'state-BIFUBC'!$B:$B,$B23)/SUMIFS('US-bifubc'!G:G,'US-bifubc'!$B:$B,$B23),0)</f>
        <v>1.6772581349888956E-2</v>
      </c>
      <c r="H23" s="107">
        <f>IFERROR(SUMIFS('state-BIFUBC'!H:H,'state-BIFUBC'!$B:$B,$B23)/SUMIFS('US-bifubc'!H:H,'US-bifubc'!$B:$B,$B23),0)</f>
        <v>1.6591309497306798E-2</v>
      </c>
      <c r="I23" s="107">
        <f>IFERROR(SUMIFS('state-BIFUBC'!I:I,'state-BIFUBC'!$B:$B,$B23)/SUMIFS('US-bifubc'!I:I,'US-bifubc'!$B:$B,$B23),0)</f>
        <v>1.6535660652980476E-2</v>
      </c>
      <c r="J23" s="107">
        <f>IFERROR(SUMIFS('state-BIFUBC'!J:J,'state-BIFUBC'!$B:$B,$B23)/SUMIFS('US-bifubc'!J:J,'US-bifubc'!$B:$B,$B23),0)</f>
        <v>1.6700988474754413E-2</v>
      </c>
      <c r="K23" s="107">
        <f>IFERROR(SUMIFS('state-BIFUBC'!K:K,'state-BIFUBC'!$B:$B,$B23)/SUMIFS('US-bifubc'!K:K,'US-bifubc'!$B:$B,$B23),0)</f>
        <v>1.677939916040579E-2</v>
      </c>
      <c r="L23" s="107">
        <f>IFERROR(SUMIFS('state-BIFUBC'!L:L,'state-BIFUBC'!$B:$B,$B23)/SUMIFS('US-bifubc'!L:L,'US-bifubc'!$B:$B,$B23),0)</f>
        <v>1.6846461853558727E-2</v>
      </c>
      <c r="M23" s="107">
        <f>IFERROR(SUMIFS('state-BIFUBC'!M:M,'state-BIFUBC'!$B:$B,$B23)/SUMIFS('US-bifubc'!M:M,'US-bifubc'!$B:$B,$B23),0)</f>
        <v>1.6952909077228889E-2</v>
      </c>
      <c r="N23" s="107">
        <f>IFERROR(SUMIFS('state-BIFUBC'!N:N,'state-BIFUBC'!$B:$B,$B23)/SUMIFS('US-bifubc'!N:N,'US-bifubc'!$B:$B,$B23),0)</f>
        <v>1.7065985962910108E-2</v>
      </c>
      <c r="O23" s="107">
        <f>IFERROR(SUMIFS('state-BIFUBC'!O:O,'state-BIFUBC'!$B:$B,$B23)/SUMIFS('US-bifubc'!O:O,'US-bifubc'!$B:$B,$B23),0)</f>
        <v>1.7161518008622728E-2</v>
      </c>
      <c r="P23" s="107">
        <f>IFERROR(SUMIFS('state-BIFUBC'!P:P,'state-BIFUBC'!$B:$B,$B23)/SUMIFS('US-bifubc'!P:P,'US-bifubc'!$B:$B,$B23),0)</f>
        <v>1.7191030460905081E-2</v>
      </c>
      <c r="Q23" s="107">
        <f>IFERROR(SUMIFS('state-BIFUBC'!Q:Q,'state-BIFUBC'!$B:$B,$B23)/SUMIFS('US-bifubc'!Q:Q,'US-bifubc'!$B:$B,$B23),0)</f>
        <v>1.7230553853547371E-2</v>
      </c>
      <c r="R23" s="107">
        <f>IFERROR(SUMIFS('state-BIFUBC'!R:R,'state-BIFUBC'!$B:$B,$B23)/SUMIFS('US-bifubc'!R:R,'US-bifubc'!$B:$B,$B23),0)</f>
        <v>1.7240474315804739E-2</v>
      </c>
      <c r="S23" s="107">
        <f>IFERROR(SUMIFS('state-BIFUBC'!S:S,'state-BIFUBC'!$B:$B,$B23)/SUMIFS('US-bifubc'!S:S,'US-bifubc'!$B:$B,$B23),0)</f>
        <v>1.7241189042338657E-2</v>
      </c>
      <c r="T23" s="107">
        <f>IFERROR(SUMIFS('state-BIFUBC'!T:T,'state-BIFUBC'!$B:$B,$B23)/SUMIFS('US-bifubc'!T:T,'US-bifubc'!$B:$B,$B23),0)</f>
        <v>1.7258914522813952E-2</v>
      </c>
      <c r="U23" s="107">
        <f>IFERROR(SUMIFS('state-BIFUBC'!U:U,'state-BIFUBC'!$B:$B,$B23)/SUMIFS('US-bifubc'!U:U,'US-bifubc'!$B:$B,$B23),0)</f>
        <v>1.7285548505574927E-2</v>
      </c>
      <c r="V23" s="107">
        <f>IFERROR(SUMIFS('state-BIFUBC'!V:V,'state-BIFUBC'!$B:$B,$B23)/SUMIFS('US-bifubc'!V:V,'US-bifubc'!$B:$B,$B23),0)</f>
        <v>1.7304246244042941E-2</v>
      </c>
      <c r="W23" s="107">
        <f>IFERROR(SUMIFS('state-BIFUBC'!W:W,'state-BIFUBC'!$B:$B,$B23)/SUMIFS('US-bifubc'!W:W,'US-bifubc'!$B:$B,$B23),0)</f>
        <v>1.7323889781826831E-2</v>
      </c>
      <c r="X23" s="107">
        <f>IFERROR(SUMIFS('state-BIFUBC'!X:X,'state-BIFUBC'!$B:$B,$B23)/SUMIFS('US-bifubc'!X:X,'US-bifubc'!$B:$B,$B23),0)</f>
        <v>1.7333953975157287E-2</v>
      </c>
      <c r="Y23" s="107">
        <f>IFERROR(SUMIFS('state-BIFUBC'!Y:Y,'state-BIFUBC'!$B:$B,$B23)/SUMIFS('US-bifubc'!Y:Y,'US-bifubc'!$B:$B,$B23),0)</f>
        <v>1.7383451547498936E-2</v>
      </c>
      <c r="Z23" s="107">
        <f>IFERROR(SUMIFS('state-BIFUBC'!Z:Z,'state-BIFUBC'!$B:$B,$B23)/SUMIFS('US-bifubc'!Z:Z,'US-bifubc'!$B:$B,$B23),0)</f>
        <v>1.7438103569855104E-2</v>
      </c>
      <c r="AA23" s="107">
        <f>IFERROR(SUMIFS('state-BIFUBC'!AA:AA,'state-BIFUBC'!$B:$B,$B23)/SUMIFS('US-bifubc'!AA:AA,'US-bifubc'!$B:$B,$B23),0)</f>
        <v>1.75204007754368E-2</v>
      </c>
      <c r="AB23" s="107">
        <f>IFERROR(SUMIFS('state-BIFUBC'!AB:AB,'state-BIFUBC'!$B:$B,$B23)/SUMIFS('US-bifubc'!AB:AB,'US-bifubc'!$B:$B,$B23),0)</f>
        <v>1.7524863070829531E-2</v>
      </c>
      <c r="AC23" s="107">
        <f>IFERROR(SUMIFS('state-BIFUBC'!AC:AC,'state-BIFUBC'!$B:$B,$B23)/SUMIFS('US-bifubc'!AC:AC,'US-bifubc'!$B:$B,$B23),0)</f>
        <v>1.7513517829943308E-2</v>
      </c>
      <c r="AD23" s="107">
        <f>IFERROR(SUMIFS('state-BIFUBC'!AD:AD,'state-BIFUBC'!$B:$B,$B23)/SUMIFS('US-bifubc'!AD:AD,'US-bifubc'!$B:$B,$B23),0)</f>
        <v>1.7529843055574718E-2</v>
      </c>
      <c r="AE23" s="107">
        <f>IFERROR(SUMIFS('state-BIFUBC'!AE:AE,'state-BIFUBC'!$B:$B,$B23)/SUMIFS('US-bifubc'!AE:AE,'US-bifubc'!$B:$B,$B23),0)</f>
        <v>1.7513247098761692E-2</v>
      </c>
      <c r="AF23" s="107">
        <f>IFERROR(SUMIFS('state-BIFUBC'!AF:AF,'state-BIFUBC'!$B:$B,$B23)/SUMIFS('US-bifubc'!AF:AF,'US-bifubc'!$B:$B,$B23),0)</f>
        <v>1.7484689816565976E-2</v>
      </c>
      <c r="AG23" s="107">
        <f>IFERROR(SUMIFS('state-BIFUBC'!AG:AG,'state-BIFUBC'!$B:$B,$B23)/SUMIFS('US-bifubc'!AG:AG,'US-bifubc'!$B:$B,$B23),0)</f>
        <v>1.7482403437823108E-2</v>
      </c>
    </row>
    <row r="24" spans="2:33" x14ac:dyDescent="0.2">
      <c r="B24" t="s">
        <v>270</v>
      </c>
      <c r="C24" s="107">
        <f>IFERROR(SUMIFS('state-BIFUBC'!C:C,'state-BIFUBC'!$B:$B,$B24)/SUMIFS('US-bifubc'!C:C,'US-bifubc'!$B:$B,$B24),0)</f>
        <v>3.2087893794517904E-3</v>
      </c>
      <c r="D24" s="107">
        <f>IFERROR(SUMIFS('state-BIFUBC'!D:D,'state-BIFUBC'!$B:$B,$B24)/SUMIFS('US-bifubc'!D:D,'US-bifubc'!$B:$B,$B24),0)</f>
        <v>3.2136509241953472E-3</v>
      </c>
      <c r="E24" s="107">
        <f>IFERROR(SUMIFS('state-BIFUBC'!E:E,'state-BIFUBC'!$B:$B,$B24)/SUMIFS('US-bifubc'!E:E,'US-bifubc'!$B:$B,$B24),0)</f>
        <v>3.1084863485777315E-3</v>
      </c>
      <c r="F24" s="107">
        <f>IFERROR(SUMIFS('state-BIFUBC'!F:F,'state-BIFUBC'!$B:$B,$B24)/SUMIFS('US-bifubc'!F:F,'US-bifubc'!$B:$B,$B24),0)</f>
        <v>3.0310882586759985E-3</v>
      </c>
      <c r="G24" s="107">
        <f>IFERROR(SUMIFS('state-BIFUBC'!G:G,'state-BIFUBC'!$B:$B,$B24)/SUMIFS('US-bifubc'!G:G,'US-bifubc'!$B:$B,$B24),0)</f>
        <v>3.0136994741872462E-3</v>
      </c>
      <c r="H24" s="107">
        <f>IFERROR(SUMIFS('state-BIFUBC'!H:H,'state-BIFUBC'!$B:$B,$B24)/SUMIFS('US-bifubc'!H:H,'US-bifubc'!$B:$B,$B24),0)</f>
        <v>2.9811285254814045E-3</v>
      </c>
      <c r="I24" s="107">
        <f>IFERROR(SUMIFS('state-BIFUBC'!I:I,'state-BIFUBC'!$B:$B,$B24)/SUMIFS('US-bifubc'!I:I,'US-bifubc'!$B:$B,$B24),0)</f>
        <v>2.9711295343072472E-3</v>
      </c>
      <c r="J24" s="107">
        <f>IFERROR(SUMIFS('state-BIFUBC'!J:J,'state-BIFUBC'!$B:$B,$B24)/SUMIFS('US-bifubc'!J:J,'US-bifubc'!$B:$B,$B24),0)</f>
        <v>3.0008356576018565E-3</v>
      </c>
      <c r="K24" s="107">
        <f>IFERROR(SUMIFS('state-BIFUBC'!K:K,'state-BIFUBC'!$B:$B,$B24)/SUMIFS('US-bifubc'!K:K,'US-bifubc'!$B:$B,$B24),0)</f>
        <v>3.0149244992171485E-3</v>
      </c>
      <c r="L24" s="107">
        <f>IFERROR(SUMIFS('state-BIFUBC'!L:L,'state-BIFUBC'!$B:$B,$B24)/SUMIFS('US-bifubc'!L:L,'US-bifubc'!$B:$B,$B24),0)</f>
        <v>3.0269743321484372E-3</v>
      </c>
      <c r="M24" s="107">
        <f>IFERROR(SUMIFS('state-BIFUBC'!M:M,'state-BIFUBC'!$B:$B,$B24)/SUMIFS('US-bifubc'!M:M,'US-bifubc'!$B:$B,$B24),0)</f>
        <v>3.0461007823537624E-3</v>
      </c>
      <c r="N24" s="107">
        <f>IFERROR(SUMIFS('state-BIFUBC'!N:N,'state-BIFUBC'!$B:$B,$B24)/SUMIFS('US-bifubc'!N:N,'US-bifubc'!$B:$B,$B24),0)</f>
        <v>3.0664184510423992E-3</v>
      </c>
      <c r="O24" s="107">
        <f>IFERROR(SUMIFS('state-BIFUBC'!O:O,'state-BIFUBC'!$B:$B,$B24)/SUMIFS('US-bifubc'!O:O,'US-bifubc'!$B:$B,$B24),0)</f>
        <v>3.0835836607335156E-3</v>
      </c>
      <c r="P24" s="107">
        <f>IFERROR(SUMIFS('state-BIFUBC'!P:P,'state-BIFUBC'!$B:$B,$B24)/SUMIFS('US-bifubc'!P:P,'US-bifubc'!$B:$B,$B24),0)</f>
        <v>3.0888864617794531E-3</v>
      </c>
      <c r="Q24" s="107">
        <f>IFERROR(SUMIFS('state-BIFUBC'!Q:Q,'state-BIFUBC'!$B:$B,$B24)/SUMIFS('US-bifubc'!Q:Q,'US-bifubc'!$B:$B,$B24),0)</f>
        <v>3.0959880298171609E-3</v>
      </c>
      <c r="R24" s="107">
        <f>IFERROR(SUMIFS('state-BIFUBC'!R:R,'state-BIFUBC'!$B:$B,$B24)/SUMIFS('US-bifubc'!R:R,'US-bifubc'!$B:$B,$B24),0)</f>
        <v>3.0977705396923565E-3</v>
      </c>
      <c r="S24" s="107">
        <f>IFERROR(SUMIFS('state-BIFUBC'!S:S,'state-BIFUBC'!$B:$B,$B24)/SUMIFS('US-bifubc'!S:S,'US-bifubc'!$B:$B,$B24),0)</f>
        <v>3.0978989618436342E-3</v>
      </c>
      <c r="T24" s="107">
        <f>IFERROR(SUMIFS('state-BIFUBC'!T:T,'state-BIFUBC'!$B:$B,$B24)/SUMIFS('US-bifubc'!T:T,'US-bifubc'!$B:$B,$B24),0)</f>
        <v>3.1010838783495538E-3</v>
      </c>
      <c r="U24" s="107">
        <f>IFERROR(SUMIFS('state-BIFUBC'!U:U,'state-BIFUBC'!$B:$B,$B24)/SUMIFS('US-bifubc'!U:U,'US-bifubc'!$B:$B,$B24),0)</f>
        <v>3.1058694756388359E-3</v>
      </c>
      <c r="V24" s="107">
        <f>IFERROR(SUMIFS('state-BIFUBC'!V:V,'state-BIFUBC'!$B:$B,$B24)/SUMIFS('US-bifubc'!V:V,'US-bifubc'!$B:$B,$B24),0)</f>
        <v>3.1092290875801361E-3</v>
      </c>
      <c r="W24" s="107">
        <f>IFERROR(SUMIFS('state-BIFUBC'!W:W,'state-BIFUBC'!$B:$B,$B24)/SUMIFS('US-bifubc'!W:W,'US-bifubc'!$B:$B,$B24),0)</f>
        <v>3.1127586408585214E-3</v>
      </c>
      <c r="X24" s="107">
        <f>IFERROR(SUMIFS('state-BIFUBC'!X:X,'state-BIFUBC'!$B:$B,$B24)/SUMIFS('US-bifubc'!X:X,'US-bifubc'!$B:$B,$B24),0)</f>
        <v>3.1145669763505595E-3</v>
      </c>
      <c r="Y24" s="107">
        <f>IFERROR(SUMIFS('state-BIFUBC'!Y:Y,'state-BIFUBC'!$B:$B,$B24)/SUMIFS('US-bifubc'!Y:Y,'US-bifubc'!$B:$B,$B24),0)</f>
        <v>3.1234607062200284E-3</v>
      </c>
      <c r="Z24" s="107">
        <f>IFERROR(SUMIFS('state-BIFUBC'!Z:Z,'state-BIFUBC'!$B:$B,$B24)/SUMIFS('US-bifubc'!Z:Z,'US-bifubc'!$B:$B,$B24),0)</f>
        <v>3.1332805883003221E-3</v>
      </c>
      <c r="AA24" s="107">
        <f>IFERROR(SUMIFS('state-BIFUBC'!AA:AA,'state-BIFUBC'!$B:$B,$B24)/SUMIFS('US-bifubc'!AA:AA,'US-bifubc'!$B:$B,$B24),0)</f>
        <v>3.1480677602933947E-3</v>
      </c>
      <c r="AB24" s="107">
        <f>IFERROR(SUMIFS('state-BIFUBC'!AB:AB,'state-BIFUBC'!$B:$B,$B24)/SUMIFS('US-bifubc'!AB:AB,'US-bifubc'!$B:$B,$B24),0)</f>
        <v>3.1488695460768841E-3</v>
      </c>
      <c r="AC24" s="107">
        <f>IFERROR(SUMIFS('state-BIFUBC'!AC:AC,'state-BIFUBC'!$B:$B,$B24)/SUMIFS('US-bifubc'!AC:AC,'US-bifubc'!$B:$B,$B24),0)</f>
        <v>3.1468310318028972E-3</v>
      </c>
      <c r="AD24" s="107">
        <f>IFERROR(SUMIFS('state-BIFUBC'!AD:AD,'state-BIFUBC'!$B:$B,$B24)/SUMIFS('US-bifubc'!AD:AD,'US-bifubc'!$B:$B,$B24),0)</f>
        <v>3.1497643503467189E-3</v>
      </c>
      <c r="AE24" s="107">
        <f>IFERROR(SUMIFS('state-BIFUBC'!AE:AE,'state-BIFUBC'!$B:$B,$B24)/SUMIFS('US-bifubc'!AE:AE,'US-bifubc'!$B:$B,$B24),0)</f>
        <v>3.1467823867909776E-3</v>
      </c>
      <c r="AF24" s="107">
        <f>IFERROR(SUMIFS('state-BIFUBC'!AF:AF,'state-BIFUBC'!$B:$B,$B24)/SUMIFS('US-bifubc'!AF:AF,'US-bifubc'!$B:$B,$B24),0)</f>
        <v>3.1416512108233641E-3</v>
      </c>
      <c r="AG24" s="107">
        <f>IFERROR(SUMIFS('state-BIFUBC'!AG:AG,'state-BIFUBC'!$B:$B,$B24)/SUMIFS('US-bifubc'!AG:AG,'US-bifubc'!$B:$B,$B24),0)</f>
        <v>3.1412403940104089E-3</v>
      </c>
    </row>
    <row r="25" spans="2:33" x14ac:dyDescent="0.2">
      <c r="B25" t="s">
        <v>233</v>
      </c>
      <c r="C25" s="107">
        <f>IFERROR(SUMIFS('state-BIFUBC'!C:C,'state-BIFUBC'!$B:$B,$B25)/SUMIFS('US-bifubc'!C:C,'US-bifubc'!$B:$B,$B25),0)</f>
        <v>1.5186720405850835E-2</v>
      </c>
      <c r="D25" s="107">
        <f>IFERROR(SUMIFS('state-BIFUBC'!D:D,'state-BIFUBC'!$B:$B,$B25)/SUMIFS('US-bifubc'!D:D,'US-bifubc'!$B:$B,$B25),0)</f>
        <v>1.4767413430388024E-2</v>
      </c>
      <c r="E25" s="107">
        <f>IFERROR(SUMIFS('state-BIFUBC'!E:E,'state-BIFUBC'!$B:$B,$B25)/SUMIFS('US-bifubc'!E:E,'US-bifubc'!$B:$B,$B25),0)</f>
        <v>1.5157718961716591E-2</v>
      </c>
      <c r="F25" s="107">
        <f>IFERROR(SUMIFS('state-BIFUBC'!F:F,'state-BIFUBC'!$B:$B,$B25)/SUMIFS('US-bifubc'!F:F,'US-bifubc'!$B:$B,$B25),0)</f>
        <v>1.5245638858073835E-2</v>
      </c>
      <c r="G25" s="107">
        <f>IFERROR(SUMIFS('state-BIFUBC'!G:G,'state-BIFUBC'!$B:$B,$B25)/SUMIFS('US-bifubc'!G:G,'US-bifubc'!$B:$B,$B25),0)</f>
        <v>1.5320321809961327E-2</v>
      </c>
      <c r="H25" s="107">
        <f>IFERROR(SUMIFS('state-BIFUBC'!H:H,'state-BIFUBC'!$B:$B,$B25)/SUMIFS('US-bifubc'!H:H,'US-bifubc'!$B:$B,$B25),0)</f>
        <v>1.5320050408109557E-2</v>
      </c>
      <c r="I25" s="107">
        <f>IFERROR(SUMIFS('state-BIFUBC'!I:I,'state-BIFUBC'!$B:$B,$B25)/SUMIFS('US-bifubc'!I:I,'US-bifubc'!$B:$B,$B25),0)</f>
        <v>1.5286506563428682E-2</v>
      </c>
      <c r="J25" s="107">
        <f>IFERROR(SUMIFS('state-BIFUBC'!J:J,'state-BIFUBC'!$B:$B,$B25)/SUMIFS('US-bifubc'!J:J,'US-bifubc'!$B:$B,$B25),0)</f>
        <v>1.5299918827361448E-2</v>
      </c>
      <c r="K25" s="107">
        <f>IFERROR(SUMIFS('state-BIFUBC'!K:K,'state-BIFUBC'!$B:$B,$B25)/SUMIFS('US-bifubc'!K:K,'US-bifubc'!$B:$B,$B25),0)</f>
        <v>1.5376651502612821E-2</v>
      </c>
      <c r="L25" s="107">
        <f>IFERROR(SUMIFS('state-BIFUBC'!L:L,'state-BIFUBC'!$B:$B,$B25)/SUMIFS('US-bifubc'!L:L,'US-bifubc'!$B:$B,$B25),0)</f>
        <v>1.5417272832542406E-2</v>
      </c>
      <c r="M25" s="107">
        <f>IFERROR(SUMIFS('state-BIFUBC'!M:M,'state-BIFUBC'!$B:$B,$B25)/SUMIFS('US-bifubc'!M:M,'US-bifubc'!$B:$B,$B25),0)</f>
        <v>1.5500103487364154E-2</v>
      </c>
      <c r="N25" s="107">
        <f>IFERROR(SUMIFS('state-BIFUBC'!N:N,'state-BIFUBC'!$B:$B,$B25)/SUMIFS('US-bifubc'!N:N,'US-bifubc'!$B:$B,$B25),0)</f>
        <v>1.5600076194895984E-2</v>
      </c>
      <c r="O25" s="107">
        <f>IFERROR(SUMIFS('state-BIFUBC'!O:O,'state-BIFUBC'!$B:$B,$B25)/SUMIFS('US-bifubc'!O:O,'US-bifubc'!$B:$B,$B25),0)</f>
        <v>1.5669615111546718E-2</v>
      </c>
      <c r="P25" s="107">
        <f>IFERROR(SUMIFS('state-BIFUBC'!P:P,'state-BIFUBC'!$B:$B,$B25)/SUMIFS('US-bifubc'!P:P,'US-bifubc'!$B:$B,$B25),0)</f>
        <v>1.5676611341740761E-2</v>
      </c>
      <c r="Q25" s="107">
        <f>IFERROR(SUMIFS('state-BIFUBC'!Q:Q,'state-BIFUBC'!$B:$B,$B25)/SUMIFS('US-bifubc'!Q:Q,'US-bifubc'!$B:$B,$B25),0)</f>
        <v>1.5693922510584671E-2</v>
      </c>
      <c r="R25" s="107">
        <f>IFERROR(SUMIFS('state-BIFUBC'!R:R,'state-BIFUBC'!$B:$B,$B25)/SUMIFS('US-bifubc'!R:R,'US-bifubc'!$B:$B,$B25),0)</f>
        <v>1.571375472057503E-2</v>
      </c>
      <c r="S25" s="107">
        <f>IFERROR(SUMIFS('state-BIFUBC'!S:S,'state-BIFUBC'!$B:$B,$B25)/SUMIFS('US-bifubc'!S:S,'US-bifubc'!$B:$B,$B25),0)</f>
        <v>1.570759918832168E-2</v>
      </c>
      <c r="T25" s="107">
        <f>IFERROR(SUMIFS('state-BIFUBC'!T:T,'state-BIFUBC'!$B:$B,$B25)/SUMIFS('US-bifubc'!T:T,'US-bifubc'!$B:$B,$B25),0)</f>
        <v>1.5668909820019037E-2</v>
      </c>
      <c r="U25" s="107">
        <f>IFERROR(SUMIFS('state-BIFUBC'!U:U,'state-BIFUBC'!$B:$B,$B25)/SUMIFS('US-bifubc'!U:U,'US-bifubc'!$B:$B,$B25),0)</f>
        <v>1.5672091608266929E-2</v>
      </c>
      <c r="V25" s="107">
        <f>IFERROR(SUMIFS('state-BIFUBC'!V:V,'state-BIFUBC'!$B:$B,$B25)/SUMIFS('US-bifubc'!V:V,'US-bifubc'!$B:$B,$B25),0)</f>
        <v>1.5652445574559758E-2</v>
      </c>
      <c r="W25" s="107">
        <f>IFERROR(SUMIFS('state-BIFUBC'!W:W,'state-BIFUBC'!$B:$B,$B25)/SUMIFS('US-bifubc'!W:W,'US-bifubc'!$B:$B,$B25),0)</f>
        <v>1.5764849421891543E-2</v>
      </c>
      <c r="X25" s="107">
        <f>IFERROR(SUMIFS('state-BIFUBC'!X:X,'state-BIFUBC'!$B:$B,$B25)/SUMIFS('US-bifubc'!X:X,'US-bifubc'!$B:$B,$B25),0)</f>
        <v>1.5798519035422471E-2</v>
      </c>
      <c r="Y25" s="107">
        <f>IFERROR(SUMIFS('state-BIFUBC'!Y:Y,'state-BIFUBC'!$B:$B,$B25)/SUMIFS('US-bifubc'!Y:Y,'US-bifubc'!$B:$B,$B25),0)</f>
        <v>1.5830521479107348E-2</v>
      </c>
      <c r="Z25" s="107">
        <f>IFERROR(SUMIFS('state-BIFUBC'!Z:Z,'state-BIFUBC'!$B:$B,$B25)/SUMIFS('US-bifubc'!Z:Z,'US-bifubc'!$B:$B,$B25),0)</f>
        <v>1.5834575733170517E-2</v>
      </c>
      <c r="AA25" s="107">
        <f>IFERROR(SUMIFS('state-BIFUBC'!AA:AA,'state-BIFUBC'!$B:$B,$B25)/SUMIFS('US-bifubc'!AA:AA,'US-bifubc'!$B:$B,$B25),0)</f>
        <v>1.5827100485905524E-2</v>
      </c>
      <c r="AB25" s="107">
        <f>IFERROR(SUMIFS('state-BIFUBC'!AB:AB,'state-BIFUBC'!$B:$B,$B25)/SUMIFS('US-bifubc'!AB:AB,'US-bifubc'!$B:$B,$B25),0)</f>
        <v>1.5812577077645329E-2</v>
      </c>
      <c r="AC25" s="107">
        <f>IFERROR(SUMIFS('state-BIFUBC'!AC:AC,'state-BIFUBC'!$B:$B,$B25)/SUMIFS('US-bifubc'!AC:AC,'US-bifubc'!$B:$B,$B25),0)</f>
        <v>1.5853919795064557E-2</v>
      </c>
      <c r="AD25" s="107">
        <f>IFERROR(SUMIFS('state-BIFUBC'!AD:AD,'state-BIFUBC'!$B:$B,$B25)/SUMIFS('US-bifubc'!AD:AD,'US-bifubc'!$B:$B,$B25),0)</f>
        <v>1.5883367923191834E-2</v>
      </c>
      <c r="AE25" s="107">
        <f>IFERROR(SUMIFS('state-BIFUBC'!AE:AE,'state-BIFUBC'!$B:$B,$B25)/SUMIFS('US-bifubc'!AE:AE,'US-bifubc'!$B:$B,$B25),0)</f>
        <v>1.5847921721651798E-2</v>
      </c>
      <c r="AF25" s="107">
        <f>IFERROR(SUMIFS('state-BIFUBC'!AF:AF,'state-BIFUBC'!$B:$B,$B25)/SUMIFS('US-bifubc'!AF:AF,'US-bifubc'!$B:$B,$B25),0)</f>
        <v>1.5775653202124047E-2</v>
      </c>
      <c r="AG25" s="107">
        <f>IFERROR(SUMIFS('state-BIFUBC'!AG:AG,'state-BIFUBC'!$B:$B,$B25)/SUMIFS('US-bifubc'!AG:AG,'US-bifubc'!$B:$B,$B25),0)</f>
        <v>1.5752293981178341E-2</v>
      </c>
    </row>
    <row r="26" spans="2:33" x14ac:dyDescent="0.2">
      <c r="B26" t="s">
        <v>234</v>
      </c>
      <c r="C26" s="107">
        <f>IFERROR(SUMIFS('state-BIFUBC'!C:C,'state-BIFUBC'!$B:$B,$B26)/SUMIFS('US-bifubc'!C:C,'US-bifubc'!$B:$B,$B26),0)</f>
        <v>3.1970129126649559E-2</v>
      </c>
      <c r="D26" s="107">
        <f>IFERROR(SUMIFS('state-BIFUBC'!D:D,'state-BIFUBC'!$B:$B,$B26)/SUMIFS('US-bifubc'!D:D,'US-bifubc'!$B:$B,$B26),0)</f>
        <v>2.712842508590424E-2</v>
      </c>
      <c r="E26" s="107">
        <f>IFERROR(SUMIFS('state-BIFUBC'!E:E,'state-BIFUBC'!$B:$B,$B26)/SUMIFS('US-bifubc'!E:E,'US-bifubc'!$B:$B,$B26),0)</f>
        <v>2.7346666161072009E-2</v>
      </c>
      <c r="F26" s="107">
        <f>IFERROR(SUMIFS('state-BIFUBC'!F:F,'state-BIFUBC'!$B:$B,$B26)/SUMIFS('US-bifubc'!F:F,'US-bifubc'!$B:$B,$B26),0)</f>
        <v>2.7805290164143102E-2</v>
      </c>
      <c r="G26" s="107">
        <f>IFERROR(SUMIFS('state-BIFUBC'!G:G,'state-BIFUBC'!$B:$B,$B26)/SUMIFS('US-bifubc'!G:G,'US-bifubc'!$B:$B,$B26),0)</f>
        <v>2.7048371087571334E-2</v>
      </c>
      <c r="H26" s="107">
        <f>IFERROR(SUMIFS('state-BIFUBC'!H:H,'state-BIFUBC'!$B:$B,$B26)/SUMIFS('US-bifubc'!H:H,'US-bifubc'!$B:$B,$B26),0)</f>
        <v>2.5602494893305364E-2</v>
      </c>
      <c r="I26" s="107">
        <f>IFERROR(SUMIFS('state-BIFUBC'!I:I,'state-BIFUBC'!$B:$B,$B26)/SUMIFS('US-bifubc'!I:I,'US-bifubc'!$B:$B,$B26),0)</f>
        <v>2.5192937626439284E-2</v>
      </c>
      <c r="J26" s="107">
        <f>IFERROR(SUMIFS('state-BIFUBC'!J:J,'state-BIFUBC'!$B:$B,$B26)/SUMIFS('US-bifubc'!J:J,'US-bifubc'!$B:$B,$B26),0)</f>
        <v>2.4547163718854091E-2</v>
      </c>
      <c r="K26" s="107">
        <f>IFERROR(SUMIFS('state-BIFUBC'!K:K,'state-BIFUBC'!$B:$B,$B26)/SUMIFS('US-bifubc'!K:K,'US-bifubc'!$B:$B,$B26),0)</f>
        <v>2.4094760121191362E-2</v>
      </c>
      <c r="L26" s="107">
        <f>IFERROR(SUMIFS('state-BIFUBC'!L:L,'state-BIFUBC'!$B:$B,$B26)/SUMIFS('US-bifubc'!L:L,'US-bifubc'!$B:$B,$B26),0)</f>
        <v>2.3231517389322442E-2</v>
      </c>
      <c r="M26" s="107">
        <f>IFERROR(SUMIFS('state-BIFUBC'!M:M,'state-BIFUBC'!$B:$B,$B26)/SUMIFS('US-bifubc'!M:M,'US-bifubc'!$B:$B,$B26),0)</f>
        <v>2.2506370170338796E-2</v>
      </c>
      <c r="N26" s="107">
        <f>IFERROR(SUMIFS('state-BIFUBC'!N:N,'state-BIFUBC'!$B:$B,$B26)/SUMIFS('US-bifubc'!N:N,'US-bifubc'!$B:$B,$B26),0)</f>
        <v>2.2197897266579097E-2</v>
      </c>
      <c r="O26" s="107">
        <f>IFERROR(SUMIFS('state-BIFUBC'!O:O,'state-BIFUBC'!$B:$B,$B26)/SUMIFS('US-bifubc'!O:O,'US-bifubc'!$B:$B,$B26),0)</f>
        <v>2.1921329404425934E-2</v>
      </c>
      <c r="P26" s="107">
        <f>IFERROR(SUMIFS('state-BIFUBC'!P:P,'state-BIFUBC'!$B:$B,$B26)/SUMIFS('US-bifubc'!P:P,'US-bifubc'!$B:$B,$B26),0)</f>
        <v>2.1695205383625151E-2</v>
      </c>
      <c r="Q26" s="107">
        <f>IFERROR(SUMIFS('state-BIFUBC'!Q:Q,'state-BIFUBC'!$B:$B,$B26)/SUMIFS('US-bifubc'!Q:Q,'US-bifubc'!$B:$B,$B26),0)</f>
        <v>2.1491780300441295E-2</v>
      </c>
      <c r="R26" s="107">
        <f>IFERROR(SUMIFS('state-BIFUBC'!R:R,'state-BIFUBC'!$B:$B,$B26)/SUMIFS('US-bifubc'!R:R,'US-bifubc'!$B:$B,$B26),0)</f>
        <v>2.1257785889801577E-2</v>
      </c>
      <c r="S26" s="107">
        <f>IFERROR(SUMIFS('state-BIFUBC'!S:S,'state-BIFUBC'!$B:$B,$B26)/SUMIFS('US-bifubc'!S:S,'US-bifubc'!$B:$B,$B26),0)</f>
        <v>2.0895207709894451E-2</v>
      </c>
      <c r="T26" s="107">
        <f>IFERROR(SUMIFS('state-BIFUBC'!T:T,'state-BIFUBC'!$B:$B,$B26)/SUMIFS('US-bifubc'!T:T,'US-bifubc'!$B:$B,$B26),0)</f>
        <v>2.0564689435579923E-2</v>
      </c>
      <c r="U26" s="107">
        <f>IFERROR(SUMIFS('state-BIFUBC'!U:U,'state-BIFUBC'!$B:$B,$B26)/SUMIFS('US-bifubc'!U:U,'US-bifubc'!$B:$B,$B26),0)</f>
        <v>2.0295003911546129E-2</v>
      </c>
      <c r="V26" s="107">
        <f>IFERROR(SUMIFS('state-BIFUBC'!V:V,'state-BIFUBC'!$B:$B,$B26)/SUMIFS('US-bifubc'!V:V,'US-bifubc'!$B:$B,$B26),0)</f>
        <v>2.0070510594130214E-2</v>
      </c>
      <c r="W26" s="107">
        <f>IFERROR(SUMIFS('state-BIFUBC'!W:W,'state-BIFUBC'!$B:$B,$B26)/SUMIFS('US-bifubc'!W:W,'US-bifubc'!$B:$B,$B26),0)</f>
        <v>1.9882790922132486E-2</v>
      </c>
      <c r="X26" s="107">
        <f>IFERROR(SUMIFS('state-BIFUBC'!X:X,'state-BIFUBC'!$B:$B,$B26)/SUMIFS('US-bifubc'!X:X,'US-bifubc'!$B:$B,$B26),0)</f>
        <v>1.9938740177867023E-2</v>
      </c>
      <c r="Y26" s="107">
        <f>IFERROR(SUMIFS('state-BIFUBC'!Y:Y,'state-BIFUBC'!$B:$B,$B26)/SUMIFS('US-bifubc'!Y:Y,'US-bifubc'!$B:$B,$B26),0)</f>
        <v>2.011556009867245E-2</v>
      </c>
      <c r="Z26" s="107">
        <f>IFERROR(SUMIFS('state-BIFUBC'!Z:Z,'state-BIFUBC'!$B:$B,$B26)/SUMIFS('US-bifubc'!Z:Z,'US-bifubc'!$B:$B,$B26),0)</f>
        <v>2.0310815114474551E-2</v>
      </c>
      <c r="AA26" s="107">
        <f>IFERROR(SUMIFS('state-BIFUBC'!AA:AA,'state-BIFUBC'!$B:$B,$B26)/SUMIFS('US-bifubc'!AA:AA,'US-bifubc'!$B:$B,$B26),0)</f>
        <v>2.047054541682224E-2</v>
      </c>
      <c r="AB26" s="107">
        <f>IFERROR(SUMIFS('state-BIFUBC'!AB:AB,'state-BIFUBC'!$B:$B,$B26)/SUMIFS('US-bifubc'!AB:AB,'US-bifubc'!$B:$B,$B26),0)</f>
        <v>2.0707607815208164E-2</v>
      </c>
      <c r="AC26" s="107">
        <f>IFERROR(SUMIFS('state-BIFUBC'!AC:AC,'state-BIFUBC'!$B:$B,$B26)/SUMIFS('US-bifubc'!AC:AC,'US-bifubc'!$B:$B,$B26),0)</f>
        <v>2.0896370297884666E-2</v>
      </c>
      <c r="AD26" s="107">
        <f>IFERROR(SUMIFS('state-BIFUBC'!AD:AD,'state-BIFUBC'!$B:$B,$B26)/SUMIFS('US-bifubc'!AD:AD,'US-bifubc'!$B:$B,$B26),0)</f>
        <v>2.1056556722494631E-2</v>
      </c>
      <c r="AE26" s="107">
        <f>IFERROR(SUMIFS('state-BIFUBC'!AE:AE,'state-BIFUBC'!$B:$B,$B26)/SUMIFS('US-bifubc'!AE:AE,'US-bifubc'!$B:$B,$B26),0)</f>
        <v>2.1369962898409384E-2</v>
      </c>
      <c r="AF26" s="107">
        <f>IFERROR(SUMIFS('state-BIFUBC'!AF:AF,'state-BIFUBC'!$B:$B,$B26)/SUMIFS('US-bifubc'!AF:AF,'US-bifubc'!$B:$B,$B26),0)</f>
        <v>2.1709650163554133E-2</v>
      </c>
      <c r="AG26" s="107">
        <f>IFERROR(SUMIFS('state-BIFUBC'!AG:AG,'state-BIFUBC'!$B:$B,$B26)/SUMIFS('US-bifubc'!AG:AG,'US-bifubc'!$B:$B,$B26),0)</f>
        <v>2.1955965226388114E-2</v>
      </c>
    </row>
    <row r="27" spans="2:33" x14ac:dyDescent="0.2">
      <c r="B27" t="s">
        <v>235</v>
      </c>
      <c r="C27" s="107">
        <f>IFERROR(SUMIFS('state-BIFUBC'!C:C,'state-BIFUBC'!$B:$B,$B27)/SUMIFS('US-bifubc'!C:C,'US-bifubc'!$B:$B,$B27),0)</f>
        <v>0</v>
      </c>
      <c r="D27" s="107">
        <f>IFERROR(SUMIFS('state-BIFUBC'!D:D,'state-BIFUBC'!$B:$B,$B27)/SUMIFS('US-bifubc'!D:D,'US-bifubc'!$B:$B,$B27),0)</f>
        <v>0</v>
      </c>
      <c r="E27" s="107">
        <f>IFERROR(SUMIFS('state-BIFUBC'!E:E,'state-BIFUBC'!$B:$B,$B27)/SUMIFS('US-bifubc'!E:E,'US-bifubc'!$B:$B,$B27),0)</f>
        <v>0</v>
      </c>
      <c r="F27" s="107">
        <f>IFERROR(SUMIFS('state-BIFUBC'!F:F,'state-BIFUBC'!$B:$B,$B27)/SUMIFS('US-bifubc'!F:F,'US-bifubc'!$B:$B,$B27),0)</f>
        <v>0</v>
      </c>
      <c r="G27" s="107">
        <f>IFERROR(SUMIFS('state-BIFUBC'!G:G,'state-BIFUBC'!$B:$B,$B27)/SUMIFS('US-bifubc'!G:G,'US-bifubc'!$B:$B,$B27),0)</f>
        <v>0</v>
      </c>
      <c r="H27" s="107">
        <f>IFERROR(SUMIFS('state-BIFUBC'!H:H,'state-BIFUBC'!$B:$B,$B27)/SUMIFS('US-bifubc'!H:H,'US-bifubc'!$B:$B,$B27),0)</f>
        <v>0</v>
      </c>
      <c r="I27" s="107">
        <f>IFERROR(SUMIFS('state-BIFUBC'!I:I,'state-BIFUBC'!$B:$B,$B27)/SUMIFS('US-bifubc'!I:I,'US-bifubc'!$B:$B,$B27),0)</f>
        <v>0</v>
      </c>
      <c r="J27" s="107">
        <f>IFERROR(SUMIFS('state-BIFUBC'!J:J,'state-BIFUBC'!$B:$B,$B27)/SUMIFS('US-bifubc'!J:J,'US-bifubc'!$B:$B,$B27),0)</f>
        <v>0</v>
      </c>
      <c r="K27" s="107">
        <f>IFERROR(SUMIFS('state-BIFUBC'!K:K,'state-BIFUBC'!$B:$B,$B27)/SUMIFS('US-bifubc'!K:K,'US-bifubc'!$B:$B,$B27),0)</f>
        <v>0</v>
      </c>
      <c r="L27" s="107">
        <f>IFERROR(SUMIFS('state-BIFUBC'!L:L,'state-BIFUBC'!$B:$B,$B27)/SUMIFS('US-bifubc'!L:L,'US-bifubc'!$B:$B,$B27),0)</f>
        <v>0</v>
      </c>
      <c r="M27" s="107">
        <f>IFERROR(SUMIFS('state-BIFUBC'!M:M,'state-BIFUBC'!$B:$B,$B27)/SUMIFS('US-bifubc'!M:M,'US-bifubc'!$B:$B,$B27),0)</f>
        <v>0</v>
      </c>
      <c r="N27" s="107">
        <f>IFERROR(SUMIFS('state-BIFUBC'!N:N,'state-BIFUBC'!$B:$B,$B27)/SUMIFS('US-bifubc'!N:N,'US-bifubc'!$B:$B,$B27),0)</f>
        <v>0</v>
      </c>
      <c r="O27" s="107">
        <f>IFERROR(SUMIFS('state-BIFUBC'!O:O,'state-BIFUBC'!$B:$B,$B27)/SUMIFS('US-bifubc'!O:O,'US-bifubc'!$B:$B,$B27),0)</f>
        <v>0</v>
      </c>
      <c r="P27" s="107">
        <f>IFERROR(SUMIFS('state-BIFUBC'!P:P,'state-BIFUBC'!$B:$B,$B27)/SUMIFS('US-bifubc'!P:P,'US-bifubc'!$B:$B,$B27),0)</f>
        <v>0</v>
      </c>
      <c r="Q27" s="107">
        <f>IFERROR(SUMIFS('state-BIFUBC'!Q:Q,'state-BIFUBC'!$B:$B,$B27)/SUMIFS('US-bifubc'!Q:Q,'US-bifubc'!$B:$B,$B27),0)</f>
        <v>0</v>
      </c>
      <c r="R27" s="107">
        <f>IFERROR(SUMIFS('state-BIFUBC'!R:R,'state-BIFUBC'!$B:$B,$B27)/SUMIFS('US-bifubc'!R:R,'US-bifubc'!$B:$B,$B27),0)</f>
        <v>0</v>
      </c>
      <c r="S27" s="107">
        <f>IFERROR(SUMIFS('state-BIFUBC'!S:S,'state-BIFUBC'!$B:$B,$B27)/SUMIFS('US-bifubc'!S:S,'US-bifubc'!$B:$B,$B27),0)</f>
        <v>0</v>
      </c>
      <c r="T27" s="107">
        <f>IFERROR(SUMIFS('state-BIFUBC'!T:T,'state-BIFUBC'!$B:$B,$B27)/SUMIFS('US-bifubc'!T:T,'US-bifubc'!$B:$B,$B27),0)</f>
        <v>0</v>
      </c>
      <c r="U27" s="107">
        <f>IFERROR(SUMIFS('state-BIFUBC'!U:U,'state-BIFUBC'!$B:$B,$B27)/SUMIFS('US-bifubc'!U:U,'US-bifubc'!$B:$B,$B27),0)</f>
        <v>0</v>
      </c>
      <c r="V27" s="107">
        <f>IFERROR(SUMIFS('state-BIFUBC'!V:V,'state-BIFUBC'!$B:$B,$B27)/SUMIFS('US-bifubc'!V:V,'US-bifubc'!$B:$B,$B27),0)</f>
        <v>0</v>
      </c>
      <c r="W27" s="107">
        <f>IFERROR(SUMIFS('state-BIFUBC'!W:W,'state-BIFUBC'!$B:$B,$B27)/SUMIFS('US-bifubc'!W:W,'US-bifubc'!$B:$B,$B27),0)</f>
        <v>0</v>
      </c>
      <c r="X27" s="107">
        <f>IFERROR(SUMIFS('state-BIFUBC'!X:X,'state-BIFUBC'!$B:$B,$B27)/SUMIFS('US-bifubc'!X:X,'US-bifubc'!$B:$B,$B27),0)</f>
        <v>0</v>
      </c>
      <c r="Y27" s="107">
        <f>IFERROR(SUMIFS('state-BIFUBC'!Y:Y,'state-BIFUBC'!$B:$B,$B27)/SUMIFS('US-bifubc'!Y:Y,'US-bifubc'!$B:$B,$B27),0)</f>
        <v>0</v>
      </c>
      <c r="Z27" s="107">
        <f>IFERROR(SUMIFS('state-BIFUBC'!Z:Z,'state-BIFUBC'!$B:$B,$B27)/SUMIFS('US-bifubc'!Z:Z,'US-bifubc'!$B:$B,$B27),0)</f>
        <v>0</v>
      </c>
      <c r="AA27" s="107">
        <f>IFERROR(SUMIFS('state-BIFUBC'!AA:AA,'state-BIFUBC'!$B:$B,$B27)/SUMIFS('US-bifubc'!AA:AA,'US-bifubc'!$B:$B,$B27),0)</f>
        <v>0</v>
      </c>
      <c r="AB27" s="107">
        <f>IFERROR(SUMIFS('state-BIFUBC'!AB:AB,'state-BIFUBC'!$B:$B,$B27)/SUMIFS('US-bifubc'!AB:AB,'US-bifubc'!$B:$B,$B27),0)</f>
        <v>0</v>
      </c>
      <c r="AC27" s="107">
        <f>IFERROR(SUMIFS('state-BIFUBC'!AC:AC,'state-BIFUBC'!$B:$B,$B27)/SUMIFS('US-bifubc'!AC:AC,'US-bifubc'!$B:$B,$B27),0)</f>
        <v>0</v>
      </c>
      <c r="AD27" s="107">
        <f>IFERROR(SUMIFS('state-BIFUBC'!AD:AD,'state-BIFUBC'!$B:$B,$B27)/SUMIFS('US-bifubc'!AD:AD,'US-bifubc'!$B:$B,$B27),0)</f>
        <v>0</v>
      </c>
      <c r="AE27" s="107">
        <f>IFERROR(SUMIFS('state-BIFUBC'!AE:AE,'state-BIFUBC'!$B:$B,$B27)/SUMIFS('US-bifubc'!AE:AE,'US-bifubc'!$B:$B,$B27),0)</f>
        <v>0</v>
      </c>
      <c r="AF27" s="107">
        <f>IFERROR(SUMIFS('state-BIFUBC'!AF:AF,'state-BIFUBC'!$B:$B,$B27)/SUMIFS('US-bifubc'!AF:AF,'US-bifubc'!$B:$B,$B27),0)</f>
        <v>0</v>
      </c>
      <c r="AG27" s="107">
        <f>IFERROR(SUMIFS('state-BIFUBC'!AG:AG,'state-BIFUBC'!$B:$B,$B27)/SUMIFS('US-bifubc'!AG:AG,'US-bifubc'!$B:$B,$B27),0)</f>
        <v>0</v>
      </c>
    </row>
    <row r="28" spans="2:33" x14ac:dyDescent="0.2">
      <c r="B28" t="s">
        <v>271</v>
      </c>
      <c r="C28" s="107">
        <f>IFERROR(SUMIFS('state-BIFUBC'!C:C,'state-BIFUBC'!$B:$B,$B28)/SUMIFS('US-bifubc'!C:C,'US-bifubc'!$B:$B,$B28),0)</f>
        <v>4.4177132169731757E-2</v>
      </c>
      <c r="D28" s="107">
        <f>IFERROR(SUMIFS('state-BIFUBC'!D:D,'state-BIFUBC'!$B:$B,$B28)/SUMIFS('US-bifubc'!D:D,'US-bifubc'!$B:$B,$B28),0)</f>
        <v>4.5963586250124644E-2</v>
      </c>
      <c r="E28" s="107">
        <f>IFERROR(SUMIFS('state-BIFUBC'!E:E,'state-BIFUBC'!$B:$B,$B28)/SUMIFS('US-bifubc'!E:E,'US-bifubc'!$B:$B,$B28),0)</f>
        <v>4.4507953571388821E-2</v>
      </c>
      <c r="F28" s="107">
        <f>IFERROR(SUMIFS('state-BIFUBC'!F:F,'state-BIFUBC'!$B:$B,$B28)/SUMIFS('US-bifubc'!F:F,'US-bifubc'!$B:$B,$B28),0)</f>
        <v>4.3422222445381194E-2</v>
      </c>
      <c r="G28" s="107">
        <f>IFERROR(SUMIFS('state-BIFUBC'!G:G,'state-BIFUBC'!$B:$B,$B28)/SUMIFS('US-bifubc'!G:G,'US-bifubc'!$B:$B,$B28),0)</f>
        <v>4.2761277689530634E-2</v>
      </c>
      <c r="H28" s="107">
        <f>IFERROR(SUMIFS('state-BIFUBC'!H:H,'state-BIFUBC'!$B:$B,$B28)/SUMIFS('US-bifubc'!H:H,'US-bifubc'!$B:$B,$B28),0)</f>
        <v>4.2200952795165426E-2</v>
      </c>
      <c r="I28" s="107">
        <f>IFERROR(SUMIFS('state-BIFUBC'!I:I,'state-BIFUBC'!$B:$B,$B28)/SUMIFS('US-bifubc'!I:I,'US-bifubc'!$B:$B,$B28),0)</f>
        <v>4.1960904734226326E-2</v>
      </c>
      <c r="J28" s="107">
        <f>IFERROR(SUMIFS('state-BIFUBC'!J:J,'state-BIFUBC'!$B:$B,$B28)/SUMIFS('US-bifubc'!J:J,'US-bifubc'!$B:$B,$B28),0)</f>
        <v>4.2056754476514011E-2</v>
      </c>
      <c r="K28" s="107">
        <f>IFERROR(SUMIFS('state-BIFUBC'!K:K,'state-BIFUBC'!$B:$B,$B28)/SUMIFS('US-bifubc'!K:K,'US-bifubc'!$B:$B,$B28),0)</f>
        <v>4.2245104571225628E-2</v>
      </c>
      <c r="L28" s="107">
        <f>IFERROR(SUMIFS('state-BIFUBC'!L:L,'state-BIFUBC'!$B:$B,$B28)/SUMIFS('US-bifubc'!L:L,'US-bifubc'!$B:$B,$B28),0)</f>
        <v>4.2371876438763674E-2</v>
      </c>
      <c r="M28" s="107">
        <f>IFERROR(SUMIFS('state-BIFUBC'!M:M,'state-BIFUBC'!$B:$B,$B28)/SUMIFS('US-bifubc'!M:M,'US-bifubc'!$B:$B,$B28),0)</f>
        <v>4.2526403510351737E-2</v>
      </c>
      <c r="N28" s="107">
        <f>IFERROR(SUMIFS('state-BIFUBC'!N:N,'state-BIFUBC'!$B:$B,$B28)/SUMIFS('US-bifubc'!N:N,'US-bifubc'!$B:$B,$B28),0)</f>
        <v>4.2648830561441697E-2</v>
      </c>
      <c r="O28" s="107">
        <f>IFERROR(SUMIFS('state-BIFUBC'!O:O,'state-BIFUBC'!$B:$B,$B28)/SUMIFS('US-bifubc'!O:O,'US-bifubc'!$B:$B,$B28),0)</f>
        <v>4.2711809638574086E-2</v>
      </c>
      <c r="P28" s="107">
        <f>IFERROR(SUMIFS('state-BIFUBC'!P:P,'state-BIFUBC'!$B:$B,$B28)/SUMIFS('US-bifubc'!P:P,'US-bifubc'!$B:$B,$B28),0)</f>
        <v>4.2781324960629384E-2</v>
      </c>
      <c r="Q28" s="107">
        <f>IFERROR(SUMIFS('state-BIFUBC'!Q:Q,'state-BIFUBC'!$B:$B,$B28)/SUMIFS('US-bifubc'!Q:Q,'US-bifubc'!$B:$B,$B28),0)</f>
        <v>4.292238107724989E-2</v>
      </c>
      <c r="R28" s="107">
        <f>IFERROR(SUMIFS('state-BIFUBC'!R:R,'state-BIFUBC'!$B:$B,$B28)/SUMIFS('US-bifubc'!R:R,'US-bifubc'!$B:$B,$B28),0)</f>
        <v>4.2821696351408506E-2</v>
      </c>
      <c r="S28" s="107">
        <f>IFERROR(SUMIFS('state-BIFUBC'!S:S,'state-BIFUBC'!$B:$B,$B28)/SUMIFS('US-bifubc'!S:S,'US-bifubc'!$B:$B,$B28),0)</f>
        <v>4.2787079829359149E-2</v>
      </c>
      <c r="T28" s="107">
        <f>IFERROR(SUMIFS('state-BIFUBC'!T:T,'state-BIFUBC'!$B:$B,$B28)/SUMIFS('US-bifubc'!T:T,'US-bifubc'!$B:$B,$B28),0)</f>
        <v>4.2772205631484948E-2</v>
      </c>
      <c r="U28" s="107">
        <f>IFERROR(SUMIFS('state-BIFUBC'!U:U,'state-BIFUBC'!$B:$B,$B28)/SUMIFS('US-bifubc'!U:U,'US-bifubc'!$B:$B,$B28),0)</f>
        <v>4.2739109747706061E-2</v>
      </c>
      <c r="V28" s="107">
        <f>IFERROR(SUMIFS('state-BIFUBC'!V:V,'state-BIFUBC'!$B:$B,$B28)/SUMIFS('US-bifubc'!V:V,'US-bifubc'!$B:$B,$B28),0)</f>
        <v>4.2580359554825697E-2</v>
      </c>
      <c r="W28" s="107">
        <f>IFERROR(SUMIFS('state-BIFUBC'!W:W,'state-BIFUBC'!$B:$B,$B28)/SUMIFS('US-bifubc'!W:W,'US-bifubc'!$B:$B,$B28),0)</f>
        <v>4.2514161656461449E-2</v>
      </c>
      <c r="X28" s="107">
        <f>IFERROR(SUMIFS('state-BIFUBC'!X:X,'state-BIFUBC'!$B:$B,$B28)/SUMIFS('US-bifubc'!X:X,'US-bifubc'!$B:$B,$B28),0)</f>
        <v>4.2360608202431094E-2</v>
      </c>
      <c r="Y28" s="107">
        <f>IFERROR(SUMIFS('state-BIFUBC'!Y:Y,'state-BIFUBC'!$B:$B,$B28)/SUMIFS('US-bifubc'!Y:Y,'US-bifubc'!$B:$B,$B28),0)</f>
        <v>4.2341384840320323E-2</v>
      </c>
      <c r="Z28" s="107">
        <f>IFERROR(SUMIFS('state-BIFUBC'!Z:Z,'state-BIFUBC'!$B:$B,$B28)/SUMIFS('US-bifubc'!Z:Z,'US-bifubc'!$B:$B,$B28),0)</f>
        <v>4.2326303426035501E-2</v>
      </c>
      <c r="AA28" s="107">
        <f>IFERROR(SUMIFS('state-BIFUBC'!AA:AA,'state-BIFUBC'!$B:$B,$B28)/SUMIFS('US-bifubc'!AA:AA,'US-bifubc'!$B:$B,$B28),0)</f>
        <v>4.2353384131557752E-2</v>
      </c>
      <c r="AB28" s="107">
        <f>IFERROR(SUMIFS('state-BIFUBC'!AB:AB,'state-BIFUBC'!$B:$B,$B28)/SUMIFS('US-bifubc'!AB:AB,'US-bifubc'!$B:$B,$B28),0)</f>
        <v>4.2369031549438961E-2</v>
      </c>
      <c r="AC28" s="107">
        <f>IFERROR(SUMIFS('state-BIFUBC'!AC:AC,'state-BIFUBC'!$B:$B,$B28)/SUMIFS('US-bifubc'!AC:AC,'US-bifubc'!$B:$B,$B28),0)</f>
        <v>4.2275704721731311E-2</v>
      </c>
      <c r="AD28" s="107">
        <f>IFERROR(SUMIFS('state-BIFUBC'!AD:AD,'state-BIFUBC'!$B:$B,$B28)/SUMIFS('US-bifubc'!AD:AD,'US-bifubc'!$B:$B,$B28),0)</f>
        <v>4.2290113379732028E-2</v>
      </c>
      <c r="AE28" s="107">
        <f>IFERROR(SUMIFS('state-BIFUBC'!AE:AE,'state-BIFUBC'!$B:$B,$B28)/SUMIFS('US-bifubc'!AE:AE,'US-bifubc'!$B:$B,$B28),0)</f>
        <v>4.2255229002728885E-2</v>
      </c>
      <c r="AF28" s="107">
        <f>IFERROR(SUMIFS('state-BIFUBC'!AF:AF,'state-BIFUBC'!$B:$B,$B28)/SUMIFS('US-bifubc'!AF:AF,'US-bifubc'!$B:$B,$B28),0)</f>
        <v>4.2185361048507494E-2</v>
      </c>
      <c r="AG28" s="107">
        <f>IFERROR(SUMIFS('state-BIFUBC'!AG:AG,'state-BIFUBC'!$B:$B,$B28)/SUMIFS('US-bifubc'!AG:AG,'US-bifubc'!$B:$B,$B28),0)</f>
        <v>4.2118683153006951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FF66FF"/>
  </sheetPr>
  <dimension ref="A2:AG177"/>
  <sheetViews>
    <sheetView topLeftCell="A130" workbookViewId="0">
      <selection activeCell="C3" sqref="C3"/>
    </sheetView>
  </sheetViews>
  <sheetFormatPr baseColWidth="10" defaultColWidth="8.83203125" defaultRowHeight="15" x14ac:dyDescent="0.2"/>
  <cols>
    <col min="9" max="22" width="0" style="168" hidden="1"/>
  </cols>
  <sheetData>
    <row r="2" spans="1:33" x14ac:dyDescent="0.2">
      <c r="B2" t="s">
        <v>1855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2240</v>
      </c>
      <c r="B3" t="s">
        <v>222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">
      <c r="A4" t="s">
        <v>2240</v>
      </c>
      <c r="B4" t="s">
        <v>226</v>
      </c>
      <c r="C4">
        <v>84973328000000</v>
      </c>
      <c r="D4">
        <v>80906929000000</v>
      </c>
      <c r="E4">
        <v>85807983000000</v>
      </c>
      <c r="F4">
        <v>89067459000000</v>
      </c>
      <c r="G4">
        <v>92133438000000</v>
      </c>
      <c r="H4">
        <v>93229172000000</v>
      </c>
      <c r="I4">
        <v>93603447000000</v>
      </c>
      <c r="J4">
        <v>93781387000000</v>
      </c>
      <c r="K4">
        <v>94763420000000</v>
      </c>
      <c r="L4">
        <v>95362083000000</v>
      </c>
      <c r="M4">
        <v>96381760000000</v>
      </c>
      <c r="N4">
        <v>97347641000000</v>
      </c>
      <c r="O4">
        <v>98371765000000</v>
      </c>
      <c r="P4">
        <v>98891449000000</v>
      </c>
      <c r="Q4">
        <v>99703964000000</v>
      </c>
      <c r="R4">
        <v>100894073000000</v>
      </c>
      <c r="S4">
        <v>102001778000000</v>
      </c>
      <c r="T4">
        <v>103078064000000</v>
      </c>
      <c r="U4">
        <v>103900558000000</v>
      </c>
      <c r="V4">
        <v>104791016000000</v>
      </c>
      <c r="W4">
        <v>105610191000000</v>
      </c>
      <c r="X4">
        <v>106652237000000</v>
      </c>
      <c r="Y4">
        <v>107776123000000</v>
      </c>
      <c r="Z4">
        <v>108844177000000</v>
      </c>
      <c r="AA4">
        <v>109359978000000</v>
      </c>
      <c r="AB4">
        <v>110321777000000</v>
      </c>
      <c r="AC4">
        <v>110763443000000</v>
      </c>
      <c r="AD4">
        <v>111349632000000</v>
      </c>
      <c r="AE4">
        <v>111849907000000</v>
      </c>
      <c r="AF4">
        <v>112421608000000</v>
      </c>
      <c r="AG4">
        <v>113315659000000</v>
      </c>
    </row>
    <row r="5" spans="1:33" x14ac:dyDescent="0.2">
      <c r="A5" t="s">
        <v>2240</v>
      </c>
      <c r="B5" t="s">
        <v>227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">
      <c r="A6" t="s">
        <v>2240</v>
      </c>
      <c r="B6" t="s">
        <v>257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">
      <c r="A7" t="s">
        <v>2240</v>
      </c>
      <c r="B7" t="s">
        <v>258</v>
      </c>
      <c r="C7">
        <v>125959446378017.2</v>
      </c>
      <c r="D7">
        <v>126468892038910.91</v>
      </c>
      <c r="E7">
        <v>128459459171057.2</v>
      </c>
      <c r="F7">
        <v>130335728495268.91</v>
      </c>
      <c r="G7">
        <v>132270619353822.59</v>
      </c>
      <c r="H7">
        <v>133397561908580.8</v>
      </c>
      <c r="I7">
        <v>134459247769712.91</v>
      </c>
      <c r="J7">
        <v>135470313431068.8</v>
      </c>
      <c r="K7">
        <v>136458702690642.41</v>
      </c>
      <c r="L7">
        <v>136995410152092.3</v>
      </c>
      <c r="M7">
        <v>137516654306592.7</v>
      </c>
      <c r="N7">
        <v>138057682891861.91</v>
      </c>
      <c r="O7">
        <v>138627697638847.7</v>
      </c>
      <c r="P7">
        <v>138776718239295.2</v>
      </c>
      <c r="Q7">
        <v>138976742430193</v>
      </c>
      <c r="R7">
        <v>139240754407798.41</v>
      </c>
      <c r="S7">
        <v>139519498544339.3</v>
      </c>
      <c r="T7">
        <v>139779501419279.5</v>
      </c>
      <c r="U7">
        <v>140067106893970</v>
      </c>
      <c r="V7">
        <v>140376350060567.7</v>
      </c>
      <c r="W7">
        <v>140700363339625.2</v>
      </c>
      <c r="X7">
        <v>141058608550517.69</v>
      </c>
      <c r="Y7">
        <v>141452193831059</v>
      </c>
      <c r="Z7">
        <v>141874487963416.09</v>
      </c>
      <c r="AA7">
        <v>142287334979916.19</v>
      </c>
      <c r="AB7">
        <v>142653690415784.91</v>
      </c>
      <c r="AC7">
        <v>143002932570407</v>
      </c>
      <c r="AD7">
        <v>143340292297235.91</v>
      </c>
      <c r="AE7">
        <v>143717462891051</v>
      </c>
      <c r="AF7">
        <v>144126770528269</v>
      </c>
      <c r="AG7">
        <v>144534629953281</v>
      </c>
    </row>
    <row r="8" spans="1:33" x14ac:dyDescent="0.2">
      <c r="A8" t="s">
        <v>2240</v>
      </c>
      <c r="B8" t="s">
        <v>259</v>
      </c>
      <c r="C8">
        <v>7392447662831.5215</v>
      </c>
      <c r="D8">
        <v>7457656949421.4844</v>
      </c>
      <c r="E8">
        <v>7785812183255.9004</v>
      </c>
      <c r="F8">
        <v>7950113286833.208</v>
      </c>
      <c r="G8">
        <v>8133987744083.0918</v>
      </c>
      <c r="H8">
        <v>8303746430667.3789</v>
      </c>
      <c r="I8">
        <v>8442280304861.6348</v>
      </c>
      <c r="J8">
        <v>8553156251092.5703</v>
      </c>
      <c r="K8">
        <v>8646255351900.9512</v>
      </c>
      <c r="L8">
        <v>8711373176234.2588</v>
      </c>
      <c r="M8">
        <v>8779414921124.1113</v>
      </c>
      <c r="N8">
        <v>8855355874883.4473</v>
      </c>
      <c r="O8">
        <v>8932584048628.5098</v>
      </c>
      <c r="P8">
        <v>8983519192701.873</v>
      </c>
      <c r="Q8">
        <v>9046350317035.9922</v>
      </c>
      <c r="R8">
        <v>9138110651626.0859</v>
      </c>
      <c r="S8">
        <v>9231615517485.1836</v>
      </c>
      <c r="T8">
        <v>9314443564812.3359</v>
      </c>
      <c r="U8">
        <v>9410684401315.9492</v>
      </c>
      <c r="V8">
        <v>9515251605580.0156</v>
      </c>
      <c r="W8">
        <v>9622906989147.2676</v>
      </c>
      <c r="X8">
        <v>9746107941106.5996</v>
      </c>
      <c r="Y8">
        <v>9884806074047.498</v>
      </c>
      <c r="Z8">
        <v>10036512810525.16</v>
      </c>
      <c r="AA8">
        <v>10183728132794.949</v>
      </c>
      <c r="AB8">
        <v>10304422559456.92</v>
      </c>
      <c r="AC8">
        <v>10417102767410.18</v>
      </c>
      <c r="AD8">
        <v>10522013996112.15</v>
      </c>
      <c r="AE8">
        <v>10641466287794.02</v>
      </c>
      <c r="AF8">
        <v>10776859431372.789</v>
      </c>
      <c r="AG8">
        <v>10909045221907.359</v>
      </c>
    </row>
    <row r="9" spans="1:33" x14ac:dyDescent="0.2">
      <c r="A9" t="s">
        <v>2240</v>
      </c>
      <c r="B9" t="s">
        <v>260</v>
      </c>
      <c r="C9">
        <v>559995000000</v>
      </c>
      <c r="D9">
        <v>571232000000</v>
      </c>
      <c r="E9">
        <v>599059000000</v>
      </c>
      <c r="F9">
        <v>605967000000</v>
      </c>
      <c r="G9">
        <v>617733000000</v>
      </c>
      <c r="H9">
        <v>628691000000</v>
      </c>
      <c r="I9">
        <v>629961000000</v>
      </c>
      <c r="J9">
        <v>627271000000</v>
      </c>
      <c r="K9">
        <v>622942000000</v>
      </c>
      <c r="L9">
        <v>618262000000</v>
      </c>
      <c r="M9">
        <v>615416000000</v>
      </c>
      <c r="N9">
        <v>612497000000</v>
      </c>
      <c r="O9">
        <v>611864000000</v>
      </c>
      <c r="P9">
        <v>603487000000</v>
      </c>
      <c r="Q9">
        <v>592220000000</v>
      </c>
      <c r="R9">
        <v>593097000000</v>
      </c>
      <c r="S9">
        <v>594789000000</v>
      </c>
      <c r="T9">
        <v>595469000000</v>
      </c>
      <c r="U9">
        <v>599511000000</v>
      </c>
      <c r="V9">
        <v>603547000000</v>
      </c>
      <c r="W9">
        <v>610282000000</v>
      </c>
      <c r="X9">
        <v>621421000000</v>
      </c>
      <c r="Y9">
        <v>627587000000</v>
      </c>
      <c r="Z9">
        <v>633867000000</v>
      </c>
      <c r="AA9">
        <v>640127000000</v>
      </c>
      <c r="AB9">
        <v>651694000000</v>
      </c>
      <c r="AC9">
        <v>661323000000</v>
      </c>
      <c r="AD9">
        <v>666892000000</v>
      </c>
      <c r="AE9">
        <v>674568000000</v>
      </c>
      <c r="AF9">
        <v>681819000000</v>
      </c>
      <c r="AG9">
        <v>691431000000</v>
      </c>
    </row>
    <row r="10" spans="1:33" x14ac:dyDescent="0.2">
      <c r="A10" t="s">
        <v>2240</v>
      </c>
      <c r="B10" t="s">
        <v>261</v>
      </c>
      <c r="C10">
        <v>33737301000000</v>
      </c>
      <c r="D10">
        <v>33706398000000</v>
      </c>
      <c r="E10">
        <v>34088844000000</v>
      </c>
      <c r="F10">
        <v>34558300000000</v>
      </c>
      <c r="G10">
        <v>35060997000000</v>
      </c>
      <c r="H10">
        <v>35342499000000</v>
      </c>
      <c r="I10">
        <v>35680382000000</v>
      </c>
      <c r="J10">
        <v>36091038000000</v>
      </c>
      <c r="K10">
        <v>36606304000000</v>
      </c>
      <c r="L10">
        <v>37120747000000</v>
      </c>
      <c r="M10">
        <v>37789825000000</v>
      </c>
      <c r="N10">
        <v>38609600000000</v>
      </c>
      <c r="O10">
        <v>39562550000000</v>
      </c>
      <c r="P10">
        <v>40462742000000</v>
      </c>
      <c r="Q10">
        <v>41422894000000</v>
      </c>
      <c r="R10">
        <v>42398685000000</v>
      </c>
      <c r="S10">
        <v>43327637000000</v>
      </c>
      <c r="T10">
        <v>44221096000000</v>
      </c>
      <c r="U10">
        <v>45072517000000</v>
      </c>
      <c r="V10">
        <v>45860855000000</v>
      </c>
      <c r="W10">
        <v>46563301000000</v>
      </c>
      <c r="X10">
        <v>47258259000000</v>
      </c>
      <c r="Y10">
        <v>47969524000000</v>
      </c>
      <c r="Z10">
        <v>48745701000000</v>
      </c>
      <c r="AA10">
        <v>49500488000000</v>
      </c>
      <c r="AB10">
        <v>50336960000000</v>
      </c>
      <c r="AC10">
        <v>51170124000000</v>
      </c>
      <c r="AD10">
        <v>52079807000000</v>
      </c>
      <c r="AE10">
        <v>52937012000000</v>
      </c>
      <c r="AF10">
        <v>53815907000000</v>
      </c>
      <c r="AG10">
        <v>54712864000000</v>
      </c>
    </row>
    <row r="11" spans="1:33" x14ac:dyDescent="0.2">
      <c r="A11" t="s">
        <v>2240</v>
      </c>
      <c r="B11" t="s">
        <v>228</v>
      </c>
      <c r="C11">
        <v>24000000000000</v>
      </c>
      <c r="D11">
        <v>2400000000000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122591000000</v>
      </c>
      <c r="S11">
        <v>122591000000</v>
      </c>
      <c r="T11">
        <v>122591000000</v>
      </c>
      <c r="U11">
        <v>122591000000</v>
      </c>
      <c r="V11">
        <v>122591000000</v>
      </c>
      <c r="W11">
        <v>122591000000</v>
      </c>
      <c r="X11">
        <v>3088689000000</v>
      </c>
      <c r="Y11">
        <v>10032172000000</v>
      </c>
      <c r="Z11">
        <v>17303831000000</v>
      </c>
      <c r="AA11">
        <v>30016644000000</v>
      </c>
      <c r="AB11">
        <v>30016644000000</v>
      </c>
      <c r="AC11">
        <v>30099703000000</v>
      </c>
      <c r="AD11">
        <v>30101929000000</v>
      </c>
      <c r="AE11">
        <v>30144165000000</v>
      </c>
      <c r="AF11">
        <v>30151714000000</v>
      </c>
      <c r="AG11">
        <v>30102278000000</v>
      </c>
    </row>
    <row r="12" spans="1:33" x14ac:dyDescent="0.2">
      <c r="A12" t="s">
        <v>2240</v>
      </c>
      <c r="B12" t="s">
        <v>229</v>
      </c>
      <c r="C12">
        <v>48054409000000</v>
      </c>
      <c r="D12">
        <v>47944534000000</v>
      </c>
      <c r="E12">
        <v>48815197000000</v>
      </c>
      <c r="F12">
        <v>49627659000000</v>
      </c>
      <c r="G12">
        <v>50612930000000</v>
      </c>
      <c r="H12">
        <v>51216206000000</v>
      </c>
      <c r="I12">
        <v>51715847000000</v>
      </c>
      <c r="J12">
        <v>52169533000000</v>
      </c>
      <c r="K12">
        <v>52678925000000</v>
      </c>
      <c r="L12">
        <v>52949528000000</v>
      </c>
      <c r="M12">
        <v>53261913000000</v>
      </c>
      <c r="N12">
        <v>53568756000000</v>
      </c>
      <c r="O12">
        <v>53847134000000</v>
      </c>
      <c r="P12">
        <v>53931419000000</v>
      </c>
      <c r="Q12">
        <v>54193787000000</v>
      </c>
      <c r="R12">
        <v>54401062000000</v>
      </c>
      <c r="S12">
        <v>54547417000000</v>
      </c>
      <c r="T12">
        <v>54699570000000</v>
      </c>
      <c r="U12">
        <v>54797958000000</v>
      </c>
      <c r="V12">
        <v>54910130000000</v>
      </c>
      <c r="W12">
        <v>54924805000000</v>
      </c>
      <c r="X12">
        <v>54977623000000</v>
      </c>
      <c r="Y12">
        <v>55035568000000</v>
      </c>
      <c r="Z12">
        <v>55214333000000</v>
      </c>
      <c r="AA12">
        <v>55348740000000</v>
      </c>
      <c r="AB12">
        <v>55549652000000</v>
      </c>
      <c r="AC12">
        <v>55592815000000</v>
      </c>
      <c r="AD12">
        <v>55584846000000</v>
      </c>
      <c r="AE12">
        <v>55594658000000</v>
      </c>
      <c r="AF12">
        <v>55720287000000</v>
      </c>
      <c r="AG12">
        <v>55834141000000</v>
      </c>
    </row>
    <row r="13" spans="1:33" x14ac:dyDescent="0.2">
      <c r="A13" t="s">
        <v>2240</v>
      </c>
      <c r="B13" t="s">
        <v>262</v>
      </c>
      <c r="C13">
        <v>72997000000</v>
      </c>
      <c r="D13">
        <v>71869000000</v>
      </c>
      <c r="E13">
        <v>72224000000</v>
      </c>
      <c r="F13">
        <v>72648000000</v>
      </c>
      <c r="G13">
        <v>73038000000</v>
      </c>
      <c r="H13">
        <v>72917000000</v>
      </c>
      <c r="I13">
        <v>72753000000</v>
      </c>
      <c r="J13">
        <v>72548000000</v>
      </c>
      <c r="K13">
        <v>72332000000</v>
      </c>
      <c r="L13">
        <v>71863000000</v>
      </c>
      <c r="M13">
        <v>71386000000</v>
      </c>
      <c r="N13">
        <v>70926000000</v>
      </c>
      <c r="O13">
        <v>70521000000</v>
      </c>
      <c r="P13">
        <v>69876000000</v>
      </c>
      <c r="Q13">
        <v>69250000000</v>
      </c>
      <c r="R13">
        <v>68665000000</v>
      </c>
      <c r="S13">
        <v>68068000000</v>
      </c>
      <c r="T13">
        <v>67470000000</v>
      </c>
      <c r="U13">
        <v>66878999999.999992</v>
      </c>
      <c r="V13">
        <v>66309000000.000008</v>
      </c>
      <c r="W13">
        <v>65752000000.000008</v>
      </c>
      <c r="X13">
        <v>65179000000</v>
      </c>
      <c r="Y13">
        <v>64617999999.999992</v>
      </c>
      <c r="Z13">
        <v>64020999999.999992</v>
      </c>
      <c r="AA13">
        <v>63372000000</v>
      </c>
      <c r="AB13">
        <v>62744999999.999992</v>
      </c>
      <c r="AC13">
        <v>62076000000</v>
      </c>
      <c r="AD13">
        <v>61372000000</v>
      </c>
      <c r="AE13">
        <v>60696000000</v>
      </c>
      <c r="AF13">
        <v>60024000000</v>
      </c>
      <c r="AG13">
        <v>59342000000</v>
      </c>
    </row>
    <row r="14" spans="1:33" x14ac:dyDescent="0.2">
      <c r="A14" t="s">
        <v>2240</v>
      </c>
      <c r="B14" t="s">
        <v>26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">
      <c r="A15" t="s">
        <v>2240</v>
      </c>
      <c r="B15" t="s">
        <v>231</v>
      </c>
      <c r="C15">
        <v>154520187000000</v>
      </c>
      <c r="D15">
        <v>148348755000000</v>
      </c>
      <c r="E15">
        <v>147184937000000</v>
      </c>
      <c r="F15">
        <v>144156982000000</v>
      </c>
      <c r="G15">
        <v>140101151000000</v>
      </c>
      <c r="H15">
        <v>134939514000000</v>
      </c>
      <c r="I15">
        <v>129093445000000</v>
      </c>
      <c r="J15">
        <v>122716736000000</v>
      </c>
      <c r="K15">
        <v>116005646000000</v>
      </c>
      <c r="L15">
        <v>108929420000000</v>
      </c>
      <c r="M15">
        <v>101993446000000</v>
      </c>
      <c r="N15">
        <v>95376762000000</v>
      </c>
      <c r="O15">
        <v>88898048000000</v>
      </c>
      <c r="P15">
        <v>82457672000000</v>
      </c>
      <c r="Q15">
        <v>75419991000000</v>
      </c>
      <c r="R15">
        <v>73395744000000</v>
      </c>
      <c r="S15">
        <v>71555809000000</v>
      </c>
      <c r="T15">
        <v>69823036000000</v>
      </c>
      <c r="U15">
        <v>68342262000000.008</v>
      </c>
      <c r="V15">
        <v>66976532000000.008</v>
      </c>
      <c r="W15">
        <v>65997780000000.008</v>
      </c>
      <c r="X15">
        <v>65214890000000</v>
      </c>
      <c r="Y15">
        <v>64374877999999.992</v>
      </c>
      <c r="Z15">
        <v>63643894000000</v>
      </c>
      <c r="AA15">
        <v>63012375000000</v>
      </c>
      <c r="AB15">
        <v>62446350000000</v>
      </c>
      <c r="AC15">
        <v>61960434000000</v>
      </c>
      <c r="AD15">
        <v>61476112000000</v>
      </c>
      <c r="AE15">
        <v>61072483000000</v>
      </c>
      <c r="AF15">
        <v>60760838000000</v>
      </c>
      <c r="AG15">
        <v>60539379000000</v>
      </c>
    </row>
    <row r="16" spans="1:33" x14ac:dyDescent="0.2">
      <c r="A16" t="s">
        <v>2240</v>
      </c>
      <c r="B16" t="s">
        <v>232</v>
      </c>
      <c r="C16">
        <v>480814301000000</v>
      </c>
      <c r="D16">
        <v>398554626000000</v>
      </c>
      <c r="E16">
        <v>417521912000000</v>
      </c>
      <c r="F16">
        <v>515675110000000</v>
      </c>
      <c r="G16">
        <v>524607726999999.88</v>
      </c>
      <c r="H16">
        <v>500375549000000</v>
      </c>
      <c r="I16">
        <v>488557770000000</v>
      </c>
      <c r="J16">
        <v>475546265000000</v>
      </c>
      <c r="K16">
        <v>459927612000000</v>
      </c>
      <c r="L16">
        <v>435073334000000</v>
      </c>
      <c r="M16">
        <v>431099762000000</v>
      </c>
      <c r="N16">
        <v>429726440000000</v>
      </c>
      <c r="O16">
        <v>428120117000000</v>
      </c>
      <c r="P16">
        <v>418253357000000</v>
      </c>
      <c r="Q16">
        <v>420940735000000</v>
      </c>
      <c r="R16">
        <v>429076324000000</v>
      </c>
      <c r="S16">
        <v>430381744000000</v>
      </c>
      <c r="T16">
        <v>433106750000000</v>
      </c>
      <c r="U16">
        <v>441091217000000</v>
      </c>
      <c r="V16">
        <v>448246552000000</v>
      </c>
      <c r="W16">
        <v>445333710000000</v>
      </c>
      <c r="X16">
        <v>447312195000000</v>
      </c>
      <c r="Y16">
        <v>455244415000000</v>
      </c>
      <c r="Z16">
        <v>469481598000000</v>
      </c>
      <c r="AA16">
        <v>470291687000000</v>
      </c>
      <c r="AB16">
        <v>476347717000000</v>
      </c>
      <c r="AC16">
        <v>476989136000000</v>
      </c>
      <c r="AD16">
        <v>474669189000000</v>
      </c>
      <c r="AE16">
        <v>479577087000000</v>
      </c>
      <c r="AF16">
        <v>483678436000000</v>
      </c>
      <c r="AG16">
        <v>495513885000000</v>
      </c>
    </row>
    <row r="17" spans="1:33" x14ac:dyDescent="0.2">
      <c r="A17" t="s">
        <v>2240</v>
      </c>
      <c r="B17" t="s">
        <v>264</v>
      </c>
      <c r="C17">
        <v>6360193380522.6494</v>
      </c>
      <c r="D17">
        <v>6416297081466.4365</v>
      </c>
      <c r="E17">
        <v>6698629921847.7607</v>
      </c>
      <c r="F17">
        <v>6839988621840.8691</v>
      </c>
      <c r="G17">
        <v>6998187524178.4434</v>
      </c>
      <c r="H17">
        <v>7144241730301.2979</v>
      </c>
      <c r="I17">
        <v>7263431242329.709</v>
      </c>
      <c r="J17">
        <v>7358824878029.4004</v>
      </c>
      <c r="K17">
        <v>7438923961810.708</v>
      </c>
      <c r="L17">
        <v>7494948971951.9512</v>
      </c>
      <c r="M17">
        <v>7553489617105.7217</v>
      </c>
      <c r="N17">
        <v>7618826454570.1484</v>
      </c>
      <c r="O17">
        <v>7685270769341.9443</v>
      </c>
      <c r="P17">
        <v>7729093516684.5049</v>
      </c>
      <c r="Q17">
        <v>7783151133228.7393</v>
      </c>
      <c r="R17">
        <v>7862098391197.0029</v>
      </c>
      <c r="S17">
        <v>7942546580485.3535</v>
      </c>
      <c r="T17">
        <v>8013808823027.8994</v>
      </c>
      <c r="U17">
        <v>8096610942053.2217</v>
      </c>
      <c r="V17">
        <v>8186576765379.0957</v>
      </c>
      <c r="W17">
        <v>8279199545975.123</v>
      </c>
      <c r="X17">
        <v>8385197168801.1328</v>
      </c>
      <c r="Y17">
        <v>8504528003087.1719</v>
      </c>
      <c r="Z17">
        <v>8635050967216.8037</v>
      </c>
      <c r="AA17">
        <v>8761709681747.7891</v>
      </c>
      <c r="AB17">
        <v>8865550781277.1113</v>
      </c>
      <c r="AC17">
        <v>8962496738208.75</v>
      </c>
      <c r="AD17">
        <v>9052758547661.6172</v>
      </c>
      <c r="AE17">
        <v>9155530959384.3477</v>
      </c>
      <c r="AF17">
        <v>9272018300902.8418</v>
      </c>
      <c r="AG17">
        <v>9385746152394.332</v>
      </c>
    </row>
    <row r="18" spans="1:33" x14ac:dyDescent="0.2">
      <c r="A18" t="s">
        <v>2240</v>
      </c>
      <c r="B18" t="s">
        <v>265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">
      <c r="A19" t="s">
        <v>2240</v>
      </c>
      <c r="B19" t="s">
        <v>266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">
      <c r="A20" t="s">
        <v>2240</v>
      </c>
      <c r="B20" t="s">
        <v>267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">
      <c r="A21" t="s">
        <v>2240</v>
      </c>
      <c r="B21" t="s">
        <v>268</v>
      </c>
      <c r="C21">
        <v>178561000000</v>
      </c>
      <c r="D21">
        <v>178604000000</v>
      </c>
      <c r="E21">
        <v>180702000000</v>
      </c>
      <c r="F21">
        <v>183268000000</v>
      </c>
      <c r="G21">
        <v>185834000000</v>
      </c>
      <c r="H21">
        <v>187117000000</v>
      </c>
      <c r="I21">
        <v>188400000000</v>
      </c>
      <c r="J21">
        <v>189684000000</v>
      </c>
      <c r="K21">
        <v>190967000000</v>
      </c>
      <c r="L21">
        <v>191608000000</v>
      </c>
      <c r="M21">
        <v>192250000000</v>
      </c>
      <c r="N21">
        <v>192891000000</v>
      </c>
      <c r="O21">
        <v>193533000000</v>
      </c>
      <c r="P21">
        <v>193533000000</v>
      </c>
      <c r="Q21">
        <v>193533000000</v>
      </c>
      <c r="R21">
        <v>193533000000</v>
      </c>
      <c r="S21">
        <v>193533000000</v>
      </c>
      <c r="T21">
        <v>193533000000</v>
      </c>
      <c r="U21">
        <v>193533000000</v>
      </c>
      <c r="V21">
        <v>193533000000</v>
      </c>
      <c r="W21">
        <v>193533000000</v>
      </c>
      <c r="X21">
        <v>193533000000</v>
      </c>
      <c r="Y21">
        <v>193533000000</v>
      </c>
      <c r="Z21">
        <v>193533000000</v>
      </c>
      <c r="AA21">
        <v>193533000000</v>
      </c>
      <c r="AB21">
        <v>193533000000</v>
      </c>
      <c r="AC21">
        <v>193533000000</v>
      </c>
      <c r="AD21">
        <v>193533000000</v>
      </c>
      <c r="AE21">
        <v>193533000000</v>
      </c>
      <c r="AF21">
        <v>193533000000</v>
      </c>
      <c r="AG21">
        <v>193533000000</v>
      </c>
    </row>
    <row r="22" spans="1:33" x14ac:dyDescent="0.2">
      <c r="A22" t="s">
        <v>2240</v>
      </c>
      <c r="B22" t="s">
        <v>269</v>
      </c>
      <c r="C22">
        <v>126281105838.6348</v>
      </c>
      <c r="D22">
        <v>126199374627.89841</v>
      </c>
      <c r="E22">
        <v>127572203558.237</v>
      </c>
      <c r="F22">
        <v>129268764706.10201</v>
      </c>
      <c r="G22">
        <v>130955109452.62489</v>
      </c>
      <c r="H22">
        <v>131734748580.04041</v>
      </c>
      <c r="I22">
        <v>132508640981.7011</v>
      </c>
      <c r="J22">
        <v>133274871082.3551</v>
      </c>
      <c r="K22">
        <v>134035992982.3382</v>
      </c>
      <c r="L22">
        <v>134330353046.0062</v>
      </c>
      <c r="M22">
        <v>134617689333.7515</v>
      </c>
      <c r="N22">
        <v>134906302671.66451</v>
      </c>
      <c r="O22">
        <v>135206409461.0874</v>
      </c>
      <c r="P22">
        <v>135055079016.20821</v>
      </c>
      <c r="Q22">
        <v>134902471521.1613</v>
      </c>
      <c r="R22">
        <v>134744117300.35941</v>
      </c>
      <c r="S22">
        <v>134578739303.6349</v>
      </c>
      <c r="T22">
        <v>134401867855.4006</v>
      </c>
      <c r="U22">
        <v>134219249681.4113</v>
      </c>
      <c r="V22">
        <v>134035354457.2543</v>
      </c>
      <c r="W22">
        <v>133833580530.74879</v>
      </c>
      <c r="X22">
        <v>133618397577.4818</v>
      </c>
      <c r="Y22">
        <v>133385335921.8661</v>
      </c>
      <c r="Z22">
        <v>133122902112.39211</v>
      </c>
      <c r="AA22">
        <v>132832373199.2274</v>
      </c>
      <c r="AB22">
        <v>132514387707.45599</v>
      </c>
      <c r="AC22">
        <v>132165753011.65829</v>
      </c>
      <c r="AD22">
        <v>131783915011.4991</v>
      </c>
      <c r="AE22">
        <v>131372066332.39751</v>
      </c>
      <c r="AF22">
        <v>130932761074.6891</v>
      </c>
      <c r="AG22">
        <v>130443012335.3544</v>
      </c>
    </row>
    <row r="23" spans="1:33" x14ac:dyDescent="0.2">
      <c r="A23" t="s">
        <v>2240</v>
      </c>
      <c r="B23" t="s">
        <v>270</v>
      </c>
      <c r="C23">
        <v>71488894161.365158</v>
      </c>
      <c r="D23">
        <v>71442625372.101593</v>
      </c>
      <c r="E23">
        <v>72219796441.762985</v>
      </c>
      <c r="F23">
        <v>73180235293.898026</v>
      </c>
      <c r="G23">
        <v>74134890547.375122</v>
      </c>
      <c r="H23">
        <v>74576251419.959579</v>
      </c>
      <c r="I23">
        <v>75014359018.298935</v>
      </c>
      <c r="J23">
        <v>75448128917.644821</v>
      </c>
      <c r="K23">
        <v>75879007017.661758</v>
      </c>
      <c r="L23">
        <v>76045646953.993805</v>
      </c>
      <c r="M23">
        <v>76208310666.248535</v>
      </c>
      <c r="N23">
        <v>76371697328.33548</v>
      </c>
      <c r="O23">
        <v>76541590538.912613</v>
      </c>
      <c r="P23">
        <v>76455920983.791809</v>
      </c>
      <c r="Q23">
        <v>76369528478.838745</v>
      </c>
      <c r="R23">
        <v>76279882699.640594</v>
      </c>
      <c r="S23">
        <v>76186260696.365112</v>
      </c>
      <c r="T23">
        <v>76086132144.599426</v>
      </c>
      <c r="U23">
        <v>75982750318.588654</v>
      </c>
      <c r="V23">
        <v>75878645542.745636</v>
      </c>
      <c r="W23">
        <v>75764419469.251221</v>
      </c>
      <c r="X23">
        <v>75642602422.51825</v>
      </c>
      <c r="Y23">
        <v>75510664078.133865</v>
      </c>
      <c r="Z23">
        <v>75362097887.607895</v>
      </c>
      <c r="AA23">
        <v>75197626800.772583</v>
      </c>
      <c r="AB23">
        <v>75017612292.544022</v>
      </c>
      <c r="AC23">
        <v>74820246988.341644</v>
      </c>
      <c r="AD23">
        <v>74604084988.500931</v>
      </c>
      <c r="AE23">
        <v>74370933667.602524</v>
      </c>
      <c r="AF23">
        <v>74122238925.310867</v>
      </c>
      <c r="AG23">
        <v>73844987664.645615</v>
      </c>
    </row>
    <row r="24" spans="1:33" x14ac:dyDescent="0.2">
      <c r="A24" t="s">
        <v>2240</v>
      </c>
      <c r="B24" t="s">
        <v>233</v>
      </c>
      <c r="C24">
        <v>23087492578628.59</v>
      </c>
      <c r="D24">
        <v>23291148930201.16</v>
      </c>
      <c r="E24">
        <v>24316016723839.121</v>
      </c>
      <c r="F24">
        <v>24829148596057.012</v>
      </c>
      <c r="G24">
        <v>25403410377915.891</v>
      </c>
      <c r="H24">
        <v>25933586930450.488</v>
      </c>
      <c r="I24">
        <v>26366244683095.77</v>
      </c>
      <c r="J24">
        <v>26712523439809.301</v>
      </c>
      <c r="K24">
        <v>27003282995645.941</v>
      </c>
      <c r="L24">
        <v>27206653699721.48</v>
      </c>
      <c r="M24">
        <v>27419156155177.449</v>
      </c>
      <c r="N24">
        <v>27656328778684.539</v>
      </c>
      <c r="O24">
        <v>27897521543181.871</v>
      </c>
      <c r="P24">
        <v>28056598051318.379</v>
      </c>
      <c r="Q24">
        <v>28252827119542.211</v>
      </c>
      <c r="R24">
        <v>28539405549378.512</v>
      </c>
      <c r="S24">
        <v>28831432357690.16</v>
      </c>
      <c r="T24">
        <v>29090114192880.25</v>
      </c>
      <c r="U24">
        <v>29390685762660.84</v>
      </c>
      <c r="V24">
        <v>29717261568473.16</v>
      </c>
      <c r="W24">
        <v>30053482125252.359</v>
      </c>
      <c r="X24">
        <v>30438253339574.57</v>
      </c>
      <c r="Y24">
        <v>30871424091806.328</v>
      </c>
      <c r="Z24">
        <v>31345222258841.922</v>
      </c>
      <c r="AA24">
        <v>31804993205541.09</v>
      </c>
      <c r="AB24">
        <v>32181936243481.059</v>
      </c>
      <c r="AC24">
        <v>32533849923974.121</v>
      </c>
      <c r="AD24">
        <v>32861500158990.301</v>
      </c>
      <c r="AE24">
        <v>33234563861770.57</v>
      </c>
      <c r="AF24">
        <v>33657412739455.379</v>
      </c>
      <c r="AG24">
        <v>34070244672417.359</v>
      </c>
    </row>
    <row r="25" spans="1:33" x14ac:dyDescent="0.2">
      <c r="A25" t="s">
        <v>2240</v>
      </c>
      <c r="B25" t="s">
        <v>234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">
      <c r="A26" t="s">
        <v>2240</v>
      </c>
      <c r="B26" t="s">
        <v>235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2240</v>
      </c>
      <c r="B27" t="s">
        <v>271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">
      <c r="A28" t="s">
        <v>2241</v>
      </c>
      <c r="B28" t="s">
        <v>222</v>
      </c>
      <c r="C28">
        <v>196287537000000</v>
      </c>
      <c r="D28">
        <v>207768723000000</v>
      </c>
      <c r="E28">
        <v>217283035000000</v>
      </c>
      <c r="F28">
        <v>217122040000000</v>
      </c>
      <c r="G28">
        <v>217042923000000</v>
      </c>
      <c r="H28">
        <v>218647385000000</v>
      </c>
      <c r="I28">
        <v>219832535000000</v>
      </c>
      <c r="J28">
        <v>220694275000000</v>
      </c>
      <c r="K28">
        <v>221308762000000</v>
      </c>
      <c r="L28">
        <v>222838043000000</v>
      </c>
      <c r="M28">
        <v>224198090000000</v>
      </c>
      <c r="N28">
        <v>225449341000000</v>
      </c>
      <c r="O28">
        <v>227312775000000</v>
      </c>
      <c r="P28">
        <v>229732391000000</v>
      </c>
      <c r="Q28">
        <v>232532730000000</v>
      </c>
      <c r="R28">
        <v>235470566000000</v>
      </c>
      <c r="S28">
        <v>238417648000000</v>
      </c>
      <c r="T28">
        <v>241415665000000</v>
      </c>
      <c r="U28">
        <v>244457489000000</v>
      </c>
      <c r="V28">
        <v>247544739000000</v>
      </c>
      <c r="W28">
        <v>250624390000000</v>
      </c>
      <c r="X28">
        <v>253673645000000</v>
      </c>
      <c r="Y28">
        <v>256731262000000</v>
      </c>
      <c r="Z28">
        <v>259821838000000</v>
      </c>
      <c r="AA28">
        <v>262925171000000</v>
      </c>
      <c r="AB28">
        <v>266170532000000</v>
      </c>
      <c r="AC28">
        <v>269376251000000</v>
      </c>
      <c r="AD28">
        <v>272557861000000</v>
      </c>
      <c r="AE28">
        <v>275945282000000</v>
      </c>
      <c r="AF28">
        <v>279336121000000</v>
      </c>
      <c r="AG28">
        <v>282829590000000</v>
      </c>
    </row>
    <row r="29" spans="1:33" x14ac:dyDescent="0.2">
      <c r="A29" t="s">
        <v>2241</v>
      </c>
      <c r="B29" t="s">
        <v>226</v>
      </c>
      <c r="C29">
        <v>108684791611209.3</v>
      </c>
      <c r="D29">
        <v>104817349403260.59</v>
      </c>
      <c r="E29">
        <v>110523186982366.5</v>
      </c>
      <c r="F29">
        <v>113133330627084.2</v>
      </c>
      <c r="G29">
        <v>114745270660130.8</v>
      </c>
      <c r="H29">
        <v>116178787152448</v>
      </c>
      <c r="I29">
        <v>116331612789570.3</v>
      </c>
      <c r="J29">
        <v>116108260408886.2</v>
      </c>
      <c r="K29">
        <v>116079233104371.41</v>
      </c>
      <c r="L29">
        <v>116418581320073.7</v>
      </c>
      <c r="M29">
        <v>116802675966090.91</v>
      </c>
      <c r="N29">
        <v>117201021988209.7</v>
      </c>
      <c r="O29">
        <v>117711652606593.8</v>
      </c>
      <c r="P29">
        <v>118282581821449.5</v>
      </c>
      <c r="Q29">
        <v>119100894391886.41</v>
      </c>
      <c r="R29">
        <v>120049180060596.41</v>
      </c>
      <c r="S29">
        <v>120904520541967.5</v>
      </c>
      <c r="T29">
        <v>121787352049943.59</v>
      </c>
      <c r="U29">
        <v>122470755746509.41</v>
      </c>
      <c r="V29">
        <v>123243553623079.91</v>
      </c>
      <c r="W29">
        <v>123990906102463.41</v>
      </c>
      <c r="X29">
        <v>124832268572999.2</v>
      </c>
      <c r="Y29">
        <v>125716362495231.8</v>
      </c>
      <c r="Z29">
        <v>126668428180100</v>
      </c>
      <c r="AA29">
        <v>127219348901489.41</v>
      </c>
      <c r="AB29">
        <v>128083480181859.3</v>
      </c>
      <c r="AC29">
        <v>128485134496846.2</v>
      </c>
      <c r="AD29">
        <v>129004906031092.59</v>
      </c>
      <c r="AE29">
        <v>129471048882012</v>
      </c>
      <c r="AF29">
        <v>129880444642181.2</v>
      </c>
      <c r="AG29">
        <v>130430346411360.91</v>
      </c>
    </row>
    <row r="30" spans="1:33" x14ac:dyDescent="0.2">
      <c r="A30" t="s">
        <v>2241</v>
      </c>
      <c r="B30" t="s">
        <v>227</v>
      </c>
      <c r="C30">
        <v>2000350215259508</v>
      </c>
      <c r="D30">
        <v>1954631993690667</v>
      </c>
      <c r="E30">
        <v>2060017778709309</v>
      </c>
      <c r="F30">
        <v>2201986580554786</v>
      </c>
      <c r="G30">
        <v>2293426190226335</v>
      </c>
      <c r="H30">
        <v>2391456097002735</v>
      </c>
      <c r="I30">
        <v>2463818469942926</v>
      </c>
      <c r="J30">
        <v>2511919340991471</v>
      </c>
      <c r="K30">
        <v>2568606011772910</v>
      </c>
      <c r="L30">
        <v>2618378677084298</v>
      </c>
      <c r="M30">
        <v>2659042150785014</v>
      </c>
      <c r="N30">
        <v>2704117454745974</v>
      </c>
      <c r="O30">
        <v>2760742081039119</v>
      </c>
      <c r="P30">
        <v>2798137035508650</v>
      </c>
      <c r="Q30">
        <v>2841747978187926</v>
      </c>
      <c r="R30">
        <v>2883380027364871</v>
      </c>
      <c r="S30">
        <v>2923194410885674</v>
      </c>
      <c r="T30">
        <v>2955959122183886</v>
      </c>
      <c r="U30">
        <v>2976659251983196</v>
      </c>
      <c r="V30">
        <v>3028479744397058</v>
      </c>
      <c r="W30">
        <v>3062430588200487</v>
      </c>
      <c r="X30">
        <v>3084224107650493</v>
      </c>
      <c r="Y30">
        <v>3105571692578367</v>
      </c>
      <c r="Z30">
        <v>3143939173624706</v>
      </c>
      <c r="AA30">
        <v>3182923901328251</v>
      </c>
      <c r="AB30">
        <v>3205430897717904</v>
      </c>
      <c r="AC30">
        <v>3208985427786522</v>
      </c>
      <c r="AD30">
        <v>3241869998932270</v>
      </c>
      <c r="AE30">
        <v>3246169569675328</v>
      </c>
      <c r="AF30">
        <v>3243517941905630</v>
      </c>
      <c r="AG30">
        <v>3230189630846505</v>
      </c>
    </row>
    <row r="31" spans="1:33" x14ac:dyDescent="0.2">
      <c r="A31" t="s">
        <v>2241</v>
      </c>
      <c r="B31" t="s">
        <v>257</v>
      </c>
      <c r="C31">
        <v>191811001129282.81</v>
      </c>
      <c r="D31">
        <v>184985593906072.19</v>
      </c>
      <c r="E31">
        <v>195055470308324.09</v>
      </c>
      <c r="F31">
        <v>199661949818129.81</v>
      </c>
      <c r="G31">
        <v>202506762113534.31</v>
      </c>
      <c r="H31">
        <v>205036685844816.91</v>
      </c>
      <c r="I31">
        <v>205306398267503.5</v>
      </c>
      <c r="J31">
        <v>204912217599642.59</v>
      </c>
      <c r="K31">
        <v>204860989122718.31</v>
      </c>
      <c r="L31">
        <v>205459883595628.09</v>
      </c>
      <c r="M31">
        <v>206137748248895.19</v>
      </c>
      <c r="N31">
        <v>206840764265816.91</v>
      </c>
      <c r="O31">
        <v>207741944354286.91</v>
      </c>
      <c r="P31">
        <v>208749541669900</v>
      </c>
      <c r="Q31">
        <v>210193730420186.81</v>
      </c>
      <c r="R31">
        <v>211867300574532.69</v>
      </c>
      <c r="S31">
        <v>213376837572359.31</v>
      </c>
      <c r="T31">
        <v>214934891766170.69</v>
      </c>
      <c r="U31">
        <v>216140988270294.81</v>
      </c>
      <c r="V31">
        <v>217504850979861.59</v>
      </c>
      <c r="W31">
        <v>218823806697049.81</v>
      </c>
      <c r="X31">
        <v>220308674776508.19</v>
      </c>
      <c r="Y31">
        <v>221868956926400.59</v>
      </c>
      <c r="Z31">
        <v>223549198195194.41</v>
      </c>
      <c r="AA31">
        <v>224521483770259.91</v>
      </c>
      <c r="AB31">
        <v>226046535100236.19</v>
      </c>
      <c r="AC31">
        <v>226755389716631.19</v>
      </c>
      <c r="AD31">
        <v>227672702036637.69</v>
      </c>
      <c r="AE31">
        <v>228495368442660.41</v>
      </c>
      <c r="AF31">
        <v>229217885452188.69</v>
      </c>
      <c r="AG31">
        <v>230188372742134.69</v>
      </c>
    </row>
    <row r="32" spans="1:33" x14ac:dyDescent="0.2">
      <c r="A32" t="s">
        <v>2241</v>
      </c>
      <c r="B32" t="s">
        <v>258</v>
      </c>
      <c r="C32">
        <v>916597568229322.12</v>
      </c>
      <c r="D32">
        <v>890150725425312</v>
      </c>
      <c r="E32">
        <v>958150127142249</v>
      </c>
      <c r="F32">
        <v>1005189027098206</v>
      </c>
      <c r="G32">
        <v>1042319291710086</v>
      </c>
      <c r="H32">
        <v>1064119979680945</v>
      </c>
      <c r="I32">
        <v>1081403007817956</v>
      </c>
      <c r="J32">
        <v>1087226113478647</v>
      </c>
      <c r="K32">
        <v>1091304202455385</v>
      </c>
      <c r="L32">
        <v>1095405229277671</v>
      </c>
      <c r="M32">
        <v>1093996834659799</v>
      </c>
      <c r="N32">
        <v>1098541564085054</v>
      </c>
      <c r="O32">
        <v>1104056542133306</v>
      </c>
      <c r="P32">
        <v>1112062121366771</v>
      </c>
      <c r="Q32">
        <v>1123804414396398</v>
      </c>
      <c r="R32">
        <v>1136219457284084</v>
      </c>
      <c r="S32">
        <v>1148850109513602</v>
      </c>
      <c r="T32">
        <v>1162435775578799</v>
      </c>
      <c r="U32">
        <v>1177438484548028</v>
      </c>
      <c r="V32">
        <v>1192062809141479</v>
      </c>
      <c r="W32">
        <v>1209021221144706</v>
      </c>
      <c r="X32">
        <v>1224084463754980</v>
      </c>
      <c r="Y32">
        <v>1239731773558682</v>
      </c>
      <c r="Z32">
        <v>1256857328958802</v>
      </c>
      <c r="AA32">
        <v>1273596038162673</v>
      </c>
      <c r="AB32">
        <v>1291026874409955</v>
      </c>
      <c r="AC32">
        <v>1307641550826713</v>
      </c>
      <c r="AD32">
        <v>1323081946730688</v>
      </c>
      <c r="AE32">
        <v>1341593848918894</v>
      </c>
      <c r="AF32">
        <v>1361751974931616</v>
      </c>
      <c r="AG32">
        <v>1380032274517956</v>
      </c>
    </row>
    <row r="33" spans="1:33" x14ac:dyDescent="0.2">
      <c r="A33" t="s">
        <v>2241</v>
      </c>
      <c r="B33" t="s">
        <v>259</v>
      </c>
      <c r="C33">
        <v>111680416221502</v>
      </c>
      <c r="D33">
        <v>100743934332757.7</v>
      </c>
      <c r="E33">
        <v>111497204398968.59</v>
      </c>
      <c r="F33">
        <v>120944522808271.09</v>
      </c>
      <c r="G33">
        <v>130273812980305.41</v>
      </c>
      <c r="H33">
        <v>135817131730311.41</v>
      </c>
      <c r="I33">
        <v>140604808986682.41</v>
      </c>
      <c r="J33">
        <v>141156390001500</v>
      </c>
      <c r="K33">
        <v>141201259632904.41</v>
      </c>
      <c r="L33">
        <v>141213651404644.31</v>
      </c>
      <c r="M33">
        <v>141349171619019.19</v>
      </c>
      <c r="N33">
        <v>142066472335680.59</v>
      </c>
      <c r="O33">
        <v>143088728748372.31</v>
      </c>
      <c r="P33">
        <v>144147800944901.19</v>
      </c>
      <c r="Q33">
        <v>145901853047148.81</v>
      </c>
      <c r="R33">
        <v>147935683023521.69</v>
      </c>
      <c r="S33">
        <v>149894820785925.09</v>
      </c>
      <c r="T33">
        <v>152349505218785.69</v>
      </c>
      <c r="U33">
        <v>155222774063742.09</v>
      </c>
      <c r="V33">
        <v>157740626466233.69</v>
      </c>
      <c r="W33">
        <v>161256652852849.59</v>
      </c>
      <c r="X33">
        <v>164276869812446.81</v>
      </c>
      <c r="Y33">
        <v>167544640928097.09</v>
      </c>
      <c r="Z33">
        <v>171320455444986.31</v>
      </c>
      <c r="AA33">
        <v>174946447462751.31</v>
      </c>
      <c r="AB33">
        <v>178491008063283.91</v>
      </c>
      <c r="AC33">
        <v>181591008827248.19</v>
      </c>
      <c r="AD33">
        <v>184161004623247.59</v>
      </c>
      <c r="AE33">
        <v>187456363598444.81</v>
      </c>
      <c r="AF33">
        <v>191434915334878</v>
      </c>
      <c r="AG33">
        <v>194648492263595.31</v>
      </c>
    </row>
    <row r="34" spans="1:33" x14ac:dyDescent="0.2">
      <c r="A34" t="s">
        <v>2241</v>
      </c>
      <c r="B34" t="s">
        <v>260</v>
      </c>
      <c r="C34">
        <v>64258179000000</v>
      </c>
      <c r="D34">
        <v>63337120000000</v>
      </c>
      <c r="E34">
        <v>68904838999999.992</v>
      </c>
      <c r="F34">
        <v>70070732000000.008</v>
      </c>
      <c r="G34">
        <v>71607590000000</v>
      </c>
      <c r="H34">
        <v>73435318000000</v>
      </c>
      <c r="I34">
        <v>73833725000000</v>
      </c>
      <c r="J34">
        <v>73232506000000</v>
      </c>
      <c r="K34">
        <v>72230255000000</v>
      </c>
      <c r="L34">
        <v>71685295000000</v>
      </c>
      <c r="M34">
        <v>70746063000000</v>
      </c>
      <c r="N34">
        <v>70662064000000</v>
      </c>
      <c r="O34">
        <v>70996254000000</v>
      </c>
      <c r="P34">
        <v>70812553000000</v>
      </c>
      <c r="Q34">
        <v>70215858000000</v>
      </c>
      <c r="R34">
        <v>71076431000000</v>
      </c>
      <c r="S34">
        <v>72117096000000</v>
      </c>
      <c r="T34">
        <v>72858681000000</v>
      </c>
      <c r="U34">
        <v>74064697000000</v>
      </c>
      <c r="V34">
        <v>75296593000000</v>
      </c>
      <c r="W34">
        <v>76881088000000</v>
      </c>
      <c r="X34">
        <v>79094666000000</v>
      </c>
      <c r="Y34">
        <v>80809570000000</v>
      </c>
      <c r="Z34">
        <v>82655357000000</v>
      </c>
      <c r="AA34">
        <v>84618790000000</v>
      </c>
      <c r="AB34">
        <v>87345779000000</v>
      </c>
      <c r="AC34">
        <v>89995728000000</v>
      </c>
      <c r="AD34">
        <v>92102036000000</v>
      </c>
      <c r="AE34">
        <v>94536453000000</v>
      </c>
      <c r="AF34">
        <v>97059174000000</v>
      </c>
      <c r="AG34">
        <v>99958313000000</v>
      </c>
    </row>
    <row r="35" spans="1:33" x14ac:dyDescent="0.2">
      <c r="A35" t="s">
        <v>2241</v>
      </c>
      <c r="B35" t="s">
        <v>261</v>
      </c>
      <c r="C35">
        <v>500701324000000</v>
      </c>
      <c r="D35">
        <v>500552246000000</v>
      </c>
      <c r="E35">
        <v>512692139000000</v>
      </c>
      <c r="F35">
        <v>508361633000000</v>
      </c>
      <c r="G35">
        <v>509115967000000</v>
      </c>
      <c r="H35">
        <v>508442200000000</v>
      </c>
      <c r="I35">
        <v>506998657000000</v>
      </c>
      <c r="J35">
        <v>503478149000000</v>
      </c>
      <c r="K35">
        <v>500091400000000</v>
      </c>
      <c r="L35">
        <v>496402283000000</v>
      </c>
      <c r="M35">
        <v>492792786000000</v>
      </c>
      <c r="N35">
        <v>490502960000000</v>
      </c>
      <c r="O35">
        <v>488225006000000</v>
      </c>
      <c r="P35">
        <v>485508118000000</v>
      </c>
      <c r="Q35">
        <v>484105255000000</v>
      </c>
      <c r="R35">
        <v>483760010000000</v>
      </c>
      <c r="S35">
        <v>483340912000000</v>
      </c>
      <c r="T35">
        <v>483940308000000</v>
      </c>
      <c r="U35">
        <v>485314575000000</v>
      </c>
      <c r="V35">
        <v>487067139000000</v>
      </c>
      <c r="W35">
        <v>487659943000000</v>
      </c>
      <c r="X35">
        <v>488726410000000</v>
      </c>
      <c r="Y35">
        <v>490327942000000</v>
      </c>
      <c r="Z35">
        <v>493826935000000</v>
      </c>
      <c r="AA35">
        <v>496062317000000</v>
      </c>
      <c r="AB35">
        <v>500123291000000</v>
      </c>
      <c r="AC35">
        <v>503162170000000</v>
      </c>
      <c r="AD35">
        <v>506996124000000</v>
      </c>
      <c r="AE35">
        <v>509655090000000</v>
      </c>
      <c r="AF35">
        <v>512875000000000</v>
      </c>
      <c r="AG35">
        <v>516208313000000</v>
      </c>
    </row>
    <row r="36" spans="1:33" x14ac:dyDescent="0.2">
      <c r="A36" t="s">
        <v>2241</v>
      </c>
      <c r="B36" t="s">
        <v>228</v>
      </c>
      <c r="C36">
        <v>1468802979000000</v>
      </c>
      <c r="D36">
        <v>1559728027000000</v>
      </c>
      <c r="E36">
        <v>1353754395000000</v>
      </c>
      <c r="F36">
        <v>1311307495000000</v>
      </c>
      <c r="G36">
        <v>1290616211000000</v>
      </c>
      <c r="H36">
        <v>1244647827000000</v>
      </c>
      <c r="I36">
        <v>1281358154000000</v>
      </c>
      <c r="J36">
        <v>1274365479000000</v>
      </c>
      <c r="K36">
        <v>1277670044000000</v>
      </c>
      <c r="L36">
        <v>1292662109000000</v>
      </c>
      <c r="M36">
        <v>1246654541000000</v>
      </c>
      <c r="N36">
        <v>1220765503000000</v>
      </c>
      <c r="O36">
        <v>1220154663000000</v>
      </c>
      <c r="P36">
        <v>1226176636000000</v>
      </c>
      <c r="Q36">
        <v>1241949219000000</v>
      </c>
      <c r="R36">
        <v>1242444580000000</v>
      </c>
      <c r="S36">
        <v>1261118286000000</v>
      </c>
      <c r="T36">
        <v>1272991211000000</v>
      </c>
      <c r="U36">
        <v>1281057983000000</v>
      </c>
      <c r="V36">
        <v>1306913818000000</v>
      </c>
      <c r="W36">
        <v>1298489014000000</v>
      </c>
      <c r="X36">
        <v>1306288330000000</v>
      </c>
      <c r="Y36">
        <v>1321692383000000</v>
      </c>
      <c r="Z36">
        <v>1338889893000000</v>
      </c>
      <c r="AA36">
        <v>1342233887000000</v>
      </c>
      <c r="AB36">
        <v>1356610352000000</v>
      </c>
      <c r="AC36">
        <v>1358859619000000</v>
      </c>
      <c r="AD36">
        <v>1369508545000000</v>
      </c>
      <c r="AE36">
        <v>1396022827000000</v>
      </c>
      <c r="AF36">
        <v>1404946289000000</v>
      </c>
      <c r="AG36">
        <v>1434148438000000</v>
      </c>
    </row>
    <row r="37" spans="1:33" x14ac:dyDescent="0.2">
      <c r="A37" t="s">
        <v>2241</v>
      </c>
      <c r="B37" t="s">
        <v>229</v>
      </c>
      <c r="C37">
        <v>2992011170000000</v>
      </c>
      <c r="D37">
        <v>2891265259000000</v>
      </c>
      <c r="E37">
        <v>3111582459000000</v>
      </c>
      <c r="F37">
        <v>3270984558000000</v>
      </c>
      <c r="G37">
        <v>3473383057000000</v>
      </c>
      <c r="H37">
        <v>3607921998000000</v>
      </c>
      <c r="I37">
        <v>3729045044000000</v>
      </c>
      <c r="J37">
        <v>3769896179000000</v>
      </c>
      <c r="K37">
        <v>3817014404000000</v>
      </c>
      <c r="L37">
        <v>3858544922000000</v>
      </c>
      <c r="M37">
        <v>3916110046000000</v>
      </c>
      <c r="N37">
        <v>3973878662000000</v>
      </c>
      <c r="O37">
        <v>4034565552000000</v>
      </c>
      <c r="P37">
        <v>4088299622000000</v>
      </c>
      <c r="Q37">
        <v>4167366333000000</v>
      </c>
      <c r="R37">
        <v>4244010864000000</v>
      </c>
      <c r="S37">
        <v>4307275269000000</v>
      </c>
      <c r="T37">
        <v>4385438660000000</v>
      </c>
      <c r="U37">
        <v>4461626526000000</v>
      </c>
      <c r="V37">
        <v>4528815613000000</v>
      </c>
      <c r="W37">
        <v>4589097107000000</v>
      </c>
      <c r="X37">
        <v>4646946655000000</v>
      </c>
      <c r="Y37">
        <v>4711157104000000</v>
      </c>
      <c r="Z37">
        <v>4813079772999999</v>
      </c>
      <c r="AA37">
        <v>4904787231000000</v>
      </c>
      <c r="AB37">
        <v>5022690857000000</v>
      </c>
      <c r="AC37">
        <v>5104208496000000</v>
      </c>
      <c r="AD37">
        <v>5175417602000000</v>
      </c>
      <c r="AE37">
        <v>5256795166000000</v>
      </c>
      <c r="AF37">
        <v>5375292541000001</v>
      </c>
      <c r="AG37">
        <v>5491816589000000</v>
      </c>
    </row>
    <row r="38" spans="1:33" x14ac:dyDescent="0.2">
      <c r="A38" t="s">
        <v>2241</v>
      </c>
      <c r="B38" t="s">
        <v>262</v>
      </c>
      <c r="C38">
        <v>108928925000000</v>
      </c>
      <c r="D38">
        <v>100804398000000</v>
      </c>
      <c r="E38">
        <v>112012665000000</v>
      </c>
      <c r="F38">
        <v>118519897000000</v>
      </c>
      <c r="G38">
        <v>123142166000000</v>
      </c>
      <c r="H38">
        <v>125747971000000</v>
      </c>
      <c r="I38">
        <v>126854218000000</v>
      </c>
      <c r="J38">
        <v>126606293000000</v>
      </c>
      <c r="K38">
        <v>126336273000000</v>
      </c>
      <c r="L38">
        <v>125889923000000</v>
      </c>
      <c r="M38">
        <v>125195587000000</v>
      </c>
      <c r="N38">
        <v>125384888000000</v>
      </c>
      <c r="O38">
        <v>126286484000000</v>
      </c>
      <c r="P38">
        <v>127392242000000</v>
      </c>
      <c r="Q38">
        <v>128964737000000</v>
      </c>
      <c r="R38">
        <v>130963776000000</v>
      </c>
      <c r="S38">
        <v>132886017000000</v>
      </c>
      <c r="T38">
        <v>134830475000000</v>
      </c>
      <c r="U38">
        <v>137042740000000</v>
      </c>
      <c r="V38">
        <v>139473022000000</v>
      </c>
      <c r="W38">
        <v>142187714000000</v>
      </c>
      <c r="X38">
        <v>144721863000000</v>
      </c>
      <c r="Y38">
        <v>147415985000000</v>
      </c>
      <c r="Z38">
        <v>150026917000000</v>
      </c>
      <c r="AA38">
        <v>152231308000000</v>
      </c>
      <c r="AB38">
        <v>154894257000000</v>
      </c>
      <c r="AC38">
        <v>157264816000000</v>
      </c>
      <c r="AD38">
        <v>159260437000000</v>
      </c>
      <c r="AE38">
        <v>161795746000000</v>
      </c>
      <c r="AF38">
        <v>164438812000000</v>
      </c>
      <c r="AG38">
        <v>166870102000000</v>
      </c>
    </row>
    <row r="39" spans="1:33" x14ac:dyDescent="0.2">
      <c r="A39" t="s">
        <v>2241</v>
      </c>
      <c r="B39" t="s">
        <v>263</v>
      </c>
      <c r="C39">
        <v>140501450000000</v>
      </c>
      <c r="D39">
        <v>135471252000000</v>
      </c>
      <c r="E39">
        <v>140500168000000</v>
      </c>
      <c r="F39">
        <v>139733444000000</v>
      </c>
      <c r="G39">
        <v>139808533000000</v>
      </c>
      <c r="H39">
        <v>139601761000000</v>
      </c>
      <c r="I39">
        <v>138149139000000</v>
      </c>
      <c r="J39">
        <v>135742950000000</v>
      </c>
      <c r="K39">
        <v>133093842000000</v>
      </c>
      <c r="L39">
        <v>131019043000000</v>
      </c>
      <c r="M39">
        <v>128716751000000</v>
      </c>
      <c r="N39">
        <v>126994499000000</v>
      </c>
      <c r="O39">
        <v>125270935000000</v>
      </c>
      <c r="P39">
        <v>123873131000000</v>
      </c>
      <c r="Q39">
        <v>123016632000000</v>
      </c>
      <c r="R39">
        <v>123543762000000</v>
      </c>
      <c r="S39">
        <v>123694168000000</v>
      </c>
      <c r="T39">
        <v>123409187000000</v>
      </c>
      <c r="U39">
        <v>123410110000000</v>
      </c>
      <c r="V39">
        <v>123585930000000</v>
      </c>
      <c r="W39">
        <v>124214462000000</v>
      </c>
      <c r="X39">
        <v>125671257000000</v>
      </c>
      <c r="Y39">
        <v>126505020000000</v>
      </c>
      <c r="Z39">
        <v>127337212000000</v>
      </c>
      <c r="AA39">
        <v>128247269000000</v>
      </c>
      <c r="AB39">
        <v>129798599000000</v>
      </c>
      <c r="AC39">
        <v>131234482000000</v>
      </c>
      <c r="AD39">
        <v>132012329000000</v>
      </c>
      <c r="AE39">
        <v>133240768000000</v>
      </c>
      <c r="AF39">
        <v>134569382000000</v>
      </c>
      <c r="AG39">
        <v>136052750000000</v>
      </c>
    </row>
    <row r="40" spans="1:33" x14ac:dyDescent="0.2">
      <c r="A40" t="s">
        <v>2241</v>
      </c>
      <c r="B40" t="s">
        <v>231</v>
      </c>
      <c r="C40">
        <v>30894156000000</v>
      </c>
      <c r="D40">
        <v>29948093000000</v>
      </c>
      <c r="E40">
        <v>30815184000000</v>
      </c>
      <c r="F40">
        <v>30406286000000</v>
      </c>
      <c r="G40">
        <v>29768797000000</v>
      </c>
      <c r="H40">
        <v>29439913000000</v>
      </c>
      <c r="I40">
        <v>28970360000000</v>
      </c>
      <c r="J40">
        <v>28422546000000</v>
      </c>
      <c r="K40">
        <v>27888746000000</v>
      </c>
      <c r="L40">
        <v>27557499000000</v>
      </c>
      <c r="M40">
        <v>27326876000000</v>
      </c>
      <c r="N40">
        <v>27237680000000</v>
      </c>
      <c r="O40">
        <v>27152939000000</v>
      </c>
      <c r="P40">
        <v>27077442000000</v>
      </c>
      <c r="Q40">
        <v>26961290000000</v>
      </c>
      <c r="R40">
        <v>26977192000000</v>
      </c>
      <c r="S40">
        <v>26832598000000</v>
      </c>
      <c r="T40">
        <v>26520716000000</v>
      </c>
      <c r="U40">
        <v>26232624000000</v>
      </c>
      <c r="V40">
        <v>25882364000000</v>
      </c>
      <c r="W40">
        <v>25606945000000</v>
      </c>
      <c r="X40">
        <v>25380075000000</v>
      </c>
      <c r="Y40">
        <v>25041517000000</v>
      </c>
      <c r="Z40">
        <v>24726595000000</v>
      </c>
      <c r="AA40">
        <v>24449667000000</v>
      </c>
      <c r="AB40">
        <v>24209707000000</v>
      </c>
      <c r="AC40">
        <v>23981546000000</v>
      </c>
      <c r="AD40">
        <v>23708708000000</v>
      </c>
      <c r="AE40">
        <v>23466814000000</v>
      </c>
      <c r="AF40">
        <v>23251955000000</v>
      </c>
      <c r="AG40">
        <v>23064100000000</v>
      </c>
    </row>
    <row r="41" spans="1:33" x14ac:dyDescent="0.2">
      <c r="A41" t="s">
        <v>2241</v>
      </c>
      <c r="B41" t="s">
        <v>232</v>
      </c>
      <c r="C41">
        <v>410282440000000</v>
      </c>
      <c r="D41">
        <v>357299225000000</v>
      </c>
      <c r="E41">
        <v>397842224000000</v>
      </c>
      <c r="F41">
        <v>386544800000000</v>
      </c>
      <c r="G41">
        <v>396780334000000</v>
      </c>
      <c r="H41">
        <v>415677979000000</v>
      </c>
      <c r="I41">
        <v>408129395000000</v>
      </c>
      <c r="J41">
        <v>400970093000000</v>
      </c>
      <c r="K41">
        <v>394341614000000</v>
      </c>
      <c r="L41">
        <v>390601501000000</v>
      </c>
      <c r="M41">
        <v>388585999000000</v>
      </c>
      <c r="N41">
        <v>364858459000000</v>
      </c>
      <c r="O41">
        <v>341585754000000</v>
      </c>
      <c r="P41">
        <v>319568420000000</v>
      </c>
      <c r="Q41">
        <v>305605865000000</v>
      </c>
      <c r="R41">
        <v>301670593000000</v>
      </c>
      <c r="S41">
        <v>298560638000000</v>
      </c>
      <c r="T41">
        <v>297701385000000</v>
      </c>
      <c r="U41">
        <v>299652100000000</v>
      </c>
      <c r="V41">
        <v>302394379000000</v>
      </c>
      <c r="W41">
        <v>299524597000000</v>
      </c>
      <c r="X41">
        <v>299842133000000</v>
      </c>
      <c r="Y41">
        <v>304106201000000</v>
      </c>
      <c r="Z41">
        <v>312631165000000</v>
      </c>
      <c r="AA41">
        <v>313373077000000</v>
      </c>
      <c r="AB41">
        <v>316731232000000</v>
      </c>
      <c r="AC41">
        <v>316574890000000</v>
      </c>
      <c r="AD41">
        <v>314559570000000</v>
      </c>
      <c r="AE41">
        <v>316819122000000</v>
      </c>
      <c r="AF41">
        <v>319120422000000</v>
      </c>
      <c r="AG41">
        <v>326800323000000</v>
      </c>
    </row>
    <row r="42" spans="1:33" x14ac:dyDescent="0.2">
      <c r="A42" t="s">
        <v>2241</v>
      </c>
      <c r="B42" t="s">
        <v>264</v>
      </c>
      <c r="C42">
        <v>204513873450899.19</v>
      </c>
      <c r="D42">
        <v>198240728787210.19</v>
      </c>
      <c r="E42">
        <v>213317013655396.31</v>
      </c>
      <c r="F42">
        <v>220128119166903.81</v>
      </c>
      <c r="G42">
        <v>228167183471366.19</v>
      </c>
      <c r="H42">
        <v>233435720519388.59</v>
      </c>
      <c r="I42">
        <v>237330186080884.69</v>
      </c>
      <c r="J42">
        <v>236744444345532</v>
      </c>
      <c r="K42">
        <v>235584424546151.5</v>
      </c>
      <c r="L42">
        <v>234433288976328.31</v>
      </c>
      <c r="M42">
        <v>233730549644943</v>
      </c>
      <c r="N42">
        <v>233949732119990.19</v>
      </c>
      <c r="O42">
        <v>234632292395997</v>
      </c>
      <c r="P42">
        <v>235574080634795.69</v>
      </c>
      <c r="Q42">
        <v>237432767333884.69</v>
      </c>
      <c r="R42">
        <v>239980520750748</v>
      </c>
      <c r="S42">
        <v>242428634700491.81</v>
      </c>
      <c r="T42">
        <v>245366781000881.81</v>
      </c>
      <c r="U42">
        <v>248826142121080.81</v>
      </c>
      <c r="V42">
        <v>251960786847469.91</v>
      </c>
      <c r="W42">
        <v>255605736203309.31</v>
      </c>
      <c r="X42">
        <v>258819013142303.69</v>
      </c>
      <c r="Y42">
        <v>262346320682822.09</v>
      </c>
      <c r="Z42">
        <v>266619666307109.59</v>
      </c>
      <c r="AA42">
        <v>270247380096626.59</v>
      </c>
      <c r="AB42">
        <v>273948694253391.19</v>
      </c>
      <c r="AC42">
        <v>276780944278891.31</v>
      </c>
      <c r="AD42">
        <v>278964175286537.31</v>
      </c>
      <c r="AE42">
        <v>281708676419064.69</v>
      </c>
      <c r="AF42">
        <v>285188485781029.81</v>
      </c>
      <c r="AG42">
        <v>288316390612139.5</v>
      </c>
    </row>
    <row r="43" spans="1:33" x14ac:dyDescent="0.2">
      <c r="A43" t="s">
        <v>2241</v>
      </c>
      <c r="B43" t="s">
        <v>265</v>
      </c>
      <c r="C43">
        <v>210965652000000</v>
      </c>
      <c r="D43">
        <v>201090012000000</v>
      </c>
      <c r="E43">
        <v>215011810000000</v>
      </c>
      <c r="F43">
        <v>221479965000000</v>
      </c>
      <c r="G43">
        <v>228830338000000</v>
      </c>
      <c r="H43">
        <v>234292038000000</v>
      </c>
      <c r="I43">
        <v>236486725000000</v>
      </c>
      <c r="J43">
        <v>235169220000000</v>
      </c>
      <c r="K43">
        <v>232887772000000</v>
      </c>
      <c r="L43">
        <v>231427582000000</v>
      </c>
      <c r="M43">
        <v>228914642000000</v>
      </c>
      <c r="N43">
        <v>229133743000000</v>
      </c>
      <c r="O43">
        <v>229813141000000</v>
      </c>
      <c r="P43">
        <v>230752258000000</v>
      </c>
      <c r="Q43">
        <v>232792114000000</v>
      </c>
      <c r="R43">
        <v>236052338000000</v>
      </c>
      <c r="S43">
        <v>239150620000000</v>
      </c>
      <c r="T43">
        <v>241663208000000</v>
      </c>
      <c r="U43">
        <v>244295944000000</v>
      </c>
      <c r="V43">
        <v>246893311000000</v>
      </c>
      <c r="W43">
        <v>250174332000000</v>
      </c>
      <c r="X43">
        <v>254066879000000</v>
      </c>
      <c r="Y43">
        <v>257886627000000</v>
      </c>
      <c r="Z43">
        <v>262095886000000</v>
      </c>
      <c r="AA43">
        <v>264749908000000</v>
      </c>
      <c r="AB43">
        <v>268838013000000</v>
      </c>
      <c r="AC43">
        <v>272913971000000</v>
      </c>
      <c r="AD43">
        <v>275028839000000</v>
      </c>
      <c r="AE43">
        <v>279499420000000</v>
      </c>
      <c r="AF43">
        <v>284415497000000</v>
      </c>
      <c r="AG43">
        <v>289244690000000</v>
      </c>
    </row>
    <row r="44" spans="1:33" x14ac:dyDescent="0.2">
      <c r="A44" t="s">
        <v>2241</v>
      </c>
      <c r="B44" t="s">
        <v>266</v>
      </c>
      <c r="C44">
        <v>60157303000000</v>
      </c>
      <c r="D44">
        <v>56821472000000</v>
      </c>
      <c r="E44">
        <v>61495972000000</v>
      </c>
      <c r="F44">
        <v>64037612999999.992</v>
      </c>
      <c r="G44">
        <v>66217377000000</v>
      </c>
      <c r="H44">
        <v>67168304000000.008</v>
      </c>
      <c r="I44">
        <v>67464614999999.992</v>
      </c>
      <c r="J44">
        <v>67332764000000</v>
      </c>
      <c r="K44">
        <v>67160950000000</v>
      </c>
      <c r="L44">
        <v>66951995999999.992</v>
      </c>
      <c r="M44">
        <v>64863297000000</v>
      </c>
      <c r="N44">
        <v>65142921000000</v>
      </c>
      <c r="O44">
        <v>65399361000000</v>
      </c>
      <c r="P44">
        <v>66009964000000</v>
      </c>
      <c r="Q44">
        <v>66802834000000.008</v>
      </c>
      <c r="R44">
        <v>67680083999999.992</v>
      </c>
      <c r="S44">
        <v>68522339000000</v>
      </c>
      <c r="T44">
        <v>69405190000000.008</v>
      </c>
      <c r="U44">
        <v>70341308999999.992</v>
      </c>
      <c r="V44">
        <v>71348839000000</v>
      </c>
      <c r="W44">
        <v>72381714000000</v>
      </c>
      <c r="X44">
        <v>73365829000000</v>
      </c>
      <c r="Y44">
        <v>74339378000000</v>
      </c>
      <c r="Z44">
        <v>75381180000000</v>
      </c>
      <c r="AA44">
        <v>76331100000000</v>
      </c>
      <c r="AB44">
        <v>77420044000000</v>
      </c>
      <c r="AC44">
        <v>78530022000000</v>
      </c>
      <c r="AD44">
        <v>79538330000000</v>
      </c>
      <c r="AE44">
        <v>80765320000000</v>
      </c>
      <c r="AF44">
        <v>81955139000000</v>
      </c>
      <c r="AG44">
        <v>83007004000000</v>
      </c>
    </row>
    <row r="45" spans="1:33" x14ac:dyDescent="0.2">
      <c r="A45" t="s">
        <v>2241</v>
      </c>
      <c r="B45" t="s">
        <v>267</v>
      </c>
      <c r="C45">
        <v>35288971000000</v>
      </c>
      <c r="D45">
        <v>32786476000000</v>
      </c>
      <c r="E45">
        <v>35268879000000</v>
      </c>
      <c r="F45">
        <v>36400101000000</v>
      </c>
      <c r="G45">
        <v>37429840000000</v>
      </c>
      <c r="H45">
        <v>38219521000000</v>
      </c>
      <c r="I45">
        <v>38522102000000</v>
      </c>
      <c r="J45">
        <v>38233959000000</v>
      </c>
      <c r="K45">
        <v>37758495000000</v>
      </c>
      <c r="L45">
        <v>37416786000000</v>
      </c>
      <c r="M45">
        <v>37004501000000</v>
      </c>
      <c r="N45">
        <v>36949245000000</v>
      </c>
      <c r="O45">
        <v>36914597000000</v>
      </c>
      <c r="P45">
        <v>36966621000000</v>
      </c>
      <c r="Q45">
        <v>37146221000000</v>
      </c>
      <c r="R45">
        <v>37552773000000</v>
      </c>
      <c r="S45">
        <v>38038033000000</v>
      </c>
      <c r="T45">
        <v>38496872000000</v>
      </c>
      <c r="U45">
        <v>39005409000000</v>
      </c>
      <c r="V45">
        <v>39551888000000</v>
      </c>
      <c r="W45">
        <v>40180489000000</v>
      </c>
      <c r="X45">
        <v>40805901000000</v>
      </c>
      <c r="Y45">
        <v>41406704000000</v>
      </c>
      <c r="Z45">
        <v>42022148000000</v>
      </c>
      <c r="AA45">
        <v>42489338000000</v>
      </c>
      <c r="AB45">
        <v>42985966000000</v>
      </c>
      <c r="AC45">
        <v>43619724000000</v>
      </c>
      <c r="AD45">
        <v>43930695000000</v>
      </c>
      <c r="AE45">
        <v>44489433000000</v>
      </c>
      <c r="AF45">
        <v>45191906000000</v>
      </c>
      <c r="AG45">
        <v>45898762000000</v>
      </c>
    </row>
    <row r="46" spans="1:33" x14ac:dyDescent="0.2">
      <c r="A46" t="s">
        <v>2241</v>
      </c>
      <c r="B46" t="s">
        <v>268</v>
      </c>
      <c r="C46">
        <v>74341003000000</v>
      </c>
      <c r="D46">
        <v>65909576000000</v>
      </c>
      <c r="E46">
        <v>71286896000000</v>
      </c>
      <c r="F46">
        <v>74379562000000</v>
      </c>
      <c r="G46">
        <v>77119484000000</v>
      </c>
      <c r="H46">
        <v>78714676000000</v>
      </c>
      <c r="I46">
        <v>78754913000000</v>
      </c>
      <c r="J46">
        <v>77579018000000</v>
      </c>
      <c r="K46">
        <v>76348389000000</v>
      </c>
      <c r="L46">
        <v>75439575000000</v>
      </c>
      <c r="M46">
        <v>74472000000000</v>
      </c>
      <c r="N46">
        <v>74116730000000</v>
      </c>
      <c r="O46">
        <v>74060913000000</v>
      </c>
      <c r="P46">
        <v>74066452000000</v>
      </c>
      <c r="Q46">
        <v>74574631000000</v>
      </c>
      <c r="R46">
        <v>75434067000000</v>
      </c>
      <c r="S46">
        <v>76229706000000</v>
      </c>
      <c r="T46">
        <v>76752899000000</v>
      </c>
      <c r="U46">
        <v>77343742000000</v>
      </c>
      <c r="V46">
        <v>77963898000000</v>
      </c>
      <c r="W46">
        <v>78750465000000</v>
      </c>
      <c r="X46">
        <v>79610306000000</v>
      </c>
      <c r="Y46">
        <v>80406502000000</v>
      </c>
      <c r="Z46">
        <v>81322983000000</v>
      </c>
      <c r="AA46">
        <v>81904160000000</v>
      </c>
      <c r="AB46">
        <v>82776192000000</v>
      </c>
      <c r="AC46">
        <v>83786423000000</v>
      </c>
      <c r="AD46">
        <v>84089447000000</v>
      </c>
      <c r="AE46">
        <v>85117485000000</v>
      </c>
      <c r="AF46">
        <v>86293983000000</v>
      </c>
      <c r="AG46">
        <v>87155090000000</v>
      </c>
    </row>
    <row r="47" spans="1:33" x14ac:dyDescent="0.2">
      <c r="A47" t="s">
        <v>2241</v>
      </c>
      <c r="B47" t="s">
        <v>269</v>
      </c>
      <c r="C47">
        <v>99952364303918.625</v>
      </c>
      <c r="D47">
        <v>92718331649011.125</v>
      </c>
      <c r="E47">
        <v>98526439458755.188</v>
      </c>
      <c r="F47">
        <v>103860534341331.59</v>
      </c>
      <c r="G47">
        <v>107883000368758.91</v>
      </c>
      <c r="H47">
        <v>110331641262894.09</v>
      </c>
      <c r="I47">
        <v>111930273095694.8</v>
      </c>
      <c r="J47">
        <v>111819990235832.8</v>
      </c>
      <c r="K47">
        <v>111285950842579.91</v>
      </c>
      <c r="L47">
        <v>109542614539695.41</v>
      </c>
      <c r="M47">
        <v>107249356809146.7</v>
      </c>
      <c r="N47">
        <v>106868809906707</v>
      </c>
      <c r="O47">
        <v>107381336751359</v>
      </c>
      <c r="P47">
        <v>108306641329109.5</v>
      </c>
      <c r="Q47">
        <v>109872447864398.2</v>
      </c>
      <c r="R47">
        <v>111531496940635.5</v>
      </c>
      <c r="S47">
        <v>113212711138109.41</v>
      </c>
      <c r="T47">
        <v>114736564021286.91</v>
      </c>
      <c r="U47">
        <v>116252067550467.7</v>
      </c>
      <c r="V47">
        <v>118089298328411.41</v>
      </c>
      <c r="W47">
        <v>119974845022402</v>
      </c>
      <c r="X47">
        <v>121862662311590.91</v>
      </c>
      <c r="Y47">
        <v>123691007374467.41</v>
      </c>
      <c r="Z47">
        <v>125396627916222.41</v>
      </c>
      <c r="AA47">
        <v>126986227811711.59</v>
      </c>
      <c r="AB47">
        <v>128632658993766.3</v>
      </c>
      <c r="AC47">
        <v>130168292026216.3</v>
      </c>
      <c r="AD47">
        <v>131367670087195</v>
      </c>
      <c r="AE47">
        <v>132687677668494.8</v>
      </c>
      <c r="AF47">
        <v>134224703324152.8</v>
      </c>
      <c r="AG47">
        <v>135312736658054.8</v>
      </c>
    </row>
    <row r="48" spans="1:33" x14ac:dyDescent="0.2">
      <c r="A48" t="s">
        <v>2241</v>
      </c>
      <c r="B48" t="s">
        <v>270</v>
      </c>
      <c r="C48">
        <v>56583951696081.359</v>
      </c>
      <c r="D48">
        <v>52488699350988.867</v>
      </c>
      <c r="E48">
        <v>55776722541244.781</v>
      </c>
      <c r="F48">
        <v>58796402658668.352</v>
      </c>
      <c r="G48">
        <v>61073557631241.102</v>
      </c>
      <c r="H48">
        <v>62459755737105.867</v>
      </c>
      <c r="I48">
        <v>63364755904305.18</v>
      </c>
      <c r="J48">
        <v>63302323764167.227</v>
      </c>
      <c r="K48">
        <v>62999999157420.133</v>
      </c>
      <c r="L48">
        <v>62013080460304.594</v>
      </c>
      <c r="M48">
        <v>60714846190853.273</v>
      </c>
      <c r="N48">
        <v>60499415093292.961</v>
      </c>
      <c r="O48">
        <v>60789561248641.023</v>
      </c>
      <c r="P48">
        <v>61313384670890.453</v>
      </c>
      <c r="Q48">
        <v>62199802135601.789</v>
      </c>
      <c r="R48">
        <v>63139005059364.523</v>
      </c>
      <c r="S48">
        <v>64090755861890.594</v>
      </c>
      <c r="T48">
        <v>64953422978713.047</v>
      </c>
      <c r="U48">
        <v>65811363449532.32</v>
      </c>
      <c r="V48">
        <v>66851436671588.602</v>
      </c>
      <c r="W48">
        <v>67918861977598</v>
      </c>
      <c r="X48">
        <v>68987572688409.102</v>
      </c>
      <c r="Y48">
        <v>70022615625532.641</v>
      </c>
      <c r="Z48">
        <v>70988183083777.609</v>
      </c>
      <c r="AA48">
        <v>71888070188288.375</v>
      </c>
      <c r="AB48">
        <v>72820130006233.625</v>
      </c>
      <c r="AC48">
        <v>73689465973783.641</v>
      </c>
      <c r="AD48">
        <v>74368444912805.031</v>
      </c>
      <c r="AE48">
        <v>75115713331505.172</v>
      </c>
      <c r="AF48">
        <v>75985837675847.25</v>
      </c>
      <c r="AG48">
        <v>76601783341945.172</v>
      </c>
    </row>
    <row r="49" spans="1:33" x14ac:dyDescent="0.2">
      <c r="A49" t="s">
        <v>2241</v>
      </c>
      <c r="B49" t="s">
        <v>233</v>
      </c>
      <c r="C49">
        <v>348791212098276.62</v>
      </c>
      <c r="D49">
        <v>314635279454720.12</v>
      </c>
      <c r="E49">
        <v>348219019803385.88</v>
      </c>
      <c r="F49">
        <v>377724117926619.38</v>
      </c>
      <c r="G49">
        <v>406860599838242.81</v>
      </c>
      <c r="H49">
        <v>424173043069354.88</v>
      </c>
      <c r="I49">
        <v>439125528114476.62</v>
      </c>
      <c r="J49">
        <v>440848181174320.69</v>
      </c>
      <c r="K49">
        <v>440988314365559.12</v>
      </c>
      <c r="L49">
        <v>441027015341356.31</v>
      </c>
      <c r="M49">
        <v>441450261076238.69</v>
      </c>
      <c r="N49">
        <v>443690476459274.88</v>
      </c>
      <c r="O49">
        <v>446883104722324.88</v>
      </c>
      <c r="P49">
        <v>450190713053531.88</v>
      </c>
      <c r="Q49">
        <v>455668826222568.19</v>
      </c>
      <c r="R49">
        <v>462020718941645.81</v>
      </c>
      <c r="S49">
        <v>468139338999981.81</v>
      </c>
      <c r="T49">
        <v>475805610201533.62</v>
      </c>
      <c r="U49">
        <v>484779170267148.69</v>
      </c>
      <c r="V49">
        <v>492642722544817.69</v>
      </c>
      <c r="W49">
        <v>503623690799135.19</v>
      </c>
      <c r="X49">
        <v>513056187290269</v>
      </c>
      <c r="Y49">
        <v>523261824830398.12</v>
      </c>
      <c r="Z49">
        <v>535054142289101.5</v>
      </c>
      <c r="AA49">
        <v>546378546277948.81</v>
      </c>
      <c r="AB49">
        <v>557448630273369.62</v>
      </c>
      <c r="AC49">
        <v>567130301067147.5</v>
      </c>
      <c r="AD49">
        <v>575156703359526.62</v>
      </c>
      <c r="AE49">
        <v>585448501063596</v>
      </c>
      <c r="AF49">
        <v>597873990952476.25</v>
      </c>
      <c r="AG49">
        <v>607910373606309.75</v>
      </c>
    </row>
    <row r="50" spans="1:33" x14ac:dyDescent="0.2">
      <c r="A50" t="s">
        <v>2241</v>
      </c>
      <c r="B50" t="s">
        <v>234</v>
      </c>
      <c r="C50">
        <v>1066220795000000</v>
      </c>
      <c r="D50">
        <v>1257861878000000</v>
      </c>
      <c r="E50">
        <v>1241804566000000</v>
      </c>
      <c r="F50">
        <v>1224124604000000</v>
      </c>
      <c r="G50">
        <v>1273856994000000</v>
      </c>
      <c r="H50">
        <v>1361794861000000</v>
      </c>
      <c r="I50">
        <v>1394896912000000</v>
      </c>
      <c r="J50">
        <v>1436100524000000</v>
      </c>
      <c r="K50">
        <v>1469019470000000</v>
      </c>
      <c r="L50">
        <v>1529324219000000</v>
      </c>
      <c r="M50">
        <v>1583967041000000</v>
      </c>
      <c r="N50">
        <v>1616092163000000</v>
      </c>
      <c r="O50">
        <v>1651731445000000</v>
      </c>
      <c r="P50">
        <v>1681804016000000</v>
      </c>
      <c r="Q50">
        <v>1711841736000000</v>
      </c>
      <c r="R50">
        <v>1746613953000000</v>
      </c>
      <c r="S50">
        <v>1787905640000000</v>
      </c>
      <c r="T50">
        <v>1826479431000000</v>
      </c>
      <c r="U50">
        <v>1865365295000000</v>
      </c>
      <c r="V50">
        <v>1901160705000000</v>
      </c>
      <c r="W50">
        <v>1938054077000000</v>
      </c>
      <c r="X50">
        <v>1954269593000000</v>
      </c>
      <c r="Y50">
        <v>1958433289000000</v>
      </c>
      <c r="Z50">
        <v>1965512696000000</v>
      </c>
      <c r="AA50">
        <v>1978432373000000</v>
      </c>
      <c r="AB50">
        <v>1983021363000000</v>
      </c>
      <c r="AC50">
        <v>1991056336000000</v>
      </c>
      <c r="AD50">
        <v>2000226563000000</v>
      </c>
      <c r="AE50">
        <v>1997364685000000</v>
      </c>
      <c r="AF50">
        <v>1994583130000000</v>
      </c>
      <c r="AG50">
        <v>2001999878000000</v>
      </c>
    </row>
    <row r="51" spans="1:33" x14ac:dyDescent="0.2">
      <c r="A51" t="s">
        <v>2241</v>
      </c>
      <c r="B51" t="s">
        <v>235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">
      <c r="A52" t="s">
        <v>2241</v>
      </c>
      <c r="B52" t="s">
        <v>271</v>
      </c>
      <c r="C52">
        <v>12511172000000</v>
      </c>
      <c r="D52">
        <v>12291851000000</v>
      </c>
      <c r="E52">
        <v>12666569000000</v>
      </c>
      <c r="F52">
        <v>12747263000000</v>
      </c>
      <c r="G52">
        <v>12887529000000</v>
      </c>
      <c r="H52">
        <v>13113762000000</v>
      </c>
      <c r="I52">
        <v>13238090000000</v>
      </c>
      <c r="J52">
        <v>13244526000000</v>
      </c>
      <c r="K52">
        <v>13189514000000</v>
      </c>
      <c r="L52">
        <v>13202213000000</v>
      </c>
      <c r="M52">
        <v>13216548000000</v>
      </c>
      <c r="N52">
        <v>13253298000000</v>
      </c>
      <c r="O52">
        <v>13302917000000</v>
      </c>
      <c r="P52">
        <v>13409305000000</v>
      </c>
      <c r="Q52">
        <v>13516792000000</v>
      </c>
      <c r="R52">
        <v>13663532000000</v>
      </c>
      <c r="S52">
        <v>13792795000000</v>
      </c>
      <c r="T52">
        <v>13904194000000</v>
      </c>
      <c r="U52">
        <v>14031209000000</v>
      </c>
      <c r="V52">
        <v>14161738000000</v>
      </c>
      <c r="W52">
        <v>14340879000000</v>
      </c>
      <c r="X52">
        <v>14544516000000</v>
      </c>
      <c r="Y52">
        <v>14720730000000</v>
      </c>
      <c r="Z52">
        <v>14910883000000</v>
      </c>
      <c r="AA52">
        <v>15111580000000</v>
      </c>
      <c r="AB52">
        <v>15325045000000</v>
      </c>
      <c r="AC52">
        <v>15569984000000</v>
      </c>
      <c r="AD52">
        <v>15771734000000</v>
      </c>
      <c r="AE52">
        <v>15993129000000</v>
      </c>
      <c r="AF52">
        <v>16245438000000</v>
      </c>
      <c r="AG52">
        <v>16509573000000</v>
      </c>
    </row>
    <row r="53" spans="1:33" x14ac:dyDescent="0.2">
      <c r="A53" t="s">
        <v>2242</v>
      </c>
      <c r="B53" t="s">
        <v>222</v>
      </c>
      <c r="C53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  <c r="AB53" s="8">
        <v>0</v>
      </c>
      <c r="AC53" s="8">
        <v>0</v>
      </c>
      <c r="AD53" s="8">
        <v>0</v>
      </c>
      <c r="AE53" s="8">
        <v>0</v>
      </c>
      <c r="AF53" s="8">
        <v>0</v>
      </c>
      <c r="AG53" s="8">
        <v>0</v>
      </c>
    </row>
    <row r="54" spans="1:33" x14ac:dyDescent="0.2">
      <c r="A54" t="s">
        <v>2242</v>
      </c>
      <c r="B54" t="s">
        <v>226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">
      <c r="A55" t="s">
        <v>2242</v>
      </c>
      <c r="B55" t="s">
        <v>227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">
      <c r="A56" t="s">
        <v>2242</v>
      </c>
      <c r="B56" t="s">
        <v>257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">
      <c r="A57" t="s">
        <v>2242</v>
      </c>
      <c r="B57" t="s">
        <v>25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">
      <c r="A58" t="s">
        <v>2242</v>
      </c>
      <c r="B58" t="s">
        <v>259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">
      <c r="A59" t="s">
        <v>2242</v>
      </c>
      <c r="B59" t="s">
        <v>26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">
      <c r="A60" t="s">
        <v>2242</v>
      </c>
      <c r="B60" t="s">
        <v>261</v>
      </c>
      <c r="C60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  <c r="AB60" s="8">
        <v>0</v>
      </c>
      <c r="AC60" s="8">
        <v>0</v>
      </c>
      <c r="AD60" s="8">
        <v>0</v>
      </c>
      <c r="AE60" s="8">
        <v>0</v>
      </c>
      <c r="AF60" s="8">
        <v>0</v>
      </c>
      <c r="AG60" s="8">
        <v>0</v>
      </c>
    </row>
    <row r="61" spans="1:33" x14ac:dyDescent="0.2">
      <c r="A61" t="s">
        <v>2242</v>
      </c>
      <c r="B61" t="s">
        <v>228</v>
      </c>
      <c r="C61">
        <v>904565247000000</v>
      </c>
      <c r="D61">
        <v>881068604000000</v>
      </c>
      <c r="E61">
        <v>871399292000000</v>
      </c>
      <c r="F61">
        <v>878047913000000</v>
      </c>
      <c r="G61">
        <v>886692261000000</v>
      </c>
      <c r="H61">
        <v>893324707000000</v>
      </c>
      <c r="I61">
        <v>898712097000000</v>
      </c>
      <c r="J61">
        <v>902633118000000</v>
      </c>
      <c r="K61">
        <v>906362000000000</v>
      </c>
      <c r="L61">
        <v>909527405000000</v>
      </c>
      <c r="M61">
        <v>919701660000000</v>
      </c>
      <c r="N61">
        <v>922912170000000</v>
      </c>
      <c r="O61">
        <v>927172058000000</v>
      </c>
      <c r="P61">
        <v>932379395000000</v>
      </c>
      <c r="Q61">
        <v>937200684000000</v>
      </c>
      <c r="R61">
        <v>941750305000000</v>
      </c>
      <c r="S61">
        <v>949892029000000</v>
      </c>
      <c r="T61">
        <v>956082520000000</v>
      </c>
      <c r="U61">
        <v>962672607000000</v>
      </c>
      <c r="V61">
        <v>970093933000000</v>
      </c>
      <c r="W61">
        <v>978642883000000</v>
      </c>
      <c r="X61">
        <v>986860779000000</v>
      </c>
      <c r="Y61">
        <v>996397583000000</v>
      </c>
      <c r="Z61">
        <v>1006248047000000</v>
      </c>
      <c r="AA61">
        <v>1023948364000000</v>
      </c>
      <c r="AB61">
        <v>1033163086000000</v>
      </c>
      <c r="AC61">
        <v>1042666138000000</v>
      </c>
      <c r="AD61">
        <v>1052415649000000</v>
      </c>
      <c r="AE61">
        <v>1062656250000000</v>
      </c>
      <c r="AF61">
        <v>1073288452000000</v>
      </c>
      <c r="AG61">
        <v>1084191895000000</v>
      </c>
    </row>
    <row r="62" spans="1:33" x14ac:dyDescent="0.2">
      <c r="A62" t="s">
        <v>2242</v>
      </c>
      <c r="B62" t="s">
        <v>229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">
      <c r="A63" t="s">
        <v>2242</v>
      </c>
      <c r="B63" t="s">
        <v>262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">
      <c r="A64" t="s">
        <v>2242</v>
      </c>
      <c r="B64" t="s">
        <v>263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">
      <c r="A65" t="s">
        <v>2242</v>
      </c>
      <c r="B65" t="s">
        <v>23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">
      <c r="A66" t="s">
        <v>2242</v>
      </c>
      <c r="B66" t="s">
        <v>232</v>
      </c>
      <c r="C66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  <c r="AB66" s="8">
        <v>0</v>
      </c>
      <c r="AC66" s="8">
        <v>0</v>
      </c>
      <c r="AD66" s="8">
        <v>0</v>
      </c>
      <c r="AE66" s="8">
        <v>0</v>
      </c>
      <c r="AF66" s="8">
        <v>0</v>
      </c>
      <c r="AG66" s="8">
        <v>0</v>
      </c>
    </row>
    <row r="67" spans="1:33" x14ac:dyDescent="0.2">
      <c r="A67" t="s">
        <v>2242</v>
      </c>
      <c r="B67" t="s">
        <v>264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">
      <c r="A68" t="s">
        <v>2242</v>
      </c>
      <c r="B68" t="s">
        <v>265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">
      <c r="A69" t="s">
        <v>2242</v>
      </c>
      <c r="B69" t="s">
        <v>266</v>
      </c>
      <c r="C69">
        <v>0</v>
      </c>
      <c r="D69" s="4">
        <v>0</v>
      </c>
      <c r="E69" s="4">
        <v>0</v>
      </c>
      <c r="F69" s="4">
        <v>0</v>
      </c>
      <c r="G69" s="4">
        <v>0</v>
      </c>
      <c r="H69" s="4">
        <v>0</v>
      </c>
      <c r="I69" s="4">
        <v>0</v>
      </c>
      <c r="J69" s="4">
        <v>0</v>
      </c>
      <c r="K69" s="4">
        <v>0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4">
        <v>0</v>
      </c>
      <c r="R69" s="4">
        <v>0</v>
      </c>
      <c r="S69" s="4">
        <v>0</v>
      </c>
      <c r="T69" s="4">
        <v>0</v>
      </c>
      <c r="U69" s="4">
        <v>0</v>
      </c>
      <c r="V69" s="4">
        <v>0</v>
      </c>
      <c r="W69" s="4">
        <v>0</v>
      </c>
      <c r="X69" s="4">
        <v>0</v>
      </c>
      <c r="Y69" s="4">
        <v>0</v>
      </c>
      <c r="Z69" s="4">
        <v>0</v>
      </c>
      <c r="AA69" s="4">
        <v>0</v>
      </c>
      <c r="AB69" s="4">
        <v>0</v>
      </c>
      <c r="AC69" s="4">
        <v>0</v>
      </c>
      <c r="AD69" s="4">
        <v>0</v>
      </c>
      <c r="AE69" s="4">
        <v>0</v>
      </c>
      <c r="AF69" s="4">
        <v>0</v>
      </c>
      <c r="AG69" s="4">
        <v>0</v>
      </c>
    </row>
    <row r="70" spans="1:33" x14ac:dyDescent="0.2">
      <c r="A70" t="s">
        <v>2242</v>
      </c>
      <c r="B70" t="s">
        <v>267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">
      <c r="A71" t="s">
        <v>2242</v>
      </c>
      <c r="B71" t="s">
        <v>268</v>
      </c>
      <c r="C71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  <c r="AB71" s="8">
        <v>0</v>
      </c>
      <c r="AC71" s="8">
        <v>0</v>
      </c>
      <c r="AD71" s="8">
        <v>0</v>
      </c>
      <c r="AE71" s="8">
        <v>0</v>
      </c>
      <c r="AF71" s="8">
        <v>0</v>
      </c>
      <c r="AG71" s="8">
        <v>0</v>
      </c>
    </row>
    <row r="72" spans="1:33" x14ac:dyDescent="0.2">
      <c r="A72" t="s">
        <v>2242</v>
      </c>
      <c r="B72" t="s">
        <v>269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">
      <c r="A73" t="s">
        <v>2242</v>
      </c>
      <c r="B73" t="s">
        <v>27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">
      <c r="A74" t="s">
        <v>2242</v>
      </c>
      <c r="B74" t="s">
        <v>23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">
      <c r="A75" t="s">
        <v>2242</v>
      </c>
      <c r="B75" t="s">
        <v>234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">
      <c r="A76" t="s">
        <v>2242</v>
      </c>
      <c r="B76" t="s">
        <v>235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">
      <c r="A77" t="s">
        <v>2242</v>
      </c>
      <c r="B77" t="s">
        <v>27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">
      <c r="A78" t="s">
        <v>2243</v>
      </c>
      <c r="B78" t="s">
        <v>222</v>
      </c>
      <c r="C78">
        <v>468208236999999.88</v>
      </c>
      <c r="D78">
        <v>494854637000000</v>
      </c>
      <c r="E78">
        <v>527828217000000</v>
      </c>
      <c r="F78">
        <v>538947876000000.12</v>
      </c>
      <c r="G78">
        <v>550613739000000</v>
      </c>
      <c r="H78">
        <v>560537903000000</v>
      </c>
      <c r="I78">
        <v>569677460000000</v>
      </c>
      <c r="J78">
        <v>578179489000000</v>
      </c>
      <c r="K78">
        <v>586438065000000</v>
      </c>
      <c r="L78">
        <v>593557236000000</v>
      </c>
      <c r="M78">
        <v>600670929000000</v>
      </c>
      <c r="N78">
        <v>607933777000000</v>
      </c>
      <c r="O78">
        <v>617359375000000</v>
      </c>
      <c r="P78">
        <v>624336700000000.12</v>
      </c>
      <c r="Q78">
        <v>632602875000000</v>
      </c>
      <c r="R78">
        <v>641191559000000</v>
      </c>
      <c r="S78">
        <v>649682616999999.88</v>
      </c>
      <c r="T78">
        <v>658543426000000</v>
      </c>
      <c r="U78">
        <v>667465668000000</v>
      </c>
      <c r="V78">
        <v>676567871000000</v>
      </c>
      <c r="W78">
        <v>685620865000000</v>
      </c>
      <c r="X78">
        <v>694501114000000</v>
      </c>
      <c r="Y78">
        <v>703472076000000</v>
      </c>
      <c r="Z78">
        <v>712504028000000</v>
      </c>
      <c r="AA78">
        <v>721562806000000</v>
      </c>
      <c r="AB78">
        <v>730977936000000</v>
      </c>
      <c r="AC78">
        <v>740299499000000.12</v>
      </c>
      <c r="AD78">
        <v>749647094999999.88</v>
      </c>
      <c r="AE78">
        <v>759580062000000</v>
      </c>
      <c r="AF78">
        <v>769523239000000</v>
      </c>
      <c r="AG78">
        <v>779809021000000</v>
      </c>
    </row>
    <row r="79" spans="1:33" x14ac:dyDescent="0.2">
      <c r="A79" t="s">
        <v>2243</v>
      </c>
      <c r="B79" t="s">
        <v>226</v>
      </c>
      <c r="C79">
        <v>43390717763689.008</v>
      </c>
      <c r="D79">
        <v>42585513020395.406</v>
      </c>
      <c r="E79">
        <v>46280658608128.953</v>
      </c>
      <c r="F79">
        <v>48511072729318.977</v>
      </c>
      <c r="G79">
        <v>50280195049398.469</v>
      </c>
      <c r="H79">
        <v>51360886941687.727</v>
      </c>
      <c r="I79">
        <v>52513016878157.891</v>
      </c>
      <c r="J79">
        <v>53155813995977.031</v>
      </c>
      <c r="K79">
        <v>53885169720996.797</v>
      </c>
      <c r="L79">
        <v>54494398232009.094</v>
      </c>
      <c r="M79">
        <v>55116617698414.547</v>
      </c>
      <c r="N79">
        <v>55662066878187.203</v>
      </c>
      <c r="O79">
        <v>56273536137125.82</v>
      </c>
      <c r="P79">
        <v>56583673392705.938</v>
      </c>
      <c r="Q79">
        <v>57026014028358.617</v>
      </c>
      <c r="R79">
        <v>57514841960097.109</v>
      </c>
      <c r="S79">
        <v>57957597004535.547</v>
      </c>
      <c r="T79">
        <v>58400657311007.977</v>
      </c>
      <c r="U79">
        <v>58679020900541.188</v>
      </c>
      <c r="V79">
        <v>59129275423276.188</v>
      </c>
      <c r="W79">
        <v>59516843577450.023</v>
      </c>
      <c r="X79">
        <v>59948928405534.227</v>
      </c>
      <c r="Y79">
        <v>60426550354899.617</v>
      </c>
      <c r="Z79">
        <v>61018278504994.461</v>
      </c>
      <c r="AA79">
        <v>61324975395153</v>
      </c>
      <c r="AB79">
        <v>61726455523885.406</v>
      </c>
      <c r="AC79">
        <v>61829127979385.383</v>
      </c>
      <c r="AD79">
        <v>62030575753283.477</v>
      </c>
      <c r="AE79">
        <v>62166155705242.352</v>
      </c>
      <c r="AF79">
        <v>62217805293815</v>
      </c>
      <c r="AG79">
        <v>62375192168708.992</v>
      </c>
    </row>
    <row r="80" spans="1:33" x14ac:dyDescent="0.2">
      <c r="A80" t="s">
        <v>2243</v>
      </c>
      <c r="B80" t="s">
        <v>227</v>
      </c>
      <c r="C80">
        <v>54156313293373.883</v>
      </c>
      <c r="D80">
        <v>53151330601439.453</v>
      </c>
      <c r="E80">
        <v>57763272335240.18</v>
      </c>
      <c r="F80">
        <v>60547070625440.742</v>
      </c>
      <c r="G80">
        <v>62755126807924.594</v>
      </c>
      <c r="H80">
        <v>64103947286331.227</v>
      </c>
      <c r="I80">
        <v>65541930177832.68</v>
      </c>
      <c r="J80">
        <v>66344210570756.32</v>
      </c>
      <c r="K80">
        <v>67254525476391.281</v>
      </c>
      <c r="L80">
        <v>68014908613847.648</v>
      </c>
      <c r="M80">
        <v>68791505870049.039</v>
      </c>
      <c r="N80">
        <v>69472285497301.523</v>
      </c>
      <c r="O80">
        <v>70235465330755.648</v>
      </c>
      <c r="P80">
        <v>70622550201501.875</v>
      </c>
      <c r="Q80">
        <v>71174639203054.281</v>
      </c>
      <c r="R80">
        <v>71784749382884.844</v>
      </c>
      <c r="S80">
        <v>72337355611466.172</v>
      </c>
      <c r="T80">
        <v>72890342840113.938</v>
      </c>
      <c r="U80">
        <v>73237770735783.453</v>
      </c>
      <c r="V80">
        <v>73799737125180.25</v>
      </c>
      <c r="W80">
        <v>74283464140121.141</v>
      </c>
      <c r="X80">
        <v>74822752783523.672</v>
      </c>
      <c r="Y80">
        <v>75418876684181.297</v>
      </c>
      <c r="Z80">
        <v>76157417476605.391</v>
      </c>
      <c r="AA80">
        <v>76540208398847.938</v>
      </c>
      <c r="AB80">
        <v>77041299064162.812</v>
      </c>
      <c r="AC80">
        <v>77169445404053.719</v>
      </c>
      <c r="AD80">
        <v>77420874034824.328</v>
      </c>
      <c r="AE80">
        <v>77590092492895.797</v>
      </c>
      <c r="AF80">
        <v>77654556771072.688</v>
      </c>
      <c r="AG80">
        <v>77850992629807.359</v>
      </c>
    </row>
    <row r="81" spans="1:33" x14ac:dyDescent="0.2">
      <c r="A81" t="s">
        <v>2243</v>
      </c>
      <c r="B81" t="s">
        <v>257</v>
      </c>
      <c r="C81">
        <v>76577567942937.125</v>
      </c>
      <c r="D81">
        <v>75156512378165.125</v>
      </c>
      <c r="E81">
        <v>81677844056630.844</v>
      </c>
      <c r="F81">
        <v>85614162645240.297</v>
      </c>
      <c r="G81">
        <v>88736376142676.953</v>
      </c>
      <c r="H81">
        <v>90643621771981.016</v>
      </c>
      <c r="I81">
        <v>92676943944009.406</v>
      </c>
      <c r="J81">
        <v>93811376433266.625</v>
      </c>
      <c r="K81">
        <v>95098570802611.938</v>
      </c>
      <c r="L81">
        <v>96173760154143.234</v>
      </c>
      <c r="M81">
        <v>97271876431536.422</v>
      </c>
      <c r="N81">
        <v>98234505624511.297</v>
      </c>
      <c r="O81">
        <v>99313649532118.531</v>
      </c>
      <c r="P81">
        <v>99860991405792.172</v>
      </c>
      <c r="Q81">
        <v>100641650768587.09</v>
      </c>
      <c r="R81">
        <v>101504352657018.09</v>
      </c>
      <c r="S81">
        <v>102285743383998.3</v>
      </c>
      <c r="T81">
        <v>103067672848878.09</v>
      </c>
      <c r="U81">
        <v>103558939363675.3</v>
      </c>
      <c r="V81">
        <v>104353565451543.59</v>
      </c>
      <c r="W81">
        <v>105037560282428.8</v>
      </c>
      <c r="X81">
        <v>105800119810942.09</v>
      </c>
      <c r="Y81">
        <v>106643044960919.09</v>
      </c>
      <c r="Z81">
        <v>107687349018400.09</v>
      </c>
      <c r="AA81">
        <v>108228619205999</v>
      </c>
      <c r="AB81">
        <v>108937166411951.8</v>
      </c>
      <c r="AC81">
        <v>109118366616560.91</v>
      </c>
      <c r="AD81">
        <v>109473889211892.2</v>
      </c>
      <c r="AE81">
        <v>109713165801861.8</v>
      </c>
      <c r="AF81">
        <v>109804318935112.3</v>
      </c>
      <c r="AG81">
        <v>110082081201483.59</v>
      </c>
    </row>
    <row r="82" spans="1:33" x14ac:dyDescent="0.2">
      <c r="A82" t="s">
        <v>2243</v>
      </c>
      <c r="B82" t="s">
        <v>258</v>
      </c>
      <c r="C82">
        <v>23148197979445.891</v>
      </c>
      <c r="D82">
        <v>34440801306876.512</v>
      </c>
      <c r="E82">
        <v>28974030800426.488</v>
      </c>
      <c r="F82">
        <v>24925675382517.25</v>
      </c>
      <c r="G82">
        <v>22820637590507</v>
      </c>
      <c r="H82">
        <v>22567561841429.301</v>
      </c>
      <c r="I82">
        <v>22151877154151.77</v>
      </c>
      <c r="J82">
        <v>22644680340873.891</v>
      </c>
      <c r="K82">
        <v>23278791051227.172</v>
      </c>
      <c r="L82">
        <v>23677518003583.789</v>
      </c>
      <c r="M82">
        <v>24267568429820.078</v>
      </c>
      <c r="N82">
        <v>24626181693074.852</v>
      </c>
      <c r="O82">
        <v>24822712008862.191</v>
      </c>
      <c r="P82">
        <v>24918114385955.102</v>
      </c>
      <c r="Q82">
        <v>24950582947637.699</v>
      </c>
      <c r="R82">
        <v>25140993148046.34</v>
      </c>
      <c r="S82">
        <v>25484344765593.961</v>
      </c>
      <c r="T82">
        <v>25426670154565.281</v>
      </c>
      <c r="U82">
        <v>25304512788985.922</v>
      </c>
      <c r="V82">
        <v>25440600162349.09</v>
      </c>
      <c r="W82">
        <v>25161667593377.281</v>
      </c>
      <c r="X82">
        <v>25223557874040.199</v>
      </c>
      <c r="Y82">
        <v>25350459889461.859</v>
      </c>
      <c r="Z82">
        <v>25383148513544.629</v>
      </c>
      <c r="AA82">
        <v>25367107449482.289</v>
      </c>
      <c r="AB82">
        <v>25281228672561.281</v>
      </c>
      <c r="AC82">
        <v>25276224617198.961</v>
      </c>
      <c r="AD82">
        <v>25352806669318.02</v>
      </c>
      <c r="AE82">
        <v>25472095373087.5</v>
      </c>
      <c r="AF82">
        <v>25455544746588.5</v>
      </c>
      <c r="AG82">
        <v>25650274127378.719</v>
      </c>
    </row>
    <row r="83" spans="1:33" x14ac:dyDescent="0.2">
      <c r="A83" t="s">
        <v>2243</v>
      </c>
      <c r="B83" t="s">
        <v>259</v>
      </c>
      <c r="C83">
        <v>3736414242283.0879</v>
      </c>
      <c r="D83">
        <v>4468252001605.4102</v>
      </c>
      <c r="E83">
        <v>4090180343809.0381</v>
      </c>
      <c r="F83">
        <v>4298192796177.8271</v>
      </c>
      <c r="G83">
        <v>4341795596357.0181</v>
      </c>
      <c r="H83">
        <v>4417627857921.2373</v>
      </c>
      <c r="I83">
        <v>4414425817441.3984</v>
      </c>
      <c r="J83">
        <v>4632880043264.9814</v>
      </c>
      <c r="K83">
        <v>4882839642309.8447</v>
      </c>
      <c r="L83">
        <v>5040034544935.2568</v>
      </c>
      <c r="M83">
        <v>5220188196974.8564</v>
      </c>
      <c r="N83">
        <v>5377527113169.2246</v>
      </c>
      <c r="O83">
        <v>5472121341887.4111</v>
      </c>
      <c r="P83">
        <v>5495042185436.9873</v>
      </c>
      <c r="Q83">
        <v>5490914035764.9609</v>
      </c>
      <c r="R83">
        <v>5538189971658.0312</v>
      </c>
      <c r="S83">
        <v>5614192522447.3574</v>
      </c>
      <c r="T83">
        <v>5593289591857.0059</v>
      </c>
      <c r="U83">
        <v>5552006084977.2568</v>
      </c>
      <c r="V83">
        <v>5581374227915.4814</v>
      </c>
      <c r="W83">
        <v>5501514324653.5801</v>
      </c>
      <c r="X83">
        <v>5525474420657.8945</v>
      </c>
      <c r="Y83">
        <v>5572037037098.75</v>
      </c>
      <c r="Z83">
        <v>5596937169828.8369</v>
      </c>
      <c r="AA83">
        <v>5607161558893.4023</v>
      </c>
      <c r="AB83">
        <v>5581218009806.7832</v>
      </c>
      <c r="AC83">
        <v>5573439123340.874</v>
      </c>
      <c r="AD83">
        <v>5589134161449.085</v>
      </c>
      <c r="AE83">
        <v>5606713293327.8203</v>
      </c>
      <c r="AF83">
        <v>5592226361071.2461</v>
      </c>
      <c r="AG83">
        <v>5644018981748.5996</v>
      </c>
    </row>
    <row r="84" spans="1:33" x14ac:dyDescent="0.2">
      <c r="A84" t="s">
        <v>2243</v>
      </c>
      <c r="B84" t="s">
        <v>260</v>
      </c>
      <c r="C84">
        <v>9477800000000</v>
      </c>
      <c r="D84">
        <v>9241669000000</v>
      </c>
      <c r="E84">
        <v>10113578000000</v>
      </c>
      <c r="F84">
        <v>10256308000000</v>
      </c>
      <c r="G84">
        <v>10562046000000</v>
      </c>
      <c r="H84">
        <v>11154556000000</v>
      </c>
      <c r="I84">
        <v>11393353000000</v>
      </c>
      <c r="J84">
        <v>11247331000000</v>
      </c>
      <c r="K84">
        <v>10942287000000</v>
      </c>
      <c r="L84">
        <v>10648644000000</v>
      </c>
      <c r="M84">
        <v>10399769000000</v>
      </c>
      <c r="N84">
        <v>10400425000000</v>
      </c>
      <c r="O84">
        <v>10573427000000</v>
      </c>
      <c r="P84">
        <v>10565304000000</v>
      </c>
      <c r="Q84">
        <v>10409852000000</v>
      </c>
      <c r="R84">
        <v>10579465000000</v>
      </c>
      <c r="S84">
        <v>10880612000000</v>
      </c>
      <c r="T84">
        <v>10956775000000</v>
      </c>
      <c r="U84">
        <v>11056694000000</v>
      </c>
      <c r="V84">
        <v>11255480000000</v>
      </c>
      <c r="W84">
        <v>11387430000000</v>
      </c>
      <c r="X84">
        <v>11738686000000</v>
      </c>
      <c r="Y84">
        <v>11997783000000</v>
      </c>
      <c r="Z84">
        <v>12265028000000</v>
      </c>
      <c r="AA84">
        <v>12583757000000</v>
      </c>
      <c r="AB84">
        <v>12972260000000</v>
      </c>
      <c r="AC84">
        <v>13406828000000</v>
      </c>
      <c r="AD84">
        <v>13679021000000</v>
      </c>
      <c r="AE84">
        <v>13933936000000</v>
      </c>
      <c r="AF84">
        <v>14147451000000</v>
      </c>
      <c r="AG84">
        <v>14441314000000</v>
      </c>
    </row>
    <row r="85" spans="1:33" x14ac:dyDescent="0.2">
      <c r="A85" t="s">
        <v>2243</v>
      </c>
      <c r="B85" t="s">
        <v>261</v>
      </c>
      <c r="C85">
        <v>3056476000000</v>
      </c>
      <c r="D85">
        <v>3116186000000</v>
      </c>
      <c r="E85">
        <v>3256973000000</v>
      </c>
      <c r="F85">
        <v>3271147000000</v>
      </c>
      <c r="G85">
        <v>3335333000000</v>
      </c>
      <c r="H85">
        <v>3414346000000</v>
      </c>
      <c r="I85">
        <v>3451870000000</v>
      </c>
      <c r="J85">
        <v>3445582000000</v>
      </c>
      <c r="K85">
        <v>3441857000000</v>
      </c>
      <c r="L85">
        <v>3409752000000</v>
      </c>
      <c r="M85">
        <v>3380579000000</v>
      </c>
      <c r="N85">
        <v>3364955000000</v>
      </c>
      <c r="O85">
        <v>3342626000000</v>
      </c>
      <c r="P85">
        <v>3318229000000</v>
      </c>
      <c r="Q85">
        <v>3300988000000</v>
      </c>
      <c r="R85">
        <v>3299278000000</v>
      </c>
      <c r="S85">
        <v>3309789000000</v>
      </c>
      <c r="T85">
        <v>3295099000000</v>
      </c>
      <c r="U85">
        <v>3280817000000</v>
      </c>
      <c r="V85">
        <v>3291374000000</v>
      </c>
      <c r="W85">
        <v>3255488000000</v>
      </c>
      <c r="X85">
        <v>3234009000000</v>
      </c>
      <c r="Y85">
        <v>3214399000000</v>
      </c>
      <c r="Z85">
        <v>3200306000000</v>
      </c>
      <c r="AA85">
        <v>3182692000000</v>
      </c>
      <c r="AB85">
        <v>3165167000000</v>
      </c>
      <c r="AC85">
        <v>3156677000000</v>
      </c>
      <c r="AD85">
        <v>3152586000000</v>
      </c>
      <c r="AE85">
        <v>3150580000000</v>
      </c>
      <c r="AF85">
        <v>3138108000000</v>
      </c>
      <c r="AG85">
        <v>3128172000000</v>
      </c>
    </row>
    <row r="86" spans="1:33" x14ac:dyDescent="0.2">
      <c r="A86" t="s">
        <v>2243</v>
      </c>
      <c r="B86" t="s">
        <v>228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">
      <c r="A87" t="s">
        <v>2243</v>
      </c>
      <c r="B87" t="s">
        <v>229</v>
      </c>
      <c r="C87">
        <v>62344177000000</v>
      </c>
      <c r="D87">
        <v>69427123999999.992</v>
      </c>
      <c r="E87">
        <v>69063229000000.008</v>
      </c>
      <c r="F87">
        <v>72914615000000</v>
      </c>
      <c r="G87">
        <v>77207872000000</v>
      </c>
      <c r="H87">
        <v>80594540000000</v>
      </c>
      <c r="I87">
        <v>82992077000000</v>
      </c>
      <c r="J87">
        <v>87035761000000.016</v>
      </c>
      <c r="K87">
        <v>91963534000000</v>
      </c>
      <c r="L87">
        <v>95523021000000</v>
      </c>
      <c r="M87">
        <v>99503334000000</v>
      </c>
      <c r="N87">
        <v>103392689000000</v>
      </c>
      <c r="O87">
        <v>106717094000000</v>
      </c>
      <c r="P87">
        <v>109009556000000</v>
      </c>
      <c r="Q87">
        <v>112120716000000</v>
      </c>
      <c r="R87">
        <v>115580067000000</v>
      </c>
      <c r="S87">
        <v>118778618000000</v>
      </c>
      <c r="T87">
        <v>121157753000000</v>
      </c>
      <c r="U87">
        <v>123228760000000</v>
      </c>
      <c r="V87">
        <v>125964474000000</v>
      </c>
      <c r="W87">
        <v>126553009000000</v>
      </c>
      <c r="X87">
        <v>128507187000000</v>
      </c>
      <c r="Y87">
        <v>130809105000000</v>
      </c>
      <c r="Z87">
        <v>134184204000000</v>
      </c>
      <c r="AA87">
        <v>137015850000000</v>
      </c>
      <c r="AB87">
        <v>140196900000000</v>
      </c>
      <c r="AC87">
        <v>142350415000000</v>
      </c>
      <c r="AD87">
        <v>144654800000000</v>
      </c>
      <c r="AE87">
        <v>146771534000000</v>
      </c>
      <c r="AF87">
        <v>149666260000000</v>
      </c>
      <c r="AG87">
        <v>153408707000000</v>
      </c>
    </row>
    <row r="88" spans="1:33" x14ac:dyDescent="0.2">
      <c r="A88" t="s">
        <v>2243</v>
      </c>
      <c r="B88" t="s">
        <v>262</v>
      </c>
      <c r="C88">
        <v>2824034000000</v>
      </c>
      <c r="D88">
        <v>5410500000000</v>
      </c>
      <c r="E88">
        <v>4194996000000</v>
      </c>
      <c r="F88">
        <v>2844332000000</v>
      </c>
      <c r="G88">
        <v>2215569000000</v>
      </c>
      <c r="H88">
        <v>2058707000000</v>
      </c>
      <c r="I88">
        <v>1918505000000</v>
      </c>
      <c r="J88">
        <v>1932625000000</v>
      </c>
      <c r="K88">
        <v>1957039000000</v>
      </c>
      <c r="L88">
        <v>1987211000000</v>
      </c>
      <c r="M88">
        <v>2001371000000</v>
      </c>
      <c r="N88">
        <v>2024059000000</v>
      </c>
      <c r="O88">
        <v>2033848000000</v>
      </c>
      <c r="P88">
        <v>2058300000000</v>
      </c>
      <c r="Q88">
        <v>2069336000000</v>
      </c>
      <c r="R88">
        <v>2099174000000</v>
      </c>
      <c r="S88">
        <v>2136378000000</v>
      </c>
      <c r="T88">
        <v>2138994000000</v>
      </c>
      <c r="U88">
        <v>2137965000000</v>
      </c>
      <c r="V88">
        <v>2168741000000</v>
      </c>
      <c r="W88">
        <v>2156572000000</v>
      </c>
      <c r="X88">
        <v>2179918000000</v>
      </c>
      <c r="Y88">
        <v>2207713000000</v>
      </c>
      <c r="Z88">
        <v>2224451000000</v>
      </c>
      <c r="AA88">
        <v>2238378000000</v>
      </c>
      <c r="AB88">
        <v>2240752000000</v>
      </c>
      <c r="AC88">
        <v>2253901000000</v>
      </c>
      <c r="AD88">
        <v>2277954000000</v>
      </c>
      <c r="AE88">
        <v>2293434000000</v>
      </c>
      <c r="AF88">
        <v>2296560000000</v>
      </c>
      <c r="AG88">
        <v>2324581000000</v>
      </c>
    </row>
    <row r="89" spans="1:33" x14ac:dyDescent="0.2">
      <c r="A89" t="s">
        <v>2243</v>
      </c>
      <c r="B89" t="s">
        <v>263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">
      <c r="A90" t="s">
        <v>2243</v>
      </c>
      <c r="B90" t="s">
        <v>231</v>
      </c>
      <c r="C90">
        <v>7710599999999.999</v>
      </c>
      <c r="D90">
        <v>7389490000000</v>
      </c>
      <c r="E90">
        <v>7160116000000</v>
      </c>
      <c r="F90">
        <v>8224153000000.001</v>
      </c>
      <c r="G90">
        <v>9202937000000</v>
      </c>
      <c r="H90">
        <v>9657631000000</v>
      </c>
      <c r="I90">
        <v>10029449000000</v>
      </c>
      <c r="J90">
        <v>10349256000000</v>
      </c>
      <c r="K90">
        <v>10641002000000</v>
      </c>
      <c r="L90">
        <v>10707905000000</v>
      </c>
      <c r="M90">
        <v>10798598000000</v>
      </c>
      <c r="N90">
        <v>10916197000000</v>
      </c>
      <c r="O90">
        <v>10977039000000</v>
      </c>
      <c r="P90">
        <v>10809356000000</v>
      </c>
      <c r="Q90">
        <v>10353912000000</v>
      </c>
      <c r="R90">
        <v>10548145000000</v>
      </c>
      <c r="S90">
        <v>10696958000000</v>
      </c>
      <c r="T90">
        <v>10784792000000</v>
      </c>
      <c r="U90">
        <v>10856452000000</v>
      </c>
      <c r="V90">
        <v>10902577000000</v>
      </c>
      <c r="W90">
        <v>10998676000000</v>
      </c>
      <c r="X90">
        <v>11112898000000</v>
      </c>
      <c r="Y90">
        <v>11188941000000</v>
      </c>
      <c r="Z90">
        <v>11271412000000</v>
      </c>
      <c r="AA90">
        <v>11358227000000</v>
      </c>
      <c r="AB90">
        <v>11441336000000</v>
      </c>
      <c r="AC90">
        <v>11533766000000</v>
      </c>
      <c r="AD90">
        <v>11614838000000</v>
      </c>
      <c r="AE90">
        <v>11705724000000</v>
      </c>
      <c r="AF90">
        <v>11807248000000</v>
      </c>
      <c r="AG90">
        <v>11922068000000</v>
      </c>
    </row>
    <row r="91" spans="1:33" x14ac:dyDescent="0.2">
      <c r="A91" t="s">
        <v>2243</v>
      </c>
      <c r="B91" t="s">
        <v>232</v>
      </c>
      <c r="C91">
        <v>3910578000000</v>
      </c>
      <c r="D91">
        <v>3184085000000</v>
      </c>
      <c r="E91">
        <v>3376132000000</v>
      </c>
      <c r="F91">
        <v>3376278000000</v>
      </c>
      <c r="G91">
        <v>3461487000000</v>
      </c>
      <c r="H91">
        <v>3621924000000</v>
      </c>
      <c r="I91">
        <v>3661296000000</v>
      </c>
      <c r="J91">
        <v>3590229000000</v>
      </c>
      <c r="K91">
        <v>3500161000000</v>
      </c>
      <c r="L91">
        <v>3392377000000</v>
      </c>
      <c r="M91">
        <v>3295918000000</v>
      </c>
      <c r="N91">
        <v>3281795000000</v>
      </c>
      <c r="O91">
        <v>3282266000000</v>
      </c>
      <c r="P91">
        <v>3261132000000</v>
      </c>
      <c r="Q91">
        <v>3236216000000</v>
      </c>
      <c r="R91">
        <v>3235852000000</v>
      </c>
      <c r="S91">
        <v>3237787000000</v>
      </c>
      <c r="T91">
        <v>3215207000000</v>
      </c>
      <c r="U91">
        <v>3204138000000</v>
      </c>
      <c r="V91">
        <v>3221531000000</v>
      </c>
      <c r="W91">
        <v>3167218000000</v>
      </c>
      <c r="X91">
        <v>3145649000000</v>
      </c>
      <c r="Y91">
        <v>3151300000000</v>
      </c>
      <c r="Z91">
        <v>3183739000000</v>
      </c>
      <c r="AA91">
        <v>3185724000000</v>
      </c>
      <c r="AB91">
        <v>3174991000000</v>
      </c>
      <c r="AC91">
        <v>3155286000000</v>
      </c>
      <c r="AD91">
        <v>3120077000000</v>
      </c>
      <c r="AE91">
        <v>3098916000000</v>
      </c>
      <c r="AF91">
        <v>3078194000000</v>
      </c>
      <c r="AG91">
        <v>3093252000000</v>
      </c>
    </row>
    <row r="92" spans="1:33" x14ac:dyDescent="0.2">
      <c r="A92" t="s">
        <v>2243</v>
      </c>
      <c r="B92" t="s">
        <v>264</v>
      </c>
      <c r="C92">
        <v>7122641059540.0264</v>
      </c>
      <c r="D92">
        <v>7947748677920.751</v>
      </c>
      <c r="E92">
        <v>7386068559967.7305</v>
      </c>
      <c r="F92">
        <v>8668931916303.8281</v>
      </c>
      <c r="G92">
        <v>9947950181364.6777</v>
      </c>
      <c r="H92">
        <v>10739890504013.52</v>
      </c>
      <c r="I92">
        <v>11468431584723.881</v>
      </c>
      <c r="J92">
        <v>12322786663561.25</v>
      </c>
      <c r="K92">
        <v>13206196820838.711</v>
      </c>
      <c r="L92">
        <v>13713581603721.23</v>
      </c>
      <c r="M92">
        <v>14271485260443.27</v>
      </c>
      <c r="N92">
        <v>14856896947368.1</v>
      </c>
      <c r="O92">
        <v>15361018384880.77</v>
      </c>
      <c r="P92">
        <v>15471757645891.609</v>
      </c>
      <c r="Q92">
        <v>15586204935901.18</v>
      </c>
      <c r="R92">
        <v>15775311433474.82</v>
      </c>
      <c r="S92">
        <v>15956776266785.859</v>
      </c>
      <c r="T92">
        <v>16058470144768.631</v>
      </c>
      <c r="U92">
        <v>16159422315396.119</v>
      </c>
      <c r="V92">
        <v>16329265598552.301</v>
      </c>
      <c r="W92">
        <v>16346441039322.4</v>
      </c>
      <c r="X92">
        <v>16465942435386.311</v>
      </c>
      <c r="Y92">
        <v>16610766218820.189</v>
      </c>
      <c r="Z92">
        <v>16758938388328.75</v>
      </c>
      <c r="AA92">
        <v>16851820081198.869</v>
      </c>
      <c r="AB92">
        <v>16913683194167.42</v>
      </c>
      <c r="AC92">
        <v>16946605522881.141</v>
      </c>
      <c r="AD92">
        <v>16991711963424.23</v>
      </c>
      <c r="AE92">
        <v>17021091409793</v>
      </c>
      <c r="AF92">
        <v>17035624379630.75</v>
      </c>
      <c r="AG92">
        <v>17157657868688.84</v>
      </c>
    </row>
    <row r="93" spans="1:33" x14ac:dyDescent="0.2">
      <c r="A93" t="s">
        <v>2243</v>
      </c>
      <c r="B93" t="s">
        <v>265</v>
      </c>
      <c r="C93">
        <v>1962284000000</v>
      </c>
      <c r="D93">
        <v>2197175000000</v>
      </c>
      <c r="E93">
        <v>2222672000000</v>
      </c>
      <c r="F93">
        <v>2118804000000</v>
      </c>
      <c r="G93">
        <v>2093852000000</v>
      </c>
      <c r="H93">
        <v>2145098000000</v>
      </c>
      <c r="I93">
        <v>2153102000000</v>
      </c>
      <c r="J93">
        <v>2137851000000</v>
      </c>
      <c r="K93">
        <v>2118979000000</v>
      </c>
      <c r="L93">
        <v>2099219000000</v>
      </c>
      <c r="M93">
        <v>2072772000000</v>
      </c>
      <c r="N93">
        <v>2073696000000</v>
      </c>
      <c r="O93">
        <v>2072917000000</v>
      </c>
      <c r="P93">
        <v>2071539000000</v>
      </c>
      <c r="Q93">
        <v>2076107000000</v>
      </c>
      <c r="R93">
        <v>2094771000000</v>
      </c>
      <c r="S93">
        <v>2119905000000</v>
      </c>
      <c r="T93">
        <v>2122465000000</v>
      </c>
      <c r="U93">
        <v>2119412000000</v>
      </c>
      <c r="V93">
        <v>2137043000000</v>
      </c>
      <c r="W93">
        <v>2134758000000</v>
      </c>
      <c r="X93">
        <v>2154029000000</v>
      </c>
      <c r="Y93">
        <v>2174355000000</v>
      </c>
      <c r="Z93">
        <v>2194635000000</v>
      </c>
      <c r="AA93">
        <v>2203203000000</v>
      </c>
      <c r="AB93">
        <v>2216037000000</v>
      </c>
      <c r="AC93">
        <v>2235176000000</v>
      </c>
      <c r="AD93">
        <v>2240767000000</v>
      </c>
      <c r="AE93">
        <v>2262505000000</v>
      </c>
      <c r="AF93">
        <v>2280580000000</v>
      </c>
      <c r="AG93">
        <v>2305801000000</v>
      </c>
    </row>
    <row r="94" spans="1:33" x14ac:dyDescent="0.2">
      <c r="A94" t="s">
        <v>2243</v>
      </c>
      <c r="B94" t="s">
        <v>266</v>
      </c>
      <c r="C94">
        <v>585351000000</v>
      </c>
      <c r="D94">
        <v>1108608000000</v>
      </c>
      <c r="E94">
        <v>849515000000</v>
      </c>
      <c r="F94">
        <v>575524000000</v>
      </c>
      <c r="G94">
        <v>439726000000</v>
      </c>
      <c r="H94">
        <v>405973000000</v>
      </c>
      <c r="I94">
        <v>373128000000</v>
      </c>
      <c r="J94">
        <v>371224000000</v>
      </c>
      <c r="K94">
        <v>373526000000</v>
      </c>
      <c r="L94">
        <v>376950000000</v>
      </c>
      <c r="M94">
        <v>380193000000</v>
      </c>
      <c r="N94">
        <v>384563000000</v>
      </c>
      <c r="O94">
        <v>384242000000</v>
      </c>
      <c r="P94">
        <v>387497000000</v>
      </c>
      <c r="Q94">
        <v>388016000000</v>
      </c>
      <c r="R94">
        <v>391603000000</v>
      </c>
      <c r="S94">
        <v>397033000000</v>
      </c>
      <c r="T94">
        <v>395720000000</v>
      </c>
      <c r="U94">
        <v>392327000000</v>
      </c>
      <c r="V94">
        <v>394402000000</v>
      </c>
      <c r="W94">
        <v>388522000000</v>
      </c>
      <c r="X94">
        <v>389748000000</v>
      </c>
      <c r="Y94">
        <v>392071000000</v>
      </c>
      <c r="Z94">
        <v>392588000000</v>
      </c>
      <c r="AA94">
        <v>392219000000</v>
      </c>
      <c r="AB94">
        <v>391281000000</v>
      </c>
      <c r="AC94">
        <v>391999000000</v>
      </c>
      <c r="AD94">
        <v>394079000000</v>
      </c>
      <c r="AE94">
        <v>396616000000</v>
      </c>
      <c r="AF94">
        <v>396797000000</v>
      </c>
      <c r="AG94">
        <v>401218000000</v>
      </c>
    </row>
    <row r="95" spans="1:33" x14ac:dyDescent="0.2">
      <c r="A95" t="s">
        <v>2243</v>
      </c>
      <c r="B95" t="s">
        <v>267</v>
      </c>
      <c r="C95">
        <v>4635446000000</v>
      </c>
      <c r="D95">
        <v>4751935000000</v>
      </c>
      <c r="E95">
        <v>4490624000000</v>
      </c>
      <c r="F95">
        <v>5847641000000</v>
      </c>
      <c r="G95">
        <v>7322594000000</v>
      </c>
      <c r="H95">
        <v>8261730000000</v>
      </c>
      <c r="I95">
        <v>9159612000000</v>
      </c>
      <c r="J95">
        <v>9997156000000</v>
      </c>
      <c r="K95">
        <v>10795339000000</v>
      </c>
      <c r="L95">
        <v>11262193000000</v>
      </c>
      <c r="M95">
        <v>11761814000000</v>
      </c>
      <c r="N95">
        <v>12291915000000</v>
      </c>
      <c r="O95">
        <v>12829468000000</v>
      </c>
      <c r="P95">
        <v>12966950000000</v>
      </c>
      <c r="Q95">
        <v>13126613000000</v>
      </c>
      <c r="R95">
        <v>13376190000000</v>
      </c>
      <c r="S95">
        <v>13654950000000</v>
      </c>
      <c r="T95">
        <v>13889460000000</v>
      </c>
      <c r="U95">
        <v>14133736000000</v>
      </c>
      <c r="V95">
        <v>14397626000000</v>
      </c>
      <c r="W95">
        <v>14686713000000</v>
      </c>
      <c r="X95">
        <v>14996965000000</v>
      </c>
      <c r="Y95">
        <v>15298691000000</v>
      </c>
      <c r="Z95">
        <v>15596683000000</v>
      </c>
      <c r="AA95">
        <v>15837515000000</v>
      </c>
      <c r="AB95">
        <v>16080530000000</v>
      </c>
      <c r="AC95">
        <v>16384052000000</v>
      </c>
      <c r="AD95">
        <v>16566736000000</v>
      </c>
      <c r="AE95">
        <v>16838230000000</v>
      </c>
      <c r="AF95">
        <v>17169383000000</v>
      </c>
      <c r="AG95">
        <v>17533223000000</v>
      </c>
    </row>
    <row r="96" spans="1:33" x14ac:dyDescent="0.2">
      <c r="A96" t="s">
        <v>2243</v>
      </c>
      <c r="B96" t="s">
        <v>268</v>
      </c>
      <c r="C96">
        <v>2804579000000</v>
      </c>
      <c r="D96">
        <v>3359653000000</v>
      </c>
      <c r="E96">
        <v>3269932000000</v>
      </c>
      <c r="F96">
        <v>3016639000000</v>
      </c>
      <c r="G96">
        <v>2927825000000</v>
      </c>
      <c r="H96">
        <v>2964178000000</v>
      </c>
      <c r="I96">
        <v>2949067000000</v>
      </c>
      <c r="J96">
        <v>2964163000000</v>
      </c>
      <c r="K96">
        <v>2983946000000</v>
      </c>
      <c r="L96">
        <v>3014072000000</v>
      </c>
      <c r="M96">
        <v>3033283000000</v>
      </c>
      <c r="N96">
        <v>3056891000000</v>
      </c>
      <c r="O96">
        <v>3075597000000</v>
      </c>
      <c r="P96">
        <v>3090658000000</v>
      </c>
      <c r="Q96">
        <v>3112963000000</v>
      </c>
      <c r="R96">
        <v>3160283000000</v>
      </c>
      <c r="S96">
        <v>3201984000000</v>
      </c>
      <c r="T96">
        <v>3221632000000</v>
      </c>
      <c r="U96">
        <v>3241616000000</v>
      </c>
      <c r="V96">
        <v>3270720000000</v>
      </c>
      <c r="W96">
        <v>3291118000000</v>
      </c>
      <c r="X96">
        <v>3328613000000</v>
      </c>
      <c r="Y96">
        <v>3364806000000</v>
      </c>
      <c r="Z96">
        <v>3400877000000</v>
      </c>
      <c r="AA96">
        <v>3420933000000</v>
      </c>
      <c r="AB96">
        <v>3449021000000</v>
      </c>
      <c r="AC96">
        <v>3486825000000</v>
      </c>
      <c r="AD96">
        <v>3496768000000</v>
      </c>
      <c r="AE96">
        <v>3538511000000</v>
      </c>
      <c r="AF96">
        <v>3581455000000</v>
      </c>
      <c r="AG96">
        <v>3621454000000</v>
      </c>
    </row>
    <row r="97" spans="1:33" x14ac:dyDescent="0.2">
      <c r="A97" t="s">
        <v>2243</v>
      </c>
      <c r="B97" t="s">
        <v>269</v>
      </c>
      <c r="C97">
        <v>1469373284495.9331</v>
      </c>
      <c r="D97">
        <v>1977990440059.2871</v>
      </c>
      <c r="E97">
        <v>1767916325988.3711</v>
      </c>
      <c r="F97">
        <v>1503056121195.604</v>
      </c>
      <c r="G97">
        <v>1375828082657.5769</v>
      </c>
      <c r="H97">
        <v>1376406586383.571</v>
      </c>
      <c r="I97">
        <v>1371575505598.947</v>
      </c>
      <c r="J97">
        <v>1374696616208.9441</v>
      </c>
      <c r="K97">
        <v>1371383948073.783</v>
      </c>
      <c r="L97">
        <v>1347768097846.54</v>
      </c>
      <c r="M97">
        <v>1318433616968.082</v>
      </c>
      <c r="N97">
        <v>1309192243429.1089</v>
      </c>
      <c r="O97">
        <v>1301446295636.5801</v>
      </c>
      <c r="P97">
        <v>1300614935977.3701</v>
      </c>
      <c r="Q97">
        <v>1301038278107.981</v>
      </c>
      <c r="R97">
        <v>1308509660114.4431</v>
      </c>
      <c r="S97">
        <v>1319680656456.896</v>
      </c>
      <c r="T97">
        <v>1312829920831.9641</v>
      </c>
      <c r="U97">
        <v>1300862045184.8311</v>
      </c>
      <c r="V97">
        <v>1309744567626.6641</v>
      </c>
      <c r="W97">
        <v>1291131561431.6079</v>
      </c>
      <c r="X97">
        <v>1289538441347.3311</v>
      </c>
      <c r="Y97">
        <v>1290606055287.5759</v>
      </c>
      <c r="Z97">
        <v>1286084020643.5491</v>
      </c>
      <c r="AA97">
        <v>1281838467360.8411</v>
      </c>
      <c r="AB97">
        <v>1267880309027.259</v>
      </c>
      <c r="AC97">
        <v>1261350751519.519</v>
      </c>
      <c r="AD97">
        <v>1256326197634.479</v>
      </c>
      <c r="AE97">
        <v>1247538815430.144</v>
      </c>
      <c r="AF97">
        <v>1233535960340.6909</v>
      </c>
      <c r="AG97">
        <v>1225180859618.1421</v>
      </c>
    </row>
    <row r="98" spans="1:33" x14ac:dyDescent="0.2">
      <c r="A98" t="s">
        <v>2243</v>
      </c>
      <c r="B98" t="s">
        <v>270</v>
      </c>
      <c r="C98">
        <v>831825715504.06689</v>
      </c>
      <c r="D98">
        <v>1119758559940.7119</v>
      </c>
      <c r="E98">
        <v>1000833674011.6281</v>
      </c>
      <c r="F98">
        <v>850893878804.39661</v>
      </c>
      <c r="G98">
        <v>778868917342.4231</v>
      </c>
      <c r="H98">
        <v>779196413616.4292</v>
      </c>
      <c r="I98">
        <v>776461494401.05322</v>
      </c>
      <c r="J98">
        <v>778228383791.05566</v>
      </c>
      <c r="K98">
        <v>776353051926.21667</v>
      </c>
      <c r="L98">
        <v>762983902153.46021</v>
      </c>
      <c r="M98">
        <v>746377383031.9187</v>
      </c>
      <c r="N98">
        <v>741145756570.89099</v>
      </c>
      <c r="O98">
        <v>736760704363.42004</v>
      </c>
      <c r="P98">
        <v>736290064022.62976</v>
      </c>
      <c r="Q98">
        <v>736529721892.01831</v>
      </c>
      <c r="R98">
        <v>740759339885.55688</v>
      </c>
      <c r="S98">
        <v>747083343543.104</v>
      </c>
      <c r="T98">
        <v>743205079168.03552</v>
      </c>
      <c r="U98">
        <v>736429954815.1687</v>
      </c>
      <c r="V98">
        <v>741458432373.33618</v>
      </c>
      <c r="W98">
        <v>730921438568.39209</v>
      </c>
      <c r="X98">
        <v>730019558652.6687</v>
      </c>
      <c r="Y98">
        <v>730623944712.42395</v>
      </c>
      <c r="Z98">
        <v>728063979356.45093</v>
      </c>
      <c r="AA98">
        <v>725660532639.15857</v>
      </c>
      <c r="AB98">
        <v>717758690972.74072</v>
      </c>
      <c r="AC98">
        <v>714062248480.48145</v>
      </c>
      <c r="AD98">
        <v>711217802365.52063</v>
      </c>
      <c r="AE98">
        <v>706243184569.85547</v>
      </c>
      <c r="AF98">
        <v>698316039659.3092</v>
      </c>
      <c r="AG98">
        <v>693586140381.85828</v>
      </c>
    </row>
    <row r="99" spans="1:33" x14ac:dyDescent="0.2">
      <c r="A99" t="s">
        <v>2243</v>
      </c>
      <c r="B99" t="s">
        <v>233</v>
      </c>
      <c r="C99">
        <v>11669265718731</v>
      </c>
      <c r="D99">
        <v>13954882013597.33</v>
      </c>
      <c r="E99">
        <v>12774119295796.75</v>
      </c>
      <c r="F99">
        <v>13423766905001.09</v>
      </c>
      <c r="G99">
        <v>13559943631771.301</v>
      </c>
      <c r="H99">
        <v>13796776796635.939</v>
      </c>
      <c r="I99">
        <v>13786776443682.961</v>
      </c>
      <c r="J99">
        <v>14469034952299.869</v>
      </c>
      <c r="K99">
        <v>15249688485624.289</v>
      </c>
      <c r="L99">
        <v>15740626847759.721</v>
      </c>
      <c r="M99">
        <v>16303268112761.789</v>
      </c>
      <c r="N99">
        <v>16794656246387.83</v>
      </c>
      <c r="O99">
        <v>17090085264369.631</v>
      </c>
      <c r="P99">
        <v>17161669782716.301</v>
      </c>
      <c r="Q99">
        <v>17148777080696.16</v>
      </c>
      <c r="R99">
        <v>17296425446820.801</v>
      </c>
      <c r="S99">
        <v>17533790445172.82</v>
      </c>
      <c r="T99">
        <v>17468508108809.08</v>
      </c>
      <c r="U99">
        <v>17339574810640.699</v>
      </c>
      <c r="V99">
        <v>17431295011183.141</v>
      </c>
      <c r="W99">
        <v>17181883042646.73</v>
      </c>
      <c r="X99">
        <v>17256713269915.59</v>
      </c>
      <c r="Y99">
        <v>17402133854619.199</v>
      </c>
      <c r="Z99">
        <v>17479899928297.779</v>
      </c>
      <c r="AA99">
        <v>17511831910425.43</v>
      </c>
      <c r="AB99">
        <v>17430807123464.52</v>
      </c>
      <c r="AC99">
        <v>17406512736579.02</v>
      </c>
      <c r="AD99">
        <v>17455530205808.66</v>
      </c>
      <c r="AE99">
        <v>17510431923791.689</v>
      </c>
      <c r="AF99">
        <v>17465187512709.49</v>
      </c>
      <c r="AG99">
        <v>17626942022183.84</v>
      </c>
    </row>
    <row r="100" spans="1:33" x14ac:dyDescent="0.2">
      <c r="A100" t="s">
        <v>2243</v>
      </c>
      <c r="B100" t="s">
        <v>23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">
      <c r="A101" t="s">
        <v>2243</v>
      </c>
      <c r="B101" t="s">
        <v>235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">
      <c r="A102" t="s">
        <v>2243</v>
      </c>
      <c r="B102" t="s">
        <v>271</v>
      </c>
      <c r="C102">
        <v>1466640152000000</v>
      </c>
      <c r="D102">
        <v>1438293419000000</v>
      </c>
      <c r="E102">
        <v>1519640442000000</v>
      </c>
      <c r="F102">
        <v>1540817642000000</v>
      </c>
      <c r="G102">
        <v>1581539673000000</v>
      </c>
      <c r="H102">
        <v>1620506325000000</v>
      </c>
      <c r="I102">
        <v>1643140396000000</v>
      </c>
      <c r="J102">
        <v>1650448166000000</v>
      </c>
      <c r="K102">
        <v>1653934769000000</v>
      </c>
      <c r="L102">
        <v>1662593559000000</v>
      </c>
      <c r="M102">
        <v>1673281342000000</v>
      </c>
      <c r="N102">
        <v>1688495460000000</v>
      </c>
      <c r="O102">
        <v>1705230431000000</v>
      </c>
      <c r="P102">
        <v>1722149300000000</v>
      </c>
      <c r="Q102">
        <v>1739927848000000</v>
      </c>
      <c r="R102">
        <v>1765940109000000</v>
      </c>
      <c r="S102">
        <v>1786792633000000</v>
      </c>
      <c r="T102">
        <v>1807508987000000</v>
      </c>
      <c r="U102">
        <v>1832836532000000</v>
      </c>
      <c r="V102">
        <v>1857179992000000</v>
      </c>
      <c r="W102">
        <v>1883438667000000</v>
      </c>
      <c r="X102">
        <v>1915495498000000</v>
      </c>
      <c r="Y102">
        <v>1942648484000000</v>
      </c>
      <c r="Z102">
        <v>1973008148000000</v>
      </c>
      <c r="AA102">
        <v>2003923904000000</v>
      </c>
      <c r="AB102">
        <v>2036035614000000</v>
      </c>
      <c r="AC102">
        <v>2074475754000000</v>
      </c>
      <c r="AD102">
        <v>2108705459000000</v>
      </c>
      <c r="AE102">
        <v>2147098053000000</v>
      </c>
      <c r="AF102">
        <v>2189181915000000</v>
      </c>
      <c r="AG102">
        <v>2232644333000000</v>
      </c>
    </row>
    <row r="103" spans="1:33" x14ac:dyDescent="0.2">
      <c r="A103" t="s">
        <v>2244</v>
      </c>
      <c r="B103" t="s">
        <v>222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">
      <c r="A104" t="s">
        <v>2244</v>
      </c>
      <c r="B104" t="s">
        <v>226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">
      <c r="A105" t="s">
        <v>2244</v>
      </c>
      <c r="B105" t="s">
        <v>227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">
      <c r="A106" t="s">
        <v>2244</v>
      </c>
      <c r="B106" t="s">
        <v>257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">
      <c r="A107" t="s">
        <v>2244</v>
      </c>
      <c r="B107" t="s">
        <v>258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">
      <c r="A108" t="s">
        <v>2244</v>
      </c>
      <c r="B108" t="s">
        <v>259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">
      <c r="A109" t="s">
        <v>2244</v>
      </c>
      <c r="B109" t="s">
        <v>26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">
      <c r="A110" t="s">
        <v>2244</v>
      </c>
      <c r="B110" t="s">
        <v>261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">
      <c r="A111" t="s">
        <v>2244</v>
      </c>
      <c r="B111" t="s">
        <v>228</v>
      </c>
      <c r="C111">
        <v>3.2072160176333088E+16</v>
      </c>
      <c r="D111">
        <v>3.6303749280991632E+16</v>
      </c>
      <c r="E111">
        <v>3.7597454704942272E+16</v>
      </c>
      <c r="F111">
        <v>3.8068604821148096E+16</v>
      </c>
      <c r="G111">
        <v>3.8285216864617056E+16</v>
      </c>
      <c r="H111">
        <v>3.8263422644252952E+16</v>
      </c>
      <c r="I111">
        <v>3.8200839458151392E+16</v>
      </c>
      <c r="J111">
        <v>3.8091117378387832E+16</v>
      </c>
      <c r="K111">
        <v>3.7882426532804048E+16</v>
      </c>
      <c r="L111">
        <v>3.7942221641514992E+16</v>
      </c>
      <c r="M111">
        <v>3.7909827476412232E+16</v>
      </c>
      <c r="N111">
        <v>3.7544984191334736E+16</v>
      </c>
      <c r="O111">
        <v>3.7475145670176608E+16</v>
      </c>
      <c r="P111">
        <v>3.7360890897053776E+16</v>
      </c>
      <c r="Q111">
        <v>3.7342909328096392E+16</v>
      </c>
      <c r="R111">
        <v>3.723700037422884E+16</v>
      </c>
      <c r="S111">
        <v>3.7249004310304624E+16</v>
      </c>
      <c r="T111">
        <v>3.7293094264092176E+16</v>
      </c>
      <c r="U111">
        <v>3.7259304044224656E+16</v>
      </c>
      <c r="V111">
        <v>3.7350238381097368E+16</v>
      </c>
      <c r="W111">
        <v>3.715269824399332E+16</v>
      </c>
      <c r="X111">
        <v>3.718489991804836E+16</v>
      </c>
      <c r="Y111">
        <v>3.7165802823390248E+16</v>
      </c>
      <c r="Z111">
        <v>3.7013100293048832E+16</v>
      </c>
      <c r="AA111">
        <v>3.700396988187824E+16</v>
      </c>
      <c r="AB111">
        <v>3.6864175592660568E+16</v>
      </c>
      <c r="AC111">
        <v>3.672855943107808E+16</v>
      </c>
      <c r="AD111">
        <v>3.6873283019163232E+16</v>
      </c>
      <c r="AE111">
        <v>3.66780486823926E+16</v>
      </c>
      <c r="AF111">
        <v>3.6653372166284232E+16</v>
      </c>
      <c r="AG111">
        <v>3.6762169884388208E+16</v>
      </c>
    </row>
    <row r="112" spans="1:33" x14ac:dyDescent="0.2">
      <c r="A112" t="s">
        <v>2244</v>
      </c>
      <c r="B112" t="s">
        <v>229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">
      <c r="A113" t="s">
        <v>2244</v>
      </c>
      <c r="B113" t="s">
        <v>262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">
      <c r="A114" t="s">
        <v>2244</v>
      </c>
      <c r="B114" t="s">
        <v>263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</row>
    <row r="115" spans="1:33" x14ac:dyDescent="0.2">
      <c r="A115" t="s">
        <v>2244</v>
      </c>
      <c r="B115" t="s">
        <v>23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">
      <c r="A116" t="s">
        <v>2244</v>
      </c>
      <c r="B116" t="s">
        <v>232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">
      <c r="A117" t="s">
        <v>2244</v>
      </c>
      <c r="B117" t="s">
        <v>264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">
      <c r="A118" t="s">
        <v>2244</v>
      </c>
      <c r="B118" t="s">
        <v>265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">
      <c r="A119" t="s">
        <v>2244</v>
      </c>
      <c r="B119" t="s">
        <v>266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">
      <c r="A120" t="s">
        <v>2244</v>
      </c>
      <c r="B120" t="s">
        <v>267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">
      <c r="A121" t="s">
        <v>2244</v>
      </c>
      <c r="B121" t="s">
        <v>268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">
      <c r="A122" t="s">
        <v>2244</v>
      </c>
      <c r="B122" t="s">
        <v>269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">
      <c r="A123" t="s">
        <v>2244</v>
      </c>
      <c r="B123" t="s">
        <v>27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">
      <c r="A124" t="s">
        <v>2244</v>
      </c>
      <c r="B124" t="s">
        <v>233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">
      <c r="A125" t="s">
        <v>2244</v>
      </c>
      <c r="B125" t="s">
        <v>234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">
      <c r="A126" t="s">
        <v>2244</v>
      </c>
      <c r="B126" t="s">
        <v>235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">
      <c r="A127" t="s">
        <v>2244</v>
      </c>
      <c r="B127" t="s">
        <v>271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">
      <c r="A128" t="s">
        <v>2245</v>
      </c>
      <c r="B128" t="s">
        <v>222</v>
      </c>
      <c r="C128">
        <v>58337351999999.992</v>
      </c>
      <c r="D128">
        <v>61716985000000</v>
      </c>
      <c r="E128">
        <v>43634082000000</v>
      </c>
      <c r="F128">
        <v>46940915000000</v>
      </c>
      <c r="G128">
        <v>50364679000000</v>
      </c>
      <c r="H128">
        <v>52509504000000</v>
      </c>
      <c r="I128">
        <v>54607167000000.008</v>
      </c>
      <c r="J128">
        <v>56666046000000</v>
      </c>
      <c r="K128">
        <v>58724993999999.992</v>
      </c>
      <c r="L128">
        <v>60086921000000</v>
      </c>
      <c r="M128">
        <v>61462914000000</v>
      </c>
      <c r="N128">
        <v>62853589000000.008</v>
      </c>
      <c r="O128">
        <v>64348900000000</v>
      </c>
      <c r="P128">
        <v>65157594000000</v>
      </c>
      <c r="Q128">
        <v>66071738999999.992</v>
      </c>
      <c r="R128">
        <v>67014396000000.008</v>
      </c>
      <c r="S128">
        <v>67947233999999.992</v>
      </c>
      <c r="T128">
        <v>68859195000000</v>
      </c>
      <c r="U128">
        <v>69777031000000.008</v>
      </c>
      <c r="V128">
        <v>70724594000000</v>
      </c>
      <c r="W128">
        <v>71680955000000</v>
      </c>
      <c r="X128">
        <v>72653022000000</v>
      </c>
      <c r="Y128">
        <v>73631868000000.016</v>
      </c>
      <c r="Z128">
        <v>74616488999999.984</v>
      </c>
      <c r="AA128">
        <v>75603393000000.016</v>
      </c>
      <c r="AB128">
        <v>76628951000000</v>
      </c>
      <c r="AC128">
        <v>77645377000000</v>
      </c>
      <c r="AD128">
        <v>78663505000000</v>
      </c>
      <c r="AE128">
        <v>79744857000000</v>
      </c>
      <c r="AF128">
        <v>80825751000000</v>
      </c>
      <c r="AG128">
        <v>81943526000000</v>
      </c>
    </row>
    <row r="129" spans="1:33" x14ac:dyDescent="0.2">
      <c r="A129" t="s">
        <v>2245</v>
      </c>
      <c r="B129" t="s">
        <v>226</v>
      </c>
      <c r="C129">
        <v>10780435883983.68</v>
      </c>
      <c r="D129">
        <v>10555379518166.109</v>
      </c>
      <c r="E129">
        <v>9162784086788.9688</v>
      </c>
      <c r="F129">
        <v>10106875579748.551</v>
      </c>
      <c r="G129">
        <v>10983680093802.689</v>
      </c>
      <c r="H129">
        <v>11497238735778.279</v>
      </c>
      <c r="I129">
        <v>12005641813491.449</v>
      </c>
      <c r="J129">
        <v>12406238302082.98</v>
      </c>
      <c r="K129">
        <v>12836015099996.641</v>
      </c>
      <c r="L129">
        <v>13118669801550.68</v>
      </c>
      <c r="M129">
        <v>13402559506076.561</v>
      </c>
      <c r="N129">
        <v>13671548934634.189</v>
      </c>
      <c r="O129">
        <v>13957976674928.5</v>
      </c>
      <c r="P129">
        <v>14043079742912.289</v>
      </c>
      <c r="Q129">
        <v>14165203246025.369</v>
      </c>
      <c r="R129">
        <v>14299535984531.039</v>
      </c>
      <c r="S129">
        <v>14420277709702.449</v>
      </c>
      <c r="T129">
        <v>14540886365546.391</v>
      </c>
      <c r="U129">
        <v>14621659198130.311</v>
      </c>
      <c r="V129">
        <v>14744578376079.77</v>
      </c>
      <c r="W129">
        <v>14851673019380.061</v>
      </c>
      <c r="X129">
        <v>14970023732946.369</v>
      </c>
      <c r="Y129">
        <v>15099241027342.66</v>
      </c>
      <c r="Z129">
        <v>15257834995536.82</v>
      </c>
      <c r="AA129">
        <v>15342987154639.561</v>
      </c>
      <c r="AB129">
        <v>15455369683949.26</v>
      </c>
      <c r="AC129">
        <v>15489286912458.6</v>
      </c>
      <c r="AD129">
        <v>15548133458422.27</v>
      </c>
      <c r="AE129">
        <v>15590991998802.65</v>
      </c>
      <c r="AF129">
        <v>15611905563050.5</v>
      </c>
      <c r="AG129">
        <v>15658355480111.73</v>
      </c>
    </row>
    <row r="130" spans="1:33" x14ac:dyDescent="0.2">
      <c r="A130" t="s">
        <v>2245</v>
      </c>
      <c r="B130" t="s">
        <v>227</v>
      </c>
      <c r="C130">
        <v>13455151084426.631</v>
      </c>
      <c r="D130">
        <v>13174256375049.779</v>
      </c>
      <c r="E130">
        <v>11436146512859.529</v>
      </c>
      <c r="F130">
        <v>12614474904401.25</v>
      </c>
      <c r="G130">
        <v>13708821861710.561</v>
      </c>
      <c r="H130">
        <v>14349798645289.471</v>
      </c>
      <c r="I130">
        <v>14984340726522.119</v>
      </c>
      <c r="J130">
        <v>15484328513277.381</v>
      </c>
      <c r="K130">
        <v>16020736485157.311</v>
      </c>
      <c r="L130">
        <v>16373520153189.08</v>
      </c>
      <c r="M130">
        <v>16727845238632.43</v>
      </c>
      <c r="N130">
        <v>17063573166548</v>
      </c>
      <c r="O130">
        <v>17421065995400.721</v>
      </c>
      <c r="P130">
        <v>17527283837591.26</v>
      </c>
      <c r="Q130">
        <v>17679707190694</v>
      </c>
      <c r="R130">
        <v>17847368991351.238</v>
      </c>
      <c r="S130">
        <v>17998067735990.059</v>
      </c>
      <c r="T130">
        <v>18148600395701.969</v>
      </c>
      <c r="U130">
        <v>18249413635317.672</v>
      </c>
      <c r="V130">
        <v>18402830076756.801</v>
      </c>
      <c r="W130">
        <v>18536495785773.18</v>
      </c>
      <c r="X130">
        <v>18684210289075.43</v>
      </c>
      <c r="Y130">
        <v>18845487461680.852</v>
      </c>
      <c r="Z130">
        <v>19043429903535.309</v>
      </c>
      <c r="AA130">
        <v>19149709016756.941</v>
      </c>
      <c r="AB130">
        <v>19289974579985.102</v>
      </c>
      <c r="AC130">
        <v>19332306953079.23</v>
      </c>
      <c r="AD130">
        <v>19405753813230.238</v>
      </c>
      <c r="AE130">
        <v>19459245911535.172</v>
      </c>
      <c r="AF130">
        <v>19485348303840.73</v>
      </c>
      <c r="AG130">
        <v>19543322829049.531</v>
      </c>
    </row>
    <row r="131" spans="1:33" x14ac:dyDescent="0.2">
      <c r="A131" t="s">
        <v>2245</v>
      </c>
      <c r="B131" t="s">
        <v>257</v>
      </c>
      <c r="C131">
        <v>19025718031589.699</v>
      </c>
      <c r="D131">
        <v>18628530106784.102</v>
      </c>
      <c r="E131">
        <v>16170825400351.5</v>
      </c>
      <c r="F131">
        <v>17836993515850.199</v>
      </c>
      <c r="G131">
        <v>19384411044486.762</v>
      </c>
      <c r="H131">
        <v>20290758618932.25</v>
      </c>
      <c r="I131">
        <v>21188007459986.43</v>
      </c>
      <c r="J131">
        <v>21894995184639.641</v>
      </c>
      <c r="K131">
        <v>22653481414846.051</v>
      </c>
      <c r="L131">
        <v>23152321045260.238</v>
      </c>
      <c r="M131">
        <v>23653340255291.012</v>
      </c>
      <c r="N131">
        <v>24128062898817.809</v>
      </c>
      <c r="O131">
        <v>24633561329670.781</v>
      </c>
      <c r="P131">
        <v>24783754419496.441</v>
      </c>
      <c r="Q131">
        <v>24999282563280.621</v>
      </c>
      <c r="R131">
        <v>25236358024117.711</v>
      </c>
      <c r="S131">
        <v>25449447554307.48</v>
      </c>
      <c r="T131">
        <v>25662302238751.629</v>
      </c>
      <c r="U131">
        <v>25804853166552.02</v>
      </c>
      <c r="V131">
        <v>26021785547163.43</v>
      </c>
      <c r="W131">
        <v>26210790194846.75</v>
      </c>
      <c r="X131">
        <v>26419659977978.199</v>
      </c>
      <c r="Y131">
        <v>26647707510976.48</v>
      </c>
      <c r="Z131">
        <v>26927600100927.859</v>
      </c>
      <c r="AA131">
        <v>27077879828603.5</v>
      </c>
      <c r="AB131">
        <v>27276216736065.641</v>
      </c>
      <c r="AC131">
        <v>27336075134462.172</v>
      </c>
      <c r="AD131">
        <v>27439929728347.48</v>
      </c>
      <c r="AE131">
        <v>27515568089662.18</v>
      </c>
      <c r="AF131">
        <v>27552477133108.77</v>
      </c>
      <c r="AG131">
        <v>27634453690838.73</v>
      </c>
    </row>
    <row r="132" spans="1:33" x14ac:dyDescent="0.2">
      <c r="A132" t="s">
        <v>2245</v>
      </c>
      <c r="B132" t="s">
        <v>258</v>
      </c>
      <c r="C132">
        <v>31216115067589.371</v>
      </c>
      <c r="D132">
        <v>40337919095570.523</v>
      </c>
      <c r="E132">
        <v>26813819915699.77</v>
      </c>
      <c r="F132">
        <v>23355201706120.82</v>
      </c>
      <c r="G132">
        <v>20174676244930.391</v>
      </c>
      <c r="H132">
        <v>18992949230749.27</v>
      </c>
      <c r="I132">
        <v>17601721046573.102</v>
      </c>
      <c r="J132">
        <v>18022203017002.75</v>
      </c>
      <c r="K132">
        <v>18590259534277.121</v>
      </c>
      <c r="L132">
        <v>19115267893645.66</v>
      </c>
      <c r="M132">
        <v>19372348426755.211</v>
      </c>
      <c r="N132">
        <v>19836037963253.961</v>
      </c>
      <c r="O132">
        <v>19904588993067.551</v>
      </c>
      <c r="P132">
        <v>20020637916064.629</v>
      </c>
      <c r="Q132">
        <v>19930129541517.68</v>
      </c>
      <c r="R132">
        <v>20072316977637.781</v>
      </c>
      <c r="S132">
        <v>20307119608774.621</v>
      </c>
      <c r="T132">
        <v>20110377171486.949</v>
      </c>
      <c r="U132">
        <v>19815936024535.199</v>
      </c>
      <c r="V132">
        <v>19899320953507.98</v>
      </c>
      <c r="W132">
        <v>19401726719077.621</v>
      </c>
      <c r="X132">
        <v>19409984506531.102</v>
      </c>
      <c r="Y132">
        <v>19470757968524.238</v>
      </c>
      <c r="Z132">
        <v>19446467648909.859</v>
      </c>
      <c r="AA132">
        <v>19421227763112.879</v>
      </c>
      <c r="AB132">
        <v>19136087092959.711</v>
      </c>
      <c r="AC132">
        <v>18999341320895.461</v>
      </c>
      <c r="AD132">
        <v>19019298911013.27</v>
      </c>
      <c r="AE132">
        <v>18909278518474.379</v>
      </c>
      <c r="AF132">
        <v>18651433404068.66</v>
      </c>
      <c r="AG132">
        <v>18736995549025.801</v>
      </c>
    </row>
    <row r="133" spans="1:33" x14ac:dyDescent="0.2">
      <c r="A133" t="s">
        <v>2245</v>
      </c>
      <c r="B133" t="s">
        <v>259</v>
      </c>
      <c r="C133">
        <v>14459415039774.43</v>
      </c>
      <c r="D133">
        <v>17864242275230.469</v>
      </c>
      <c r="E133">
        <v>11725272635312.529</v>
      </c>
      <c r="F133">
        <v>10578944584438.07</v>
      </c>
      <c r="G133">
        <v>9310432147973.375</v>
      </c>
      <c r="H133">
        <v>8816048354779.3379</v>
      </c>
      <c r="I133">
        <v>8215694122416.5469</v>
      </c>
      <c r="J133">
        <v>8436311136265.2334</v>
      </c>
      <c r="K133">
        <v>8714251006705.4229</v>
      </c>
      <c r="L133">
        <v>8966992666480.1797</v>
      </c>
      <c r="M133">
        <v>9106804427776.832</v>
      </c>
      <c r="N133">
        <v>9327683193107.2793</v>
      </c>
      <c r="O133">
        <v>9373428105385.4219</v>
      </c>
      <c r="P133">
        <v>9433123524502.7676</v>
      </c>
      <c r="Q133">
        <v>9400181174413.9863</v>
      </c>
      <c r="R133">
        <v>9477363258073.6719</v>
      </c>
      <c r="S133">
        <v>9594395748481.7539</v>
      </c>
      <c r="T133">
        <v>9513688419413.2949</v>
      </c>
      <c r="U133">
        <v>9388750115325.9863</v>
      </c>
      <c r="V133">
        <v>9439925186292.3965</v>
      </c>
      <c r="W133">
        <v>9219093516127.0703</v>
      </c>
      <c r="X133">
        <v>9232566466505.3164</v>
      </c>
      <c r="Y133">
        <v>9272761759188.5391</v>
      </c>
      <c r="Z133">
        <v>9272863559408.2695</v>
      </c>
      <c r="AA133">
        <v>9272360875953.7188</v>
      </c>
      <c r="AB133">
        <v>9143777434802.5273</v>
      </c>
      <c r="AC133">
        <v>9088226677381.5605</v>
      </c>
      <c r="AD133">
        <v>9107973191935.6543</v>
      </c>
      <c r="AE133">
        <v>9064979039332.5391</v>
      </c>
      <c r="AF133">
        <v>8949764451014.7324</v>
      </c>
      <c r="AG133">
        <v>8997846460862.0566</v>
      </c>
    </row>
    <row r="134" spans="1:33" x14ac:dyDescent="0.2">
      <c r="A134" t="s">
        <v>2245</v>
      </c>
      <c r="B134" t="s">
        <v>260</v>
      </c>
      <c r="C134">
        <v>391908000000</v>
      </c>
      <c r="D134">
        <v>403073000000</v>
      </c>
      <c r="E134">
        <v>422932000000</v>
      </c>
      <c r="F134">
        <v>444252000000</v>
      </c>
      <c r="G134">
        <v>470238000000</v>
      </c>
      <c r="H134">
        <v>488303000000</v>
      </c>
      <c r="I134">
        <v>497728000000</v>
      </c>
      <c r="J134">
        <v>502909999999.99988</v>
      </c>
      <c r="K134">
        <v>506379000000</v>
      </c>
      <c r="L134">
        <v>506451000000</v>
      </c>
      <c r="M134">
        <v>508117999999.99988</v>
      </c>
      <c r="N134">
        <v>509916000000.00012</v>
      </c>
      <c r="O134">
        <v>514236000000</v>
      </c>
      <c r="P134">
        <v>507645000000</v>
      </c>
      <c r="Q134">
        <v>497988000000</v>
      </c>
      <c r="R134">
        <v>500507000000.00012</v>
      </c>
      <c r="S134">
        <v>503468000000</v>
      </c>
      <c r="T134">
        <v>505387999999.99988</v>
      </c>
      <c r="U134">
        <v>511038000000</v>
      </c>
      <c r="V134">
        <v>516611000000.00012</v>
      </c>
      <c r="W134">
        <v>524974999999.99988</v>
      </c>
      <c r="X134">
        <v>537787000000</v>
      </c>
      <c r="Y134">
        <v>545609000000</v>
      </c>
      <c r="Z134">
        <v>553569000000</v>
      </c>
      <c r="AA134">
        <v>561545000000</v>
      </c>
      <c r="AB134">
        <v>574980000000</v>
      </c>
      <c r="AC134">
        <v>586503000000</v>
      </c>
      <c r="AD134">
        <v>594022000000</v>
      </c>
      <c r="AE134">
        <v>603757000000</v>
      </c>
      <c r="AF134">
        <v>613116000000</v>
      </c>
      <c r="AG134">
        <v>624945000000</v>
      </c>
    </row>
    <row r="135" spans="1:33" x14ac:dyDescent="0.2">
      <c r="A135" t="s">
        <v>2245</v>
      </c>
      <c r="B135" t="s">
        <v>261</v>
      </c>
      <c r="C135">
        <v>3554284000000</v>
      </c>
      <c r="D135">
        <v>3555073000000</v>
      </c>
      <c r="E135">
        <v>3558583000000</v>
      </c>
      <c r="F135">
        <v>3746614000000</v>
      </c>
      <c r="G135">
        <v>3989679000000</v>
      </c>
      <c r="H135">
        <v>4107607000000</v>
      </c>
      <c r="I135">
        <v>4229147000000</v>
      </c>
      <c r="J135">
        <v>4364672000000</v>
      </c>
      <c r="K135">
        <v>4524143000000</v>
      </c>
      <c r="L135">
        <v>4664274000000</v>
      </c>
      <c r="M135">
        <v>4837113000000</v>
      </c>
      <c r="N135">
        <v>5049196000000</v>
      </c>
      <c r="O135">
        <v>5288927000000</v>
      </c>
      <c r="P135">
        <v>5492649000000</v>
      </c>
      <c r="Q135">
        <v>5709135000000</v>
      </c>
      <c r="R135">
        <v>5933028000000</v>
      </c>
      <c r="S135">
        <v>6150366000000</v>
      </c>
      <c r="T135">
        <v>6359101000000</v>
      </c>
      <c r="U135">
        <v>6550672000000</v>
      </c>
      <c r="V135">
        <v>6731448000000</v>
      </c>
      <c r="W135">
        <v>6881150000000</v>
      </c>
      <c r="X135">
        <v>7027393000000</v>
      </c>
      <c r="Y135">
        <v>7173676000000</v>
      </c>
      <c r="Z135">
        <v>7333180000000</v>
      </c>
      <c r="AA135">
        <v>7480872000000</v>
      </c>
      <c r="AB135">
        <v>7640349000000</v>
      </c>
      <c r="AC135">
        <v>7792079000000</v>
      </c>
      <c r="AD135">
        <v>7958294000000</v>
      </c>
      <c r="AE135">
        <v>8110662000000</v>
      </c>
      <c r="AF135">
        <v>8261229999999.999</v>
      </c>
      <c r="AG135">
        <v>8414859000000</v>
      </c>
    </row>
    <row r="136" spans="1:33" x14ac:dyDescent="0.2">
      <c r="A136" t="s">
        <v>2245</v>
      </c>
      <c r="B136" t="s">
        <v>228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">
      <c r="A137" t="s">
        <v>2245</v>
      </c>
      <c r="B137" t="s">
        <v>229</v>
      </c>
      <c r="C137">
        <v>253593132000000</v>
      </c>
      <c r="D137">
        <v>304568301000000</v>
      </c>
      <c r="E137">
        <v>203127113000000</v>
      </c>
      <c r="F137">
        <v>190231982000000</v>
      </c>
      <c r="G137">
        <v>179056239000000</v>
      </c>
      <c r="H137">
        <v>174395836000000</v>
      </c>
      <c r="I137">
        <v>167398117000000</v>
      </c>
      <c r="J137">
        <v>173944811000000</v>
      </c>
      <c r="K137">
        <v>181972235000000</v>
      </c>
      <c r="L137">
        <v>188824802000000</v>
      </c>
      <c r="M137">
        <v>194584923000000</v>
      </c>
      <c r="N137">
        <v>200942965000000</v>
      </c>
      <c r="O137">
        <v>204360324000000</v>
      </c>
      <c r="P137">
        <v>206822695000000</v>
      </c>
      <c r="Q137">
        <v>208863844000000</v>
      </c>
      <c r="R137">
        <v>212363233000000</v>
      </c>
      <c r="S137">
        <v>215431039000000</v>
      </c>
      <c r="T137">
        <v>215518685000000</v>
      </c>
      <c r="U137">
        <v>214174924000000</v>
      </c>
      <c r="V137">
        <v>215725519000000</v>
      </c>
      <c r="W137">
        <v>209983749000000</v>
      </c>
      <c r="X137">
        <v>208834718000000</v>
      </c>
      <c r="Y137">
        <v>208395217000000</v>
      </c>
      <c r="Z137">
        <v>209165496000000</v>
      </c>
      <c r="AA137">
        <v>209151747000000</v>
      </c>
      <c r="AB137">
        <v>207818644000000</v>
      </c>
      <c r="AC137">
        <v>206075012000000</v>
      </c>
      <c r="AD137">
        <v>205908825000000</v>
      </c>
      <c r="AE137">
        <v>203625468000000</v>
      </c>
      <c r="AF137">
        <v>201135857000000</v>
      </c>
      <c r="AG137">
        <v>201900441000000</v>
      </c>
    </row>
    <row r="138" spans="1:33" x14ac:dyDescent="0.2">
      <c r="A138" t="s">
        <v>2245</v>
      </c>
      <c r="B138" t="s">
        <v>262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">
      <c r="A139" t="s">
        <v>2245</v>
      </c>
      <c r="B139" t="s">
        <v>26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">
      <c r="A140" t="s">
        <v>2245</v>
      </c>
      <c r="B140" t="s">
        <v>231</v>
      </c>
      <c r="C140">
        <v>368960000000</v>
      </c>
      <c r="D140">
        <v>368909000000</v>
      </c>
      <c r="E140">
        <v>369892000000</v>
      </c>
      <c r="F140">
        <v>388754000000</v>
      </c>
      <c r="G140">
        <v>407616000000</v>
      </c>
      <c r="H140">
        <v>417046000000</v>
      </c>
      <c r="I140">
        <v>426478000000</v>
      </c>
      <c r="J140">
        <v>435909000000</v>
      </c>
      <c r="K140">
        <v>445340000000</v>
      </c>
      <c r="L140">
        <v>450055000000</v>
      </c>
      <c r="M140">
        <v>454770000000</v>
      </c>
      <c r="N140">
        <v>459486000000</v>
      </c>
      <c r="O140">
        <v>464201000000</v>
      </c>
      <c r="P140">
        <v>464201000000</v>
      </c>
      <c r="Q140">
        <v>464201000000</v>
      </c>
      <c r="R140">
        <v>464201000000</v>
      </c>
      <c r="S140">
        <v>464200000000</v>
      </c>
      <c r="T140">
        <v>464200000000</v>
      </c>
      <c r="U140">
        <v>464200000000</v>
      </c>
      <c r="V140">
        <v>464200000000</v>
      </c>
      <c r="W140">
        <v>464200000000</v>
      </c>
      <c r="X140">
        <v>464200000000</v>
      </c>
      <c r="Y140">
        <v>464200000000</v>
      </c>
      <c r="Z140">
        <v>464199000000</v>
      </c>
      <c r="AA140">
        <v>464199000000</v>
      </c>
      <c r="AB140">
        <v>464199000000</v>
      </c>
      <c r="AC140">
        <v>464199000000</v>
      </c>
      <c r="AD140">
        <v>464199000000</v>
      </c>
      <c r="AE140">
        <v>464198000000</v>
      </c>
      <c r="AF140">
        <v>464198000000</v>
      </c>
      <c r="AG140">
        <v>464198000000</v>
      </c>
    </row>
    <row r="141" spans="1:33" x14ac:dyDescent="0.2">
      <c r="A141" t="s">
        <v>2245</v>
      </c>
      <c r="B141" t="s">
        <v>232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">
      <c r="A142" t="s">
        <v>2245</v>
      </c>
      <c r="B142" t="s">
        <v>264</v>
      </c>
      <c r="C142">
        <v>12440355348688.1</v>
      </c>
      <c r="D142">
        <v>15369744995049.99</v>
      </c>
      <c r="E142">
        <v>10087998563032.6</v>
      </c>
      <c r="F142">
        <v>9101739557407.5879</v>
      </c>
      <c r="G142">
        <v>8010357545725.7998</v>
      </c>
      <c r="H142">
        <v>7585007692426.1963</v>
      </c>
      <c r="I142">
        <v>7068484723472.2256</v>
      </c>
      <c r="J142">
        <v>7258295586546.1797</v>
      </c>
      <c r="K142">
        <v>7497424952729.6025</v>
      </c>
      <c r="L142">
        <v>7714874693978.9023</v>
      </c>
      <c r="M142">
        <v>7835163653640.9561</v>
      </c>
      <c r="N142">
        <v>8025199718179.6445</v>
      </c>
      <c r="O142">
        <v>8064556978661.4287</v>
      </c>
      <c r="P142">
        <v>8115916748366.21</v>
      </c>
      <c r="Q142">
        <v>8087574347238.7764</v>
      </c>
      <c r="R142">
        <v>8153979007775.6963</v>
      </c>
      <c r="S142">
        <v>8254669510400.7051</v>
      </c>
      <c r="T142">
        <v>8185231856796.2334</v>
      </c>
      <c r="U142">
        <v>8077739479322.2402</v>
      </c>
      <c r="V142">
        <v>8121768651046.3555</v>
      </c>
      <c r="W142">
        <v>7931773105476.6367</v>
      </c>
      <c r="X142">
        <v>7943364742471.6025</v>
      </c>
      <c r="Y142">
        <v>7977947311887.3301</v>
      </c>
      <c r="Z142">
        <v>7978034897097.6953</v>
      </c>
      <c r="AA142">
        <v>7977602406517.3154</v>
      </c>
      <c r="AB142">
        <v>7866973885551.7178</v>
      </c>
      <c r="AC142">
        <v>7819180032183.1953</v>
      </c>
      <c r="AD142">
        <v>7836169215858.6914</v>
      </c>
      <c r="AE142">
        <v>7799178609058.4033</v>
      </c>
      <c r="AF142">
        <v>7700052163342.334</v>
      </c>
      <c r="AG142">
        <v>7741420177659.2637</v>
      </c>
    </row>
    <row r="143" spans="1:33" x14ac:dyDescent="0.2">
      <c r="A143" t="s">
        <v>2245</v>
      </c>
      <c r="B143" t="s">
        <v>265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">
      <c r="A144" t="s">
        <v>2245</v>
      </c>
      <c r="B144" t="s">
        <v>266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">
      <c r="A145" t="s">
        <v>2245</v>
      </c>
      <c r="B145" t="s">
        <v>267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">
      <c r="A146" t="s">
        <v>2245</v>
      </c>
      <c r="B146" t="s">
        <v>268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">
      <c r="A147" t="s">
        <v>2245</v>
      </c>
      <c r="B147" t="s">
        <v>269</v>
      </c>
      <c r="C147">
        <v>995187317030.55469</v>
      </c>
      <c r="D147">
        <v>1948009133270.8601</v>
      </c>
      <c r="E147">
        <v>1498334866725.406</v>
      </c>
      <c r="F147">
        <v>1000536241658.204</v>
      </c>
      <c r="G147">
        <v>705635985769.29199</v>
      </c>
      <c r="H147">
        <v>612101638857.36182</v>
      </c>
      <c r="I147">
        <v>532454573994.70343</v>
      </c>
      <c r="J147">
        <v>554343852395.13953</v>
      </c>
      <c r="K147">
        <v>578570132602.57068</v>
      </c>
      <c r="L147">
        <v>597666502286.12256</v>
      </c>
      <c r="M147">
        <v>602262605839.87927</v>
      </c>
      <c r="N147">
        <v>616868867133.59814</v>
      </c>
      <c r="O147">
        <v>620274759931.00562</v>
      </c>
      <c r="P147">
        <v>630111877373.23645</v>
      </c>
      <c r="Q147">
        <v>630992403463.90479</v>
      </c>
      <c r="R147">
        <v>640988513652.02148</v>
      </c>
      <c r="S147">
        <v>652981291777.4259</v>
      </c>
      <c r="T147">
        <v>645175322627.01233</v>
      </c>
      <c r="U147">
        <v>632127701063.04077</v>
      </c>
      <c r="V147">
        <v>640111818711.85657</v>
      </c>
      <c r="W147">
        <v>616245666651.73279</v>
      </c>
      <c r="X147">
        <v>615512639855.44031</v>
      </c>
      <c r="Y147">
        <v>616163296915.91248</v>
      </c>
      <c r="Z147">
        <v>610477231043.9751</v>
      </c>
      <c r="AA147">
        <v>606089925192.64648</v>
      </c>
      <c r="AB147">
        <v>588493450931.12512</v>
      </c>
      <c r="AC147">
        <v>581622282503.5094</v>
      </c>
      <c r="AD147">
        <v>583465065895.58252</v>
      </c>
      <c r="AE147">
        <v>575723587778.6405</v>
      </c>
      <c r="AF147">
        <v>560036303517.91553</v>
      </c>
      <c r="AG147">
        <v>559051059313.49121</v>
      </c>
    </row>
    <row r="148" spans="1:33" x14ac:dyDescent="0.2">
      <c r="A148" t="s">
        <v>2245</v>
      </c>
      <c r="B148" t="s">
        <v>270</v>
      </c>
      <c r="C148">
        <v>563384682969.44531</v>
      </c>
      <c r="D148">
        <v>1102785866729.1399</v>
      </c>
      <c r="E148">
        <v>848221133274.59363</v>
      </c>
      <c r="F148">
        <v>566412758341.79578</v>
      </c>
      <c r="G148">
        <v>399467014230.70789</v>
      </c>
      <c r="H148">
        <v>346516361142.63812</v>
      </c>
      <c r="I148">
        <v>301427426005.29651</v>
      </c>
      <c r="J148">
        <v>313819147604.86047</v>
      </c>
      <c r="K148">
        <v>327533867397.42938</v>
      </c>
      <c r="L148">
        <v>338344497713.87762</v>
      </c>
      <c r="M148">
        <v>340946394160.12061</v>
      </c>
      <c r="N148">
        <v>349215132866.40192</v>
      </c>
      <c r="O148">
        <v>351143240068.99432</v>
      </c>
      <c r="P148">
        <v>356712122626.76343</v>
      </c>
      <c r="Q148">
        <v>357210596536.09509</v>
      </c>
      <c r="R148">
        <v>362869486347.97852</v>
      </c>
      <c r="S148">
        <v>369658708222.57397</v>
      </c>
      <c r="T148">
        <v>365239677372.98767</v>
      </c>
      <c r="U148">
        <v>357853298936.95929</v>
      </c>
      <c r="V148">
        <v>362373181288.14362</v>
      </c>
      <c r="W148">
        <v>348862333348.26721</v>
      </c>
      <c r="X148">
        <v>348447360144.55957</v>
      </c>
      <c r="Y148">
        <v>348815703084.08752</v>
      </c>
      <c r="Z148">
        <v>345596768956.02478</v>
      </c>
      <c r="AA148">
        <v>343113074807.35352</v>
      </c>
      <c r="AB148">
        <v>333151549068.87488</v>
      </c>
      <c r="AC148">
        <v>329261717496.4906</v>
      </c>
      <c r="AD148">
        <v>330304934104.41742</v>
      </c>
      <c r="AE148">
        <v>325922412221.35938</v>
      </c>
      <c r="AF148">
        <v>317041696482.08441</v>
      </c>
      <c r="AG148">
        <v>316483940686.50873</v>
      </c>
    </row>
    <row r="149" spans="1:33" x14ac:dyDescent="0.2">
      <c r="A149" t="s">
        <v>2245</v>
      </c>
      <c r="B149" t="s">
        <v>233</v>
      </c>
      <c r="C149">
        <v>45158471543948.094</v>
      </c>
      <c r="D149">
        <v>55792151634149.023</v>
      </c>
      <c r="E149">
        <v>36619419885955.094</v>
      </c>
      <c r="F149">
        <v>33039301152033.52</v>
      </c>
      <c r="G149">
        <v>29077586061370.441</v>
      </c>
      <c r="H149">
        <v>27533566722045.199</v>
      </c>
      <c r="I149">
        <v>25658589107538.121</v>
      </c>
      <c r="J149">
        <v>26347602260185.84</v>
      </c>
      <c r="K149">
        <v>27215641506287.852</v>
      </c>
      <c r="L149">
        <v>28004983745895.262</v>
      </c>
      <c r="M149">
        <v>28441632491827</v>
      </c>
      <c r="N149">
        <v>29131463125459.121</v>
      </c>
      <c r="O149">
        <v>29274329922885.609</v>
      </c>
      <c r="P149">
        <v>29460765811066.379</v>
      </c>
      <c r="Q149">
        <v>29357882936829.559</v>
      </c>
      <c r="R149">
        <v>29598931756512.859</v>
      </c>
      <c r="S149">
        <v>29964438132342.93</v>
      </c>
      <c r="T149">
        <v>29712379552303.52</v>
      </c>
      <c r="U149">
        <v>29322182380816.57</v>
      </c>
      <c r="V149">
        <v>29482008209153.27</v>
      </c>
      <c r="W149">
        <v>28792324659318.672</v>
      </c>
      <c r="X149">
        <v>28834402284491.98</v>
      </c>
      <c r="Y149">
        <v>28959936960399.891</v>
      </c>
      <c r="Z149">
        <v>28960254894584.18</v>
      </c>
      <c r="AA149">
        <v>28958684954416.09</v>
      </c>
      <c r="AB149">
        <v>28557103586686.039</v>
      </c>
      <c r="AC149">
        <v>28383611969539.781</v>
      </c>
      <c r="AD149">
        <v>28445282681192.379</v>
      </c>
      <c r="AE149">
        <v>28311006833134.68</v>
      </c>
      <c r="AF149">
        <v>27951177981574.27</v>
      </c>
      <c r="AG149">
        <v>28101343812452.871</v>
      </c>
    </row>
    <row r="150" spans="1:33" x14ac:dyDescent="0.2">
      <c r="A150" t="s">
        <v>2245</v>
      </c>
      <c r="B150" t="s">
        <v>234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">
      <c r="A151" t="s">
        <v>2245</v>
      </c>
      <c r="B151" t="s">
        <v>235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">
      <c r="A152" t="s">
        <v>2245</v>
      </c>
      <c r="B152" t="s">
        <v>271</v>
      </c>
      <c r="C152">
        <v>88182266000000</v>
      </c>
      <c r="D152">
        <v>86491180000000</v>
      </c>
      <c r="E152">
        <v>60269703000000</v>
      </c>
      <c r="F152">
        <v>65630684000000</v>
      </c>
      <c r="G152">
        <v>71761574000000</v>
      </c>
      <c r="H152">
        <v>76164543000000</v>
      </c>
      <c r="I152">
        <v>79948586000000</v>
      </c>
      <c r="J152">
        <v>82916862000000</v>
      </c>
      <c r="K152">
        <v>85447784000000</v>
      </c>
      <c r="L152">
        <v>87081345000000</v>
      </c>
      <c r="M152">
        <v>88768982000000</v>
      </c>
      <c r="N152">
        <v>90623482000000</v>
      </c>
      <c r="O152">
        <v>92652733000000</v>
      </c>
      <c r="P152">
        <v>93680832000000</v>
      </c>
      <c r="Q152">
        <v>94741753000000</v>
      </c>
      <c r="R152">
        <v>96136238000000</v>
      </c>
      <c r="S152">
        <v>97366745000000</v>
      </c>
      <c r="T152">
        <v>98426865000000</v>
      </c>
      <c r="U152">
        <v>99626175000000</v>
      </c>
      <c r="V152">
        <v>100847359000000</v>
      </c>
      <c r="W152">
        <v>102472534000000</v>
      </c>
      <c r="X152">
        <v>104301361000000</v>
      </c>
      <c r="Y152">
        <v>105894997000000</v>
      </c>
      <c r="Z152">
        <v>107598236000000</v>
      </c>
      <c r="AA152">
        <v>109385643000000</v>
      </c>
      <c r="AB152">
        <v>111276093000000</v>
      </c>
      <c r="AC152">
        <v>113426674000000</v>
      </c>
      <c r="AD152">
        <v>115209076000000</v>
      </c>
      <c r="AE152">
        <v>117150742000000</v>
      </c>
      <c r="AF152">
        <v>119348679000000</v>
      </c>
      <c r="AG152">
        <v>121650627000000</v>
      </c>
    </row>
    <row r="153" spans="1:33" x14ac:dyDescent="0.2">
      <c r="A153" t="s">
        <v>2246</v>
      </c>
      <c r="B153" t="s">
        <v>222</v>
      </c>
      <c r="C153">
        <v>64133979999999.992</v>
      </c>
      <c r="D153">
        <v>67727531000000</v>
      </c>
      <c r="E153">
        <v>55057327000000</v>
      </c>
      <c r="F153">
        <v>97130844000000</v>
      </c>
      <c r="G153">
        <v>98488876000000</v>
      </c>
      <c r="H153">
        <v>99946152000000</v>
      </c>
      <c r="I153">
        <v>101258301000000</v>
      </c>
      <c r="J153">
        <v>102453354000000</v>
      </c>
      <c r="K153">
        <v>103601387000000</v>
      </c>
      <c r="L153">
        <v>104735992000000</v>
      </c>
      <c r="M153">
        <v>105863892000000</v>
      </c>
      <c r="N153">
        <v>107077896000000</v>
      </c>
      <c r="O153">
        <v>108990723000000</v>
      </c>
      <c r="P153">
        <v>110206253000000</v>
      </c>
      <c r="Q153">
        <v>111742523000000</v>
      </c>
      <c r="R153">
        <v>113368439000000</v>
      </c>
      <c r="S153">
        <v>114959534000000</v>
      </c>
      <c r="T153">
        <v>116770355000000</v>
      </c>
      <c r="U153">
        <v>118597763000000</v>
      </c>
      <c r="V153">
        <v>120444298000000</v>
      </c>
      <c r="W153">
        <v>122244431000000</v>
      </c>
      <c r="X153">
        <v>123940659000000</v>
      </c>
      <c r="Y153">
        <v>125656494000000</v>
      </c>
      <c r="Z153">
        <v>127387352000000</v>
      </c>
      <c r="AA153">
        <v>129132599000000</v>
      </c>
      <c r="AB153">
        <v>130945496000000</v>
      </c>
      <c r="AC153">
        <v>132747208000000</v>
      </c>
      <c r="AD153">
        <v>134554565000000</v>
      </c>
      <c r="AE153">
        <v>136467682000000</v>
      </c>
      <c r="AF153">
        <v>138388794000000</v>
      </c>
      <c r="AG153">
        <v>140375702000000</v>
      </c>
    </row>
    <row r="154" spans="1:33" x14ac:dyDescent="0.2">
      <c r="A154" t="s">
        <v>2246</v>
      </c>
      <c r="B154" t="s">
        <v>226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">
      <c r="A155" t="s">
        <v>2246</v>
      </c>
      <c r="B155" t="s">
        <v>227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">
      <c r="A156" t="s">
        <v>2246</v>
      </c>
      <c r="B156" t="s">
        <v>257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">
      <c r="A157" t="s">
        <v>2246</v>
      </c>
      <c r="B157" t="s">
        <v>258</v>
      </c>
      <c r="C157">
        <v>7170722000000</v>
      </c>
      <c r="D157">
        <v>11153481000000</v>
      </c>
      <c r="E157">
        <v>7262264000000</v>
      </c>
      <c r="F157">
        <v>7722643909845.7021</v>
      </c>
      <c r="G157">
        <v>6403744387763.2109</v>
      </c>
      <c r="H157">
        <v>6046366206124.8818</v>
      </c>
      <c r="I157">
        <v>5757581597107.0186</v>
      </c>
      <c r="J157">
        <v>5759300606180.0166</v>
      </c>
      <c r="K157">
        <v>5771208543869.0371</v>
      </c>
      <c r="L157">
        <v>5793250241168.2188</v>
      </c>
      <c r="M157">
        <v>5844606700291.082</v>
      </c>
      <c r="N157">
        <v>5838669075097.5</v>
      </c>
      <c r="O157">
        <v>5815943021681.1396</v>
      </c>
      <c r="P157">
        <v>5823408936067.3945</v>
      </c>
      <c r="Q157">
        <v>5816228135024.6885</v>
      </c>
      <c r="R157">
        <v>5835502589542.1338</v>
      </c>
      <c r="S157">
        <v>5880626252203.3848</v>
      </c>
      <c r="T157">
        <v>5831029811785.9775</v>
      </c>
      <c r="U157">
        <v>5783898923110.6025</v>
      </c>
      <c r="V157">
        <v>5775978023002.7646</v>
      </c>
      <c r="W157">
        <v>5715686940997.1377</v>
      </c>
      <c r="X157">
        <v>5708670322468.4395</v>
      </c>
      <c r="Y157">
        <v>5710786404960.5537</v>
      </c>
      <c r="Z157">
        <v>5706163379379.4033</v>
      </c>
      <c r="AA157">
        <v>5676837596855.667</v>
      </c>
      <c r="AB157">
        <v>5663779934372.7959</v>
      </c>
      <c r="AC157">
        <v>5645880488749.9707</v>
      </c>
      <c r="AD157">
        <v>5643739450698.5146</v>
      </c>
      <c r="AE157">
        <v>5654393409833.54</v>
      </c>
      <c r="AF157">
        <v>5641453641766.5996</v>
      </c>
      <c r="AG157">
        <v>5667078753431.7656</v>
      </c>
    </row>
    <row r="158" spans="1:33" x14ac:dyDescent="0.2">
      <c r="A158" t="s">
        <v>2246</v>
      </c>
      <c r="B158" t="s">
        <v>259</v>
      </c>
      <c r="C158">
        <v>0</v>
      </c>
      <c r="D158">
        <v>0</v>
      </c>
      <c r="E158">
        <v>0</v>
      </c>
      <c r="F158">
        <v>232489446526.88251</v>
      </c>
      <c r="G158">
        <v>232222669646.40439</v>
      </c>
      <c r="H158">
        <v>232765699873.51321</v>
      </c>
      <c r="I158">
        <v>235642525264.9332</v>
      </c>
      <c r="J158">
        <v>236473869795.59409</v>
      </c>
      <c r="K158">
        <v>234277626973.31619</v>
      </c>
      <c r="L158">
        <v>232321023878.4429</v>
      </c>
      <c r="M158">
        <v>228433088265.10349</v>
      </c>
      <c r="N158">
        <v>226741826222.5033</v>
      </c>
      <c r="O158">
        <v>224838348771.21289</v>
      </c>
      <c r="P158">
        <v>223118082998.87299</v>
      </c>
      <c r="Q158">
        <v>221740693001.87299</v>
      </c>
      <c r="R158">
        <v>221656122720.60199</v>
      </c>
      <c r="S158">
        <v>221368239165.51129</v>
      </c>
      <c r="T158">
        <v>219753793931.87549</v>
      </c>
      <c r="U158">
        <v>219414651309.86841</v>
      </c>
      <c r="V158">
        <v>219974480726.97491</v>
      </c>
      <c r="W158">
        <v>220293952502.5744</v>
      </c>
      <c r="X158">
        <v>221017466335.04419</v>
      </c>
      <c r="Y158">
        <v>222166846813.09949</v>
      </c>
      <c r="Z158">
        <v>224617949141.75439</v>
      </c>
      <c r="AA158">
        <v>226029368267.21149</v>
      </c>
      <c r="AB158">
        <v>226855830981.97559</v>
      </c>
      <c r="AC158">
        <v>227233166634.23419</v>
      </c>
      <c r="AD158">
        <v>227449689527.53931</v>
      </c>
      <c r="AE158">
        <v>228025600220.54111</v>
      </c>
      <c r="AF158">
        <v>228815162150.43829</v>
      </c>
      <c r="AG158">
        <v>229504216105.9895</v>
      </c>
    </row>
    <row r="159" spans="1:33" x14ac:dyDescent="0.2">
      <c r="A159" t="s">
        <v>2246</v>
      </c>
      <c r="B159" t="s">
        <v>260</v>
      </c>
      <c r="C159">
        <v>7078501000000</v>
      </c>
      <c r="D159">
        <v>7073441000000</v>
      </c>
      <c r="E159">
        <v>5633465000000</v>
      </c>
      <c r="F159">
        <v>7169347000000</v>
      </c>
      <c r="G159">
        <v>7154384000000</v>
      </c>
      <c r="H159">
        <v>7316573000000</v>
      </c>
      <c r="I159">
        <v>7405514000000</v>
      </c>
      <c r="J159">
        <v>7340665000000</v>
      </c>
      <c r="K159">
        <v>7097012000000</v>
      </c>
      <c r="L159">
        <v>6901375000000</v>
      </c>
      <c r="M159">
        <v>6678734000000</v>
      </c>
      <c r="N159">
        <v>6631888000000</v>
      </c>
      <c r="O159">
        <v>6702108000000</v>
      </c>
      <c r="P159">
        <v>6663512000000</v>
      </c>
      <c r="Q159">
        <v>6540256000000</v>
      </c>
      <c r="R159">
        <v>6613751000000</v>
      </c>
      <c r="S159">
        <v>6726808000000</v>
      </c>
      <c r="T159">
        <v>6711138000000</v>
      </c>
      <c r="U159">
        <v>6748669000000</v>
      </c>
      <c r="V159">
        <v>6816376000000</v>
      </c>
      <c r="W159">
        <v>6908576000000</v>
      </c>
      <c r="X159">
        <v>7092461000000</v>
      </c>
      <c r="Y159">
        <v>7220455000000</v>
      </c>
      <c r="Z159">
        <v>7386137000000</v>
      </c>
      <c r="AA159">
        <v>7546169000000</v>
      </c>
      <c r="AB159">
        <v>7780757000000</v>
      </c>
      <c r="AC159">
        <v>7994219000000</v>
      </c>
      <c r="AD159">
        <v>8116984000000</v>
      </c>
      <c r="AE159">
        <v>8227607000000.001</v>
      </c>
      <c r="AF159">
        <v>8327092000000</v>
      </c>
      <c r="AG159">
        <v>8470781000000.001</v>
      </c>
    </row>
    <row r="160" spans="1:33" x14ac:dyDescent="0.2">
      <c r="A160" t="s">
        <v>2246</v>
      </c>
      <c r="B160" t="s">
        <v>261</v>
      </c>
      <c r="C160">
        <v>2925643000000</v>
      </c>
      <c r="D160">
        <v>2836713000000</v>
      </c>
      <c r="E160">
        <v>2222872000000</v>
      </c>
      <c r="F160">
        <v>2596606000000</v>
      </c>
      <c r="G160">
        <v>2610063000000</v>
      </c>
      <c r="H160">
        <v>2604177000000</v>
      </c>
      <c r="I160">
        <v>2631739000000</v>
      </c>
      <c r="J160">
        <v>2644469000000</v>
      </c>
      <c r="K160">
        <v>2615710000000</v>
      </c>
      <c r="L160">
        <v>2580135000000</v>
      </c>
      <c r="M160">
        <v>2513494000000</v>
      </c>
      <c r="N160">
        <v>2480225000000</v>
      </c>
      <c r="O160">
        <v>2454831000000</v>
      </c>
      <c r="P160">
        <v>2427525000000</v>
      </c>
      <c r="Q160">
        <v>2405088000000</v>
      </c>
      <c r="R160">
        <v>2395951000000</v>
      </c>
      <c r="S160">
        <v>2382242000000</v>
      </c>
      <c r="T160">
        <v>2347808000000</v>
      </c>
      <c r="U160">
        <v>2330867000000</v>
      </c>
      <c r="V160">
        <v>2322351000000</v>
      </c>
      <c r="W160">
        <v>2303945000000</v>
      </c>
      <c r="X160">
        <v>2281460000000</v>
      </c>
      <c r="Y160">
        <v>2260977000000</v>
      </c>
      <c r="Z160">
        <v>2258572000000</v>
      </c>
      <c r="AA160">
        <v>2240343000000</v>
      </c>
      <c r="AB160">
        <v>2233135000000</v>
      </c>
      <c r="AC160">
        <v>2217559000000</v>
      </c>
      <c r="AD160">
        <v>2205745000000</v>
      </c>
      <c r="AE160">
        <v>2193859000000</v>
      </c>
      <c r="AF160">
        <v>2178429000000</v>
      </c>
      <c r="AG160">
        <v>2163596000000</v>
      </c>
    </row>
    <row r="161" spans="1:33" x14ac:dyDescent="0.2">
      <c r="A161" t="s">
        <v>2246</v>
      </c>
      <c r="B161" t="s">
        <v>228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">
      <c r="A162" t="s">
        <v>2246</v>
      </c>
      <c r="B162" t="s">
        <v>229</v>
      </c>
      <c r="C162">
        <v>3562478504000000</v>
      </c>
      <c r="D162">
        <v>3609624014000000</v>
      </c>
      <c r="E162">
        <v>3966271247000000</v>
      </c>
      <c r="F162">
        <v>4210807869000000</v>
      </c>
      <c r="G162">
        <v>4320684737000000</v>
      </c>
      <c r="H162">
        <v>4398509112000000</v>
      </c>
      <c r="I162">
        <v>4456701859000000</v>
      </c>
      <c r="J162">
        <v>4488020680000000</v>
      </c>
      <c r="K162">
        <v>4533349620000000</v>
      </c>
      <c r="L162">
        <v>4578725517000000</v>
      </c>
      <c r="M162">
        <v>4630810361000000</v>
      </c>
      <c r="N162">
        <v>4685846958000000</v>
      </c>
      <c r="O162">
        <v>4730907807000000</v>
      </c>
      <c r="P162">
        <v>4767618789000000</v>
      </c>
      <c r="Q162">
        <v>4821657079000001</v>
      </c>
      <c r="R162">
        <v>4880729499000000</v>
      </c>
      <c r="S162">
        <v>4927686342000000</v>
      </c>
      <c r="T162">
        <v>4978335115000000</v>
      </c>
      <c r="U162">
        <v>5021416337000001</v>
      </c>
      <c r="V162">
        <v>5062351229000000</v>
      </c>
      <c r="W162">
        <v>5070467071000001</v>
      </c>
      <c r="X162">
        <v>5089307364000000</v>
      </c>
      <c r="Y162">
        <v>5113896022000000</v>
      </c>
      <c r="Z162">
        <v>5169793033999999</v>
      </c>
      <c r="AA162">
        <v>5207244213999999</v>
      </c>
      <c r="AB162">
        <v>5261463105999999</v>
      </c>
      <c r="AC162">
        <v>5284760374000000</v>
      </c>
      <c r="AD162">
        <v>5309286392999999</v>
      </c>
      <c r="AE162">
        <v>5325461702000001</v>
      </c>
      <c r="AF162">
        <v>5366785366000000</v>
      </c>
      <c r="AG162">
        <v>5416985582000000</v>
      </c>
    </row>
    <row r="163" spans="1:33" x14ac:dyDescent="0.2">
      <c r="A163" t="s">
        <v>2246</v>
      </c>
      <c r="B163" t="s">
        <v>262</v>
      </c>
      <c r="C163">
        <v>3653958000000</v>
      </c>
      <c r="D163">
        <v>4344557000000</v>
      </c>
      <c r="E163">
        <v>3133792000000</v>
      </c>
      <c r="F163">
        <v>5571182000000</v>
      </c>
      <c r="G163">
        <v>5270334000000</v>
      </c>
      <c r="H163">
        <v>5179750000000</v>
      </c>
      <c r="I163">
        <v>5130816000000</v>
      </c>
      <c r="J163">
        <v>5114480000000</v>
      </c>
      <c r="K163">
        <v>5039401000000</v>
      </c>
      <c r="L163">
        <v>4966436000000</v>
      </c>
      <c r="M163">
        <v>4824053000000</v>
      </c>
      <c r="N163">
        <v>4762523000000</v>
      </c>
      <c r="O163">
        <v>4718093000000</v>
      </c>
      <c r="P163">
        <v>4686717000000</v>
      </c>
      <c r="Q163">
        <v>4653900000000</v>
      </c>
      <c r="R163">
        <v>4655601000000</v>
      </c>
      <c r="S163">
        <v>4645879000000</v>
      </c>
      <c r="T163">
        <v>4588496000000</v>
      </c>
      <c r="U163">
        <v>4556954000000</v>
      </c>
      <c r="V163">
        <v>4558414000000</v>
      </c>
      <c r="W163">
        <v>4538116000000</v>
      </c>
      <c r="X163">
        <v>4531567000000</v>
      </c>
      <c r="Y163">
        <v>4534792000000</v>
      </c>
      <c r="Z163">
        <v>4552763000000</v>
      </c>
      <c r="AA163">
        <v>4538260000000</v>
      </c>
      <c r="AB163">
        <v>4534639000000</v>
      </c>
      <c r="AC163">
        <v>4518410000000</v>
      </c>
      <c r="AD163">
        <v>4502216000000</v>
      </c>
      <c r="AE163">
        <v>4492540000000</v>
      </c>
      <c r="AF163">
        <v>4473757000000</v>
      </c>
      <c r="AG163">
        <v>4468369000000</v>
      </c>
    </row>
    <row r="164" spans="1:33" x14ac:dyDescent="0.2">
      <c r="A164" t="s">
        <v>2246</v>
      </c>
      <c r="B164" t="s">
        <v>263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">
      <c r="A165" t="s">
        <v>2246</v>
      </c>
      <c r="B165" t="s">
        <v>231</v>
      </c>
      <c r="C165">
        <v>1888188000000</v>
      </c>
      <c r="D165">
        <v>1755724000000</v>
      </c>
      <c r="E165">
        <v>1401769000000</v>
      </c>
      <c r="F165">
        <v>1554582000000</v>
      </c>
      <c r="G165">
        <v>1546365000000</v>
      </c>
      <c r="H165">
        <v>1537559000000</v>
      </c>
      <c r="I165">
        <v>1548292000000</v>
      </c>
      <c r="J165">
        <v>1542940000000</v>
      </c>
      <c r="K165">
        <v>1513109000000</v>
      </c>
      <c r="L165">
        <v>1484997000000</v>
      </c>
      <c r="M165">
        <v>1440220000000</v>
      </c>
      <c r="N165">
        <v>1427833000000</v>
      </c>
      <c r="O165">
        <v>1419518000000</v>
      </c>
      <c r="P165">
        <v>1409142000000</v>
      </c>
      <c r="Q165">
        <v>1398605000000</v>
      </c>
      <c r="R165">
        <v>1398815000000</v>
      </c>
      <c r="S165">
        <v>1391650000000</v>
      </c>
      <c r="T165">
        <v>1368541000000</v>
      </c>
      <c r="U165">
        <v>1357176000000</v>
      </c>
      <c r="V165">
        <v>1346115000000</v>
      </c>
      <c r="W165">
        <v>1335852000000</v>
      </c>
      <c r="X165">
        <v>1325507000000</v>
      </c>
      <c r="Y165">
        <v>1312057000000</v>
      </c>
      <c r="Z165">
        <v>1307430000000</v>
      </c>
      <c r="AA165">
        <v>1299644000000</v>
      </c>
      <c r="AB165">
        <v>1293308000000</v>
      </c>
      <c r="AC165">
        <v>1284016000000</v>
      </c>
      <c r="AD165">
        <v>1273958000000</v>
      </c>
      <c r="AE165">
        <v>1261428000000</v>
      </c>
      <c r="AF165">
        <v>1251333000000</v>
      </c>
      <c r="AG165">
        <v>1246258000000</v>
      </c>
    </row>
    <row r="166" spans="1:33" x14ac:dyDescent="0.2">
      <c r="A166" t="s">
        <v>2246</v>
      </c>
      <c r="B166" t="s">
        <v>232</v>
      </c>
      <c r="C166">
        <v>749962000000</v>
      </c>
      <c r="D166">
        <v>580094000000</v>
      </c>
      <c r="E166">
        <v>460517000000</v>
      </c>
      <c r="F166">
        <v>503353000000.00012</v>
      </c>
      <c r="G166">
        <v>509061000000</v>
      </c>
      <c r="H166">
        <v>519386000000</v>
      </c>
      <c r="I166">
        <v>525856000000</v>
      </c>
      <c r="J166">
        <v>518247000000</v>
      </c>
      <c r="K166">
        <v>498749000000</v>
      </c>
      <c r="L166">
        <v>480073000000</v>
      </c>
      <c r="M166">
        <v>457171000000</v>
      </c>
      <c r="N166">
        <v>450652000000</v>
      </c>
      <c r="O166">
        <v>448552000000</v>
      </c>
      <c r="P166">
        <v>443132000000</v>
      </c>
      <c r="Q166">
        <v>436554000000</v>
      </c>
      <c r="R166">
        <v>433253000000</v>
      </c>
      <c r="S166">
        <v>427732000000</v>
      </c>
      <c r="T166">
        <v>418997000000</v>
      </c>
      <c r="U166">
        <v>414358000000</v>
      </c>
      <c r="V166">
        <v>411995000000</v>
      </c>
      <c r="W166">
        <v>405131000000</v>
      </c>
      <c r="X166">
        <v>399825000000</v>
      </c>
      <c r="Y166">
        <v>397992000000</v>
      </c>
      <c r="Z166">
        <v>402191000000</v>
      </c>
      <c r="AA166">
        <v>400525000000</v>
      </c>
      <c r="AB166">
        <v>398959000000</v>
      </c>
      <c r="AC166">
        <v>393679000000</v>
      </c>
      <c r="AD166">
        <v>386519000000</v>
      </c>
      <c r="AE166">
        <v>380803000000</v>
      </c>
      <c r="AF166">
        <v>375896000000</v>
      </c>
      <c r="AG166">
        <v>375112000000</v>
      </c>
    </row>
    <row r="167" spans="1:33" x14ac:dyDescent="0.2">
      <c r="A167" t="s">
        <v>2246</v>
      </c>
      <c r="B167" t="s">
        <v>264</v>
      </c>
      <c r="C167">
        <v>792461000000</v>
      </c>
      <c r="D167">
        <v>668533000000</v>
      </c>
      <c r="E167">
        <v>528687000000</v>
      </c>
      <c r="F167">
        <v>779942472791.1427</v>
      </c>
      <c r="G167">
        <v>782475947655.93958</v>
      </c>
      <c r="H167">
        <v>788448151133.51648</v>
      </c>
      <c r="I167">
        <v>802020267177.07336</v>
      </c>
      <c r="J167">
        <v>798104525806.15088</v>
      </c>
      <c r="K167">
        <v>778663958277.58984</v>
      </c>
      <c r="L167">
        <v>759630568063.69739</v>
      </c>
      <c r="M167">
        <v>732986529521.70142</v>
      </c>
      <c r="N167">
        <v>725829429108.59229</v>
      </c>
      <c r="O167">
        <v>723572746268.23303</v>
      </c>
      <c r="P167">
        <v>719422692099.84351</v>
      </c>
      <c r="Q167">
        <v>713688635790.90759</v>
      </c>
      <c r="R167">
        <v>710965874593.57996</v>
      </c>
      <c r="S167">
        <v>706739190042.40564</v>
      </c>
      <c r="T167">
        <v>697053180020.75684</v>
      </c>
      <c r="U167">
        <v>691943394030.7948</v>
      </c>
      <c r="V167">
        <v>689993050921.08362</v>
      </c>
      <c r="W167">
        <v>685733912829.49414</v>
      </c>
      <c r="X167">
        <v>681680397843.6427</v>
      </c>
      <c r="Y167">
        <v>679492283046.71094</v>
      </c>
      <c r="Z167">
        <v>683055122434.79041</v>
      </c>
      <c r="AA167">
        <v>682508456169.47607</v>
      </c>
      <c r="AB167">
        <v>680596514661.52612</v>
      </c>
      <c r="AC167">
        <v>675242160547.05554</v>
      </c>
      <c r="AD167">
        <v>668796448977.56482</v>
      </c>
      <c r="AE167">
        <v>661500941613.35571</v>
      </c>
      <c r="AF167">
        <v>655336252010.81628</v>
      </c>
      <c r="AG167">
        <v>651273088998.88916</v>
      </c>
    </row>
    <row r="168" spans="1:33" x14ac:dyDescent="0.2">
      <c r="A168" t="s">
        <v>2246</v>
      </c>
      <c r="B168" t="s">
        <v>265</v>
      </c>
      <c r="C168">
        <v>7233849000000</v>
      </c>
      <c r="D168">
        <v>7577794000000</v>
      </c>
      <c r="E168">
        <v>5821222000000</v>
      </c>
      <c r="F168">
        <v>10098307000000</v>
      </c>
      <c r="G168">
        <v>10102898000000</v>
      </c>
      <c r="H168">
        <v>10222531000000</v>
      </c>
      <c r="I168">
        <v>10399366000000</v>
      </c>
      <c r="J168">
        <v>10430567000000</v>
      </c>
      <c r="K168">
        <v>10261187000000</v>
      </c>
      <c r="L168">
        <v>10116542000000</v>
      </c>
      <c r="M168">
        <v>9843637000000</v>
      </c>
      <c r="N168">
        <v>9779453000000</v>
      </c>
      <c r="O168">
        <v>9762702000000</v>
      </c>
      <c r="P168">
        <v>9732397000000</v>
      </c>
      <c r="Q168">
        <v>9729035000000</v>
      </c>
      <c r="R168">
        <v>9795595000000</v>
      </c>
      <c r="S168">
        <v>9832530000000</v>
      </c>
      <c r="T168">
        <v>9774445000000</v>
      </c>
      <c r="U168">
        <v>9761187000000</v>
      </c>
      <c r="V168">
        <v>9785494000000</v>
      </c>
      <c r="W168">
        <v>9811360000000</v>
      </c>
      <c r="X168">
        <v>9879158000000</v>
      </c>
      <c r="Y168">
        <v>9955735000000</v>
      </c>
      <c r="Z168">
        <v>10088529000000</v>
      </c>
      <c r="AA168">
        <v>10123471000000</v>
      </c>
      <c r="AB168">
        <v>10209131000000</v>
      </c>
      <c r="AC168">
        <v>10270913000000</v>
      </c>
      <c r="AD168">
        <v>10277416000000</v>
      </c>
      <c r="AE168">
        <v>10340664000000</v>
      </c>
      <c r="AF168">
        <v>10396631000000</v>
      </c>
      <c r="AG168">
        <v>10477519000000</v>
      </c>
    </row>
    <row r="169" spans="1:33" x14ac:dyDescent="0.2">
      <c r="A169" t="s">
        <v>2246</v>
      </c>
      <c r="B169" t="s">
        <v>266</v>
      </c>
      <c r="C169">
        <v>1436001000000</v>
      </c>
      <c r="D169">
        <v>2468721000000</v>
      </c>
      <c r="E169">
        <v>1524330000000</v>
      </c>
      <c r="F169">
        <v>1325784000000</v>
      </c>
      <c r="G169">
        <v>1026362000000</v>
      </c>
      <c r="H169">
        <v>947693000000</v>
      </c>
      <c r="I169">
        <v>875537000000</v>
      </c>
      <c r="J169">
        <v>868393000000</v>
      </c>
      <c r="K169">
        <v>866849000000</v>
      </c>
      <c r="L169">
        <v>870049000000</v>
      </c>
      <c r="M169">
        <v>871068000000</v>
      </c>
      <c r="N169">
        <v>876602000000</v>
      </c>
      <c r="O169">
        <v>873922000000</v>
      </c>
      <c r="P169">
        <v>879742000000</v>
      </c>
      <c r="Q169">
        <v>879746000000</v>
      </c>
      <c r="R169">
        <v>886449000000</v>
      </c>
      <c r="S169">
        <v>896001000000</v>
      </c>
      <c r="T169">
        <v>890446000000</v>
      </c>
      <c r="U169">
        <v>882234000000</v>
      </c>
      <c r="V169">
        <v>884687000000</v>
      </c>
      <c r="W169">
        <v>872894000000</v>
      </c>
      <c r="X169">
        <v>874857000000</v>
      </c>
      <c r="Y169">
        <v>879073000000</v>
      </c>
      <c r="Z169">
        <v>881030000000</v>
      </c>
      <c r="AA169">
        <v>879410000000</v>
      </c>
      <c r="AB169">
        <v>878331000000</v>
      </c>
      <c r="AC169">
        <v>878736000000</v>
      </c>
      <c r="AD169">
        <v>881914000000</v>
      </c>
      <c r="AE169">
        <v>886236000000</v>
      </c>
      <c r="AF169">
        <v>885716000000</v>
      </c>
      <c r="AG169">
        <v>893955000000</v>
      </c>
    </row>
    <row r="170" spans="1:33" x14ac:dyDescent="0.2">
      <c r="A170" t="s">
        <v>2246</v>
      </c>
      <c r="B170" t="s">
        <v>267</v>
      </c>
      <c r="C170">
        <v>2195563000000</v>
      </c>
      <c r="D170">
        <v>2551299000000</v>
      </c>
      <c r="E170">
        <v>1882745000000</v>
      </c>
      <c r="F170">
        <v>2232258000000</v>
      </c>
      <c r="G170">
        <v>1954546000000</v>
      </c>
      <c r="H170">
        <v>1873195000000</v>
      </c>
      <c r="I170">
        <v>1794583000000</v>
      </c>
      <c r="J170">
        <v>1774977000000</v>
      </c>
      <c r="K170">
        <v>1742849000000</v>
      </c>
      <c r="L170">
        <v>1719945000000</v>
      </c>
      <c r="M170">
        <v>1683508000000</v>
      </c>
      <c r="N170">
        <v>1669529000000</v>
      </c>
      <c r="O170">
        <v>1645085000000</v>
      </c>
      <c r="P170">
        <v>1630460000000</v>
      </c>
      <c r="Q170">
        <v>1611043000000</v>
      </c>
      <c r="R170">
        <v>1608688000000</v>
      </c>
      <c r="S170">
        <v>1610924000000</v>
      </c>
      <c r="T170">
        <v>1594464000000</v>
      </c>
      <c r="U170">
        <v>1579130000000</v>
      </c>
      <c r="V170">
        <v>1580263000000</v>
      </c>
      <c r="W170">
        <v>1563710000000</v>
      </c>
      <c r="X170">
        <v>1563604000000</v>
      </c>
      <c r="Y170">
        <v>1567007000000</v>
      </c>
      <c r="Z170">
        <v>1570708000000</v>
      </c>
      <c r="AA170">
        <v>1565537000000</v>
      </c>
      <c r="AB170">
        <v>1557470000000</v>
      </c>
      <c r="AC170">
        <v>1555727000000</v>
      </c>
      <c r="AD170">
        <v>1549652000000</v>
      </c>
      <c r="AE170">
        <v>1547441000000</v>
      </c>
      <c r="AF170">
        <v>1543547000000</v>
      </c>
      <c r="AG170">
        <v>1552663000000</v>
      </c>
    </row>
    <row r="171" spans="1:33" x14ac:dyDescent="0.2">
      <c r="A171" t="s">
        <v>2246</v>
      </c>
      <c r="B171" t="s">
        <v>268</v>
      </c>
      <c r="C171">
        <v>3541731000000</v>
      </c>
      <c r="D171">
        <v>4292535000000</v>
      </c>
      <c r="E171">
        <v>3032158000000</v>
      </c>
      <c r="F171">
        <v>3914596000000</v>
      </c>
      <c r="G171">
        <v>3490241000000</v>
      </c>
      <c r="H171">
        <v>3397272000000</v>
      </c>
      <c r="I171">
        <v>3302841000000</v>
      </c>
      <c r="J171">
        <v>3276427000000</v>
      </c>
      <c r="K171">
        <v>3226465000000</v>
      </c>
      <c r="L171">
        <v>3201114000000</v>
      </c>
      <c r="M171">
        <v>3129696000000</v>
      </c>
      <c r="N171">
        <v>3113632000000</v>
      </c>
      <c r="O171">
        <v>3089947000000</v>
      </c>
      <c r="P171">
        <v>3077959000000</v>
      </c>
      <c r="Q171">
        <v>3066843000000</v>
      </c>
      <c r="R171">
        <v>3082860000000</v>
      </c>
      <c r="S171">
        <v>3094903000000</v>
      </c>
      <c r="T171">
        <v>3061846000000</v>
      </c>
      <c r="U171">
        <v>3035053000000</v>
      </c>
      <c r="V171">
        <v>3033521000000</v>
      </c>
      <c r="W171">
        <v>3010544000000</v>
      </c>
      <c r="X171">
        <v>3015195000000</v>
      </c>
      <c r="Y171">
        <v>3021251000000</v>
      </c>
      <c r="Z171">
        <v>3036330000000</v>
      </c>
      <c r="AA171">
        <v>3031230000000</v>
      </c>
      <c r="AB171">
        <v>3029908000000</v>
      </c>
      <c r="AC171">
        <v>3033204000000</v>
      </c>
      <c r="AD171">
        <v>3021579000000</v>
      </c>
      <c r="AE171">
        <v>3025254000000</v>
      </c>
      <c r="AF171">
        <v>3026873000000</v>
      </c>
      <c r="AG171">
        <v>3038836000000</v>
      </c>
    </row>
    <row r="172" spans="1:33" x14ac:dyDescent="0.2">
      <c r="A172" t="s">
        <v>2246</v>
      </c>
      <c r="B172" t="s">
        <v>269</v>
      </c>
      <c r="C172">
        <v>1190109230861.0349</v>
      </c>
      <c r="D172">
        <v>1378334932136.8831</v>
      </c>
      <c r="E172">
        <v>969263198625.09082</v>
      </c>
      <c r="F172">
        <v>2769262217452.9331</v>
      </c>
      <c r="G172">
        <v>2636647581307.3091</v>
      </c>
      <c r="H172">
        <v>2614728930753.0142</v>
      </c>
      <c r="I172">
        <v>2629434163434.7339</v>
      </c>
      <c r="J172">
        <v>2649302509944.6948</v>
      </c>
      <c r="K172">
        <v>2622513828575.6592</v>
      </c>
      <c r="L172">
        <v>2569434515403.0151</v>
      </c>
      <c r="M172">
        <v>2486836826127.7539</v>
      </c>
      <c r="N172">
        <v>2455379887870.4829</v>
      </c>
      <c r="O172">
        <v>2443268982604.562</v>
      </c>
      <c r="P172">
        <v>2439029176047.6089</v>
      </c>
      <c r="Q172">
        <v>2438338930431.937</v>
      </c>
      <c r="R172">
        <v>2447069483903.8062</v>
      </c>
      <c r="S172">
        <v>2451966971297.1528</v>
      </c>
      <c r="T172">
        <v>2429624340087.1641</v>
      </c>
      <c r="U172">
        <v>2412912223066.814</v>
      </c>
      <c r="V172">
        <v>2418695983276.584</v>
      </c>
      <c r="W172">
        <v>2408957837222.354</v>
      </c>
      <c r="X172">
        <v>2411084125751.6699</v>
      </c>
      <c r="Y172">
        <v>2415220491245.0342</v>
      </c>
      <c r="Z172">
        <v>2422173390883.3862</v>
      </c>
      <c r="AA172">
        <v>2419718900460.958</v>
      </c>
      <c r="AB172">
        <v>2412172811019.6831</v>
      </c>
      <c r="AC172">
        <v>2401867016165.8848</v>
      </c>
      <c r="AD172">
        <v>2392630112302.5</v>
      </c>
      <c r="AE172">
        <v>2375327998104.646</v>
      </c>
      <c r="AF172">
        <v>2355605873838.894</v>
      </c>
      <c r="AG172">
        <v>2340735263160.4492</v>
      </c>
    </row>
    <row r="173" spans="1:33" x14ac:dyDescent="0.2">
      <c r="A173" t="s">
        <v>2246</v>
      </c>
      <c r="B173" t="s">
        <v>270</v>
      </c>
      <c r="C173">
        <v>673731769138.96436</v>
      </c>
      <c r="D173">
        <v>780288067863.11633</v>
      </c>
      <c r="E173">
        <v>548708801374.90918</v>
      </c>
      <c r="F173">
        <v>1567704782547.0659</v>
      </c>
      <c r="G173">
        <v>1492630418692.6919</v>
      </c>
      <c r="H173">
        <v>1480222069246.9861</v>
      </c>
      <c r="I173">
        <v>1488546836565.2661</v>
      </c>
      <c r="J173">
        <v>1499794490055.3049</v>
      </c>
      <c r="K173">
        <v>1484629171424.3401</v>
      </c>
      <c r="L173">
        <v>1454580484596.9851</v>
      </c>
      <c r="M173">
        <v>1407821173872.2461</v>
      </c>
      <c r="N173">
        <v>1390013112129.5161</v>
      </c>
      <c r="O173">
        <v>1383157017395.438</v>
      </c>
      <c r="P173">
        <v>1380756823952.3911</v>
      </c>
      <c r="Q173">
        <v>1380366069568.063</v>
      </c>
      <c r="R173">
        <v>1385308516096.1941</v>
      </c>
      <c r="S173">
        <v>1388081028702.8459</v>
      </c>
      <c r="T173">
        <v>1375432659912.8359</v>
      </c>
      <c r="U173">
        <v>1365971776933.186</v>
      </c>
      <c r="V173">
        <v>1369246016723.415</v>
      </c>
      <c r="W173">
        <v>1363733162777.645</v>
      </c>
      <c r="X173">
        <v>1364936874248.3301</v>
      </c>
      <c r="Y173">
        <v>1367278508754.9661</v>
      </c>
      <c r="Z173">
        <v>1371214609116.614</v>
      </c>
      <c r="AA173">
        <v>1369825099539.042</v>
      </c>
      <c r="AB173">
        <v>1365553188980.3169</v>
      </c>
      <c r="AC173">
        <v>1359718983834.115</v>
      </c>
      <c r="AD173">
        <v>1354489887697.5</v>
      </c>
      <c r="AE173">
        <v>1344695001895.354</v>
      </c>
      <c r="AF173">
        <v>1333530126161.106</v>
      </c>
      <c r="AG173">
        <v>1325111736839.551</v>
      </c>
    </row>
    <row r="174" spans="1:33" x14ac:dyDescent="0.2">
      <c r="A174" t="s">
        <v>2246</v>
      </c>
      <c r="B174" t="s">
        <v>233</v>
      </c>
      <c r="C174">
        <v>0</v>
      </c>
      <c r="D174">
        <v>0</v>
      </c>
      <c r="E174">
        <v>0</v>
      </c>
      <c r="F174">
        <v>726092170836.27246</v>
      </c>
      <c r="G174">
        <v>725258994934.4458</v>
      </c>
      <c r="H174">
        <v>726954942868.08887</v>
      </c>
      <c r="I174">
        <v>735939610450.97424</v>
      </c>
      <c r="J174">
        <v>738535998218.2384</v>
      </c>
      <c r="K174">
        <v>731676870880.0564</v>
      </c>
      <c r="L174">
        <v>725566166889.64026</v>
      </c>
      <c r="M174">
        <v>713423681922.1134</v>
      </c>
      <c r="N174">
        <v>708141669571.40417</v>
      </c>
      <c r="O174">
        <v>702196883279.41418</v>
      </c>
      <c r="P174">
        <v>696824288833.88867</v>
      </c>
      <c r="Q174">
        <v>692522536182.53027</v>
      </c>
      <c r="R174">
        <v>692258413143.6842</v>
      </c>
      <c r="S174">
        <v>691359318588.69897</v>
      </c>
      <c r="T174">
        <v>686317214261.38989</v>
      </c>
      <c r="U174">
        <v>685258031548.73389</v>
      </c>
      <c r="V174">
        <v>687006445349.17651</v>
      </c>
      <c r="W174">
        <v>688004193670.7937</v>
      </c>
      <c r="X174">
        <v>690263813352.8739</v>
      </c>
      <c r="Y174">
        <v>693853465179.6355</v>
      </c>
      <c r="Z174">
        <v>701508549044.05151</v>
      </c>
      <c r="AA174">
        <v>705916578707.64514</v>
      </c>
      <c r="AB174">
        <v>708497719983.70276</v>
      </c>
      <c r="AC174">
        <v>709676184068.74072</v>
      </c>
      <c r="AD174">
        <v>710352410796.38049</v>
      </c>
      <c r="AE174">
        <v>712151048332.56299</v>
      </c>
      <c r="AF174">
        <v>714616944072.14612</v>
      </c>
      <c r="AG174">
        <v>716768941463.35535</v>
      </c>
    </row>
    <row r="175" spans="1:33" x14ac:dyDescent="0.2">
      <c r="A175" t="s">
        <v>2246</v>
      </c>
      <c r="B175" t="s">
        <v>234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">
      <c r="A176" t="s">
        <v>2246</v>
      </c>
      <c r="B176" t="s">
        <v>235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">
      <c r="A177" t="s">
        <v>2246</v>
      </c>
      <c r="B177" t="s">
        <v>271</v>
      </c>
      <c r="C177">
        <v>36703712000000</v>
      </c>
      <c r="D177">
        <v>35796261000000</v>
      </c>
      <c r="E177">
        <v>28565554000000</v>
      </c>
      <c r="F177">
        <v>59474228000000</v>
      </c>
      <c r="G177">
        <v>61440147000000</v>
      </c>
      <c r="H177">
        <v>63471779000000</v>
      </c>
      <c r="I177">
        <v>64926154999999.992</v>
      </c>
      <c r="J177">
        <v>65650414000000</v>
      </c>
      <c r="K177">
        <v>65984787000000</v>
      </c>
      <c r="L177">
        <v>66424392999999.992</v>
      </c>
      <c r="M177">
        <v>66906631000000.008</v>
      </c>
      <c r="N177">
        <v>67489020999999.992</v>
      </c>
      <c r="O177">
        <v>68185883000000.008</v>
      </c>
      <c r="P177">
        <v>68943520000000.008</v>
      </c>
      <c r="Q177">
        <v>69716927000000</v>
      </c>
      <c r="R177">
        <v>70750877000000</v>
      </c>
      <c r="S177">
        <v>71649330000000</v>
      </c>
      <c r="T177">
        <v>72425095000000</v>
      </c>
      <c r="U177">
        <v>73316193000000</v>
      </c>
      <c r="V177">
        <v>74193703000000</v>
      </c>
      <c r="W177">
        <v>75321106000000</v>
      </c>
      <c r="X177">
        <v>76594147000000</v>
      </c>
      <c r="Y177">
        <v>77742233000000</v>
      </c>
      <c r="Z177">
        <v>78965179000000</v>
      </c>
      <c r="AA177">
        <v>80246040000000</v>
      </c>
      <c r="AB177">
        <v>81597450000000</v>
      </c>
      <c r="AC177">
        <v>83130829000000</v>
      </c>
      <c r="AD177">
        <v>84389999000000</v>
      </c>
      <c r="AE177">
        <v>85769630000000</v>
      </c>
      <c r="AF177">
        <v>87332222000000</v>
      </c>
      <c r="AG177">
        <v>8896649200000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FF66FF"/>
  </sheetPr>
  <dimension ref="A1:AN209"/>
  <sheetViews>
    <sheetView topLeftCell="A71" workbookViewId="0">
      <selection activeCell="J21" sqref="J21"/>
    </sheetView>
  </sheetViews>
  <sheetFormatPr baseColWidth="10" defaultColWidth="8.83203125" defaultRowHeight="15" x14ac:dyDescent="0.2"/>
  <cols>
    <col min="2" max="2" width="9.1640625" style="168" customWidth="1"/>
    <col min="3" max="3" width="20.5" style="168" customWidth="1"/>
    <col min="4" max="4" width="32.5" style="168" customWidth="1"/>
    <col min="9" max="9" width="12" style="168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226" t="s">
        <v>2247</v>
      </c>
      <c r="B2" s="226"/>
      <c r="C2" s="227"/>
      <c r="D2" s="228"/>
      <c r="E2" s="228"/>
      <c r="F2" s="228"/>
      <c r="G2" s="228"/>
      <c r="H2" s="228"/>
      <c r="I2" s="228"/>
      <c r="J2" s="228"/>
      <c r="K2" s="228"/>
      <c r="L2" s="228"/>
      <c r="M2" s="228"/>
      <c r="N2" s="228"/>
      <c r="O2" s="228"/>
      <c r="P2" s="228"/>
      <c r="Q2" s="228"/>
      <c r="R2" s="228"/>
      <c r="S2" s="228"/>
      <c r="T2" s="228"/>
      <c r="U2" s="228"/>
      <c r="V2" s="228"/>
      <c r="W2" s="228"/>
      <c r="X2" s="228"/>
      <c r="Y2" s="228"/>
      <c r="Z2" s="228"/>
      <c r="AA2" s="228"/>
      <c r="AB2" s="228"/>
      <c r="AC2" s="228"/>
      <c r="AD2" s="228"/>
      <c r="AE2" s="228"/>
      <c r="AF2" s="228"/>
      <c r="AG2" s="228"/>
      <c r="AH2" s="228"/>
      <c r="AI2" s="228"/>
      <c r="AJ2" s="228"/>
      <c r="AK2" s="228"/>
      <c r="AL2" s="228"/>
      <c r="AM2" s="228"/>
      <c r="AN2" s="228"/>
    </row>
    <row r="3" spans="1:40" x14ac:dyDescent="0.2">
      <c r="A3" s="229" t="s">
        <v>2248</v>
      </c>
      <c r="B3" s="229" t="s">
        <v>1864</v>
      </c>
      <c r="C3" s="15" t="str">
        <f t="shared" ref="C3:C27" si="0">_xlfn.CONCAT("Unit: grams of ",B3)</f>
        <v>Unit: grams of VOC</v>
      </c>
      <c r="D3" t="s">
        <v>222</v>
      </c>
      <c r="E3">
        <v>0</v>
      </c>
      <c r="F3">
        <v>0</v>
      </c>
      <c r="G3">
        <v>0</v>
      </c>
      <c r="H3">
        <v>0</v>
      </c>
      <c r="I3" s="4">
        <f>'Non-GHG Multipliers'!C4*J3</f>
        <v>4467850546.0825243</v>
      </c>
      <c r="J3">
        <v>509386359929.78778</v>
      </c>
      <c r="K3">
        <v>529276022639.25629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229" t="s">
        <v>2248</v>
      </c>
      <c r="B4" s="229" t="s">
        <v>1864</v>
      </c>
      <c r="C4" s="15" t="str">
        <f t="shared" si="0"/>
        <v>Unit: grams of VOC</v>
      </c>
      <c r="D4" t="s">
        <v>226</v>
      </c>
      <c r="E4">
        <v>0</v>
      </c>
      <c r="F4">
        <v>0</v>
      </c>
      <c r="G4">
        <v>0</v>
      </c>
      <c r="H4">
        <v>0</v>
      </c>
      <c r="I4" s="4">
        <f>'Non-GHG Multipliers'!C5*J4</f>
        <v>0</v>
      </c>
      <c r="J4">
        <v>22090909051.195999</v>
      </c>
      <c r="K4">
        <v>22234741794.9739</v>
      </c>
      <c r="L4">
        <v>23391397866.994339</v>
      </c>
      <c r="M4">
        <v>23937544193.50259</v>
      </c>
      <c r="N4">
        <v>24635309184.518929</v>
      </c>
      <c r="O4">
        <v>25271149387.913971</v>
      </c>
      <c r="P4">
        <v>25703638612.893021</v>
      </c>
      <c r="Q4">
        <v>25975671957.176102</v>
      </c>
      <c r="R4">
        <v>26214682367.26886</v>
      </c>
      <c r="S4">
        <v>26457767883.342171</v>
      </c>
      <c r="T4">
        <v>26721723596.80114</v>
      </c>
      <c r="U4">
        <v>27023135859.802891</v>
      </c>
      <c r="V4">
        <v>27355339339.879509</v>
      </c>
      <c r="W4">
        <v>27619088765.151909</v>
      </c>
      <c r="X4">
        <v>27917828353.843689</v>
      </c>
      <c r="Y4">
        <v>28311406639.585812</v>
      </c>
      <c r="Z4">
        <v>28654503812.174141</v>
      </c>
      <c r="AA4">
        <v>28979636147.462959</v>
      </c>
      <c r="AB4">
        <v>29328782985.675251</v>
      </c>
      <c r="AC4">
        <v>29700199173.447441</v>
      </c>
      <c r="AD4">
        <v>30053011608.204979</v>
      </c>
      <c r="AE4">
        <v>30481147708.23185</v>
      </c>
      <c r="AF4">
        <v>30873220176.693699</v>
      </c>
      <c r="AG4">
        <v>31315214573.260159</v>
      </c>
      <c r="AH4">
        <v>31731343640.565281</v>
      </c>
      <c r="AI4">
        <v>32171389175.00745</v>
      </c>
      <c r="AJ4">
        <v>32632027478.95192</v>
      </c>
      <c r="AK4">
        <v>33063723265.92762</v>
      </c>
      <c r="AL4">
        <v>33532495653.736481</v>
      </c>
      <c r="AM4">
        <v>34028330381.753769</v>
      </c>
      <c r="AN4">
        <v>34559970707.126282</v>
      </c>
    </row>
    <row r="5" spans="1:40" x14ac:dyDescent="0.2">
      <c r="A5" s="229" t="s">
        <v>2248</v>
      </c>
      <c r="B5" s="229" t="s">
        <v>1864</v>
      </c>
      <c r="C5" s="15" t="str">
        <f t="shared" si="0"/>
        <v>Unit: grams of VOC</v>
      </c>
      <c r="D5" t="s">
        <v>227</v>
      </c>
      <c r="E5">
        <v>0</v>
      </c>
      <c r="F5">
        <v>0</v>
      </c>
      <c r="G5">
        <v>0</v>
      </c>
      <c r="H5">
        <v>0</v>
      </c>
      <c r="I5" s="4">
        <f>'Non-GHG Multipliers'!C6*J5</f>
        <v>426464057.96034741</v>
      </c>
      <c r="J5">
        <v>3550199468393.0659</v>
      </c>
      <c r="K5">
        <v>3443526980223.7808</v>
      </c>
      <c r="L5">
        <v>3595309592454.1099</v>
      </c>
      <c r="M5">
        <v>3892074130727.3428</v>
      </c>
      <c r="N5">
        <v>4114504898389.6211</v>
      </c>
      <c r="O5">
        <v>4310769647697.1851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229" t="s">
        <v>2248</v>
      </c>
      <c r="B6" s="229" t="s">
        <v>1864</v>
      </c>
      <c r="C6" s="15" t="str">
        <f t="shared" si="0"/>
        <v>Unit: grams of VOC</v>
      </c>
      <c r="D6" t="s">
        <v>257</v>
      </c>
      <c r="E6">
        <v>0</v>
      </c>
      <c r="F6">
        <v>0</v>
      </c>
      <c r="G6">
        <v>0</v>
      </c>
      <c r="H6">
        <v>0</v>
      </c>
      <c r="I6" s="4">
        <f>'Non-GHG Multipliers'!C7*J6</f>
        <v>99014931.377497062</v>
      </c>
      <c r="J6">
        <v>35456361550.946609</v>
      </c>
      <c r="K6">
        <v>35784408564.669731</v>
      </c>
      <c r="L6">
        <v>37670858916.646057</v>
      </c>
      <c r="M6">
        <v>38352441378.792213</v>
      </c>
      <c r="N6">
        <v>39373352745.526817</v>
      </c>
      <c r="O6">
        <v>40309779953.761307</v>
      </c>
      <c r="P6">
        <v>40946096296.402687</v>
      </c>
      <c r="Q6">
        <v>41348890783.293953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53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23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37</v>
      </c>
    </row>
    <row r="7" spans="1:40" x14ac:dyDescent="0.2">
      <c r="A7" s="229" t="s">
        <v>2248</v>
      </c>
      <c r="B7" s="229" t="s">
        <v>1864</v>
      </c>
      <c r="C7" s="15" t="str">
        <f t="shared" si="0"/>
        <v>Unit: grams of VOC</v>
      </c>
      <c r="D7" t="s">
        <v>258</v>
      </c>
      <c r="E7">
        <v>0</v>
      </c>
      <c r="F7">
        <v>0</v>
      </c>
      <c r="G7">
        <v>0</v>
      </c>
      <c r="H7">
        <v>0</v>
      </c>
      <c r="I7" s="4">
        <f>'Non-GHG Multipliers'!C8*J7</f>
        <v>106010305.6238367</v>
      </c>
      <c r="J7">
        <v>10717902107.09903</v>
      </c>
      <c r="K7">
        <v>10817065575.25576</v>
      </c>
      <c r="L7">
        <v>11387309935.30756</v>
      </c>
      <c r="M7">
        <v>11593341625.74769</v>
      </c>
      <c r="N7">
        <v>11901947123.042271</v>
      </c>
      <c r="O7">
        <v>12185014384.014879</v>
      </c>
      <c r="P7">
        <v>12377362836.344891</v>
      </c>
      <c r="Q7">
        <v>12499121293.528271</v>
      </c>
      <c r="R7">
        <v>12607719994.713079</v>
      </c>
      <c r="S7">
        <v>12719084382.05121</v>
      </c>
      <c r="T7">
        <v>12844252204.122589</v>
      </c>
      <c r="U7">
        <v>12990578550.854719</v>
      </c>
      <c r="V7">
        <v>13151111062.024441</v>
      </c>
      <c r="W7">
        <v>13282647105.736641</v>
      </c>
      <c r="X7">
        <v>13428037222.28834</v>
      </c>
      <c r="Y7">
        <v>13624313733.32416</v>
      </c>
      <c r="Z7">
        <v>13795443926.07914</v>
      </c>
      <c r="AA7">
        <v>13957267960.72377</v>
      </c>
      <c r="AB7">
        <v>14136024751.061119</v>
      </c>
      <c r="AC7">
        <v>14321502210.909229</v>
      </c>
      <c r="AD7">
        <v>14498509069.90193</v>
      </c>
      <c r="AE7">
        <v>14715677657.00396</v>
      </c>
      <c r="AF7">
        <v>14912897699.418091</v>
      </c>
      <c r="AG7">
        <v>15132158766.127451</v>
      </c>
      <c r="AH7">
        <v>15345077348.274771</v>
      </c>
      <c r="AI7">
        <v>15567841745.386181</v>
      </c>
      <c r="AJ7">
        <v>15810990117.895781</v>
      </c>
      <c r="AK7">
        <v>16036186863.712851</v>
      </c>
      <c r="AL7">
        <v>16282581547.35836</v>
      </c>
      <c r="AM7">
        <v>16547280500.328279</v>
      </c>
      <c r="AN7">
        <v>16829992971.53731</v>
      </c>
    </row>
    <row r="8" spans="1:40" x14ac:dyDescent="0.2">
      <c r="A8" s="229" t="s">
        <v>2248</v>
      </c>
      <c r="B8" s="229" t="s">
        <v>1864</v>
      </c>
      <c r="C8" s="15" t="str">
        <f t="shared" si="0"/>
        <v>Unit: grams of VOC</v>
      </c>
      <c r="D8" t="s">
        <v>259</v>
      </c>
      <c r="E8">
        <v>0</v>
      </c>
      <c r="F8">
        <v>0</v>
      </c>
      <c r="G8">
        <v>0</v>
      </c>
      <c r="H8">
        <v>0</v>
      </c>
      <c r="I8" s="4">
        <f>'Non-GHG Multipliers'!C9*J8</f>
        <v>14306285.209041551</v>
      </c>
      <c r="J8">
        <v>1730006029.6667359</v>
      </c>
      <c r="K8">
        <v>1746012277.542444</v>
      </c>
      <c r="L8">
        <v>1838056986.6109879</v>
      </c>
      <c r="M8">
        <v>1871313127.897048</v>
      </c>
      <c r="N8">
        <v>1921125989.1989169</v>
      </c>
      <c r="O8">
        <v>1966816653.602309</v>
      </c>
      <c r="P8">
        <v>1997864145.826329</v>
      </c>
      <c r="Q8">
        <v>2017517512.967149</v>
      </c>
      <c r="R8">
        <v>2035046727.7319729</v>
      </c>
      <c r="S8">
        <v>2053022359.498332</v>
      </c>
      <c r="T8">
        <v>2073226041.593946</v>
      </c>
      <c r="U8">
        <v>2096844979.294266</v>
      </c>
      <c r="V8">
        <v>2122756973.032033</v>
      </c>
      <c r="W8">
        <v>2143988567.2812359</v>
      </c>
      <c r="X8">
        <v>2167456385.4955668</v>
      </c>
      <c r="Y8">
        <v>2199137916.46878</v>
      </c>
      <c r="Z8">
        <v>2226760511.111443</v>
      </c>
      <c r="AA8">
        <v>2252880973.2021341</v>
      </c>
      <c r="AB8">
        <v>2281734597.9168682</v>
      </c>
      <c r="AC8">
        <v>2311673024.3643322</v>
      </c>
      <c r="AD8">
        <v>2340244187.8522782</v>
      </c>
      <c r="AE8">
        <v>2375297966.2304058</v>
      </c>
      <c r="AF8">
        <v>2407131795.1960192</v>
      </c>
      <c r="AG8">
        <v>2442523326.4572639</v>
      </c>
      <c r="AH8">
        <v>2476891099.8575239</v>
      </c>
      <c r="AI8">
        <v>2512848113.3053861</v>
      </c>
      <c r="AJ8">
        <v>2552095360.233181</v>
      </c>
      <c r="AK8">
        <v>2588444985.7692089</v>
      </c>
      <c r="AL8">
        <v>2628216228.697639</v>
      </c>
      <c r="AM8">
        <v>2670942014.0340371</v>
      </c>
      <c r="AN8">
        <v>2716575410.8467989</v>
      </c>
    </row>
    <row r="9" spans="1:40" x14ac:dyDescent="0.2">
      <c r="A9" s="229" t="s">
        <v>2248</v>
      </c>
      <c r="B9" s="229" t="s">
        <v>1864</v>
      </c>
      <c r="C9" s="15" t="str">
        <f t="shared" si="0"/>
        <v>Unit: grams of VOC</v>
      </c>
      <c r="D9" t="s">
        <v>260</v>
      </c>
      <c r="E9">
        <v>0</v>
      </c>
      <c r="F9">
        <v>0</v>
      </c>
      <c r="G9">
        <v>0</v>
      </c>
      <c r="H9">
        <v>0</v>
      </c>
      <c r="I9" s="4">
        <f>'Non-GHG Multipliers'!C10*J9</f>
        <v>125253956.44462363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85</v>
      </c>
      <c r="AM9">
        <v>6775119828.5615139</v>
      </c>
      <c r="AN9">
        <v>6890873644.9926729</v>
      </c>
    </row>
    <row r="10" spans="1:40" x14ac:dyDescent="0.2">
      <c r="A10" s="229" t="s">
        <v>2248</v>
      </c>
      <c r="B10" s="229" t="s">
        <v>1864</v>
      </c>
      <c r="C10" s="15" t="str">
        <f t="shared" si="0"/>
        <v>Unit: grams of VOC</v>
      </c>
      <c r="D10" t="s">
        <v>261</v>
      </c>
      <c r="E10">
        <v>0</v>
      </c>
      <c r="F10">
        <v>0</v>
      </c>
      <c r="G10">
        <v>0</v>
      </c>
      <c r="H10">
        <v>0</v>
      </c>
      <c r="I10" s="4">
        <f>'Non-GHG Multipliers'!C11*J10</f>
        <v>8866128730.7361565</v>
      </c>
      <c r="J10">
        <v>117734795205.42641</v>
      </c>
      <c r="K10">
        <v>119784933405.45081</v>
      </c>
      <c r="L10">
        <v>121984949470.2097</v>
      </c>
      <c r="M10">
        <v>122406144232.6082</v>
      </c>
      <c r="N10">
        <v>123969908938.651</v>
      </c>
      <c r="O10">
        <v>125201927354.8978</v>
      </c>
      <c r="P10">
        <v>126296527946.95689</v>
      </c>
      <c r="Q10">
        <v>126957526586.5237</v>
      </c>
      <c r="R10">
        <v>127630281484.16389</v>
      </c>
      <c r="S10">
        <v>128146911444.7672</v>
      </c>
      <c r="T10">
        <v>128804361534.95399</v>
      </c>
      <c r="U10">
        <v>129513761362.7139</v>
      </c>
      <c r="V10">
        <v>130219149172.8709</v>
      </c>
      <c r="W10">
        <v>130557010083.1207</v>
      </c>
      <c r="X10">
        <v>131107327658.2411</v>
      </c>
      <c r="Y10">
        <v>131870474310.64011</v>
      </c>
      <c r="Z10">
        <v>132515729683.519</v>
      </c>
      <c r="AA10">
        <v>133332694872.0493</v>
      </c>
      <c r="AB10">
        <v>134279255400.54539</v>
      </c>
      <c r="AC10">
        <v>135262671060.19701</v>
      </c>
      <c r="AD10">
        <v>135891482926.65759</v>
      </c>
      <c r="AE10">
        <v>136631950683.1172</v>
      </c>
      <c r="AF10">
        <v>137520587983.98318</v>
      </c>
      <c r="AG10">
        <v>138804468583.05069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1</v>
      </c>
      <c r="AM10">
        <v>145897428970.87439</v>
      </c>
      <c r="AN10">
        <v>147118121425.70389</v>
      </c>
    </row>
    <row r="11" spans="1:40" x14ac:dyDescent="0.2">
      <c r="A11" s="229" t="s">
        <v>2248</v>
      </c>
      <c r="B11" s="229" t="s">
        <v>1864</v>
      </c>
      <c r="C11" s="15" t="str">
        <f t="shared" si="0"/>
        <v>Unit: grams of VOC</v>
      </c>
      <c r="D11" t="s">
        <v>228</v>
      </c>
      <c r="E11">
        <v>0</v>
      </c>
      <c r="F11">
        <v>0</v>
      </c>
      <c r="G11">
        <v>0</v>
      </c>
      <c r="H11">
        <v>0</v>
      </c>
      <c r="I11" s="4">
        <f>'Non-GHG Multipliers'!C12*J11</f>
        <v>75000523.009933397</v>
      </c>
      <c r="J11">
        <v>263821551256.77441</v>
      </c>
      <c r="K11">
        <v>292304266871.0321</v>
      </c>
      <c r="L11">
        <v>293073289010.05682</v>
      </c>
      <c r="M11">
        <v>296613518737.20093</v>
      </c>
      <c r="N11">
        <v>301064998724.82257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32</v>
      </c>
      <c r="T11">
        <v>303353895005.76367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18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33</v>
      </c>
      <c r="AG11">
        <v>319806052299.28772</v>
      </c>
      <c r="AH11">
        <v>321893438685.96808</v>
      </c>
      <c r="AI11">
        <v>323748360669.33118</v>
      </c>
      <c r="AJ11">
        <v>325430471961.21301</v>
      </c>
      <c r="AK11">
        <v>327452687958.91852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229" t="s">
        <v>2248</v>
      </c>
      <c r="B12" s="229" t="s">
        <v>1864</v>
      </c>
      <c r="C12" s="15" t="str">
        <f t="shared" si="0"/>
        <v>Unit: grams of VOC</v>
      </c>
      <c r="D12" t="s">
        <v>229</v>
      </c>
      <c r="E12">
        <v>0</v>
      </c>
      <c r="F12">
        <v>0</v>
      </c>
      <c r="G12">
        <v>0</v>
      </c>
      <c r="H12">
        <v>0</v>
      </c>
      <c r="I12" s="4">
        <f>'Non-GHG Multipliers'!C13*J12</f>
        <v>3083583499.019280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1</v>
      </c>
      <c r="R12">
        <v>1021715384922.28</v>
      </c>
      <c r="S12">
        <v>1038729763912.428</v>
      </c>
      <c r="T12">
        <v>1056614386609.2419</v>
      </c>
      <c r="U12">
        <v>1073915224884.726</v>
      </c>
      <c r="V12">
        <v>1090301049265.2581</v>
      </c>
      <c r="W12">
        <v>1106683238873.4729</v>
      </c>
      <c r="X12">
        <v>1127642451114.6411</v>
      </c>
      <c r="Y12">
        <v>1150583092557.9661</v>
      </c>
      <c r="Z12">
        <v>1172303803870.1069</v>
      </c>
      <c r="AA12">
        <v>1193676664236.708</v>
      </c>
      <c r="AB12">
        <v>1214670625540.7439</v>
      </c>
      <c r="AC12">
        <v>1236588146958.4551</v>
      </c>
      <c r="AD12">
        <v>1255275298625.6589</v>
      </c>
      <c r="AE12">
        <v>1276926063299.1411</v>
      </c>
      <c r="AF12">
        <v>1300476130604.4141</v>
      </c>
      <c r="AG12">
        <v>1329079458633.2571</v>
      </c>
      <c r="AH12">
        <v>1355798818169.3311</v>
      </c>
      <c r="AI12">
        <v>1384393331799.2561</v>
      </c>
      <c r="AJ12">
        <v>1407686151026.0959</v>
      </c>
      <c r="AK12">
        <v>1427890115456.2681</v>
      </c>
      <c r="AL12">
        <v>1448084862276.9619</v>
      </c>
      <c r="AM12">
        <v>1473931759615.8701</v>
      </c>
      <c r="AN12">
        <v>1500516182813.436</v>
      </c>
    </row>
    <row r="13" spans="1:40" x14ac:dyDescent="0.2">
      <c r="A13" s="229" t="s">
        <v>2248</v>
      </c>
      <c r="B13" s="229" t="s">
        <v>1864</v>
      </c>
      <c r="C13" s="15" t="str">
        <f t="shared" si="0"/>
        <v>Unit: grams of VOC</v>
      </c>
      <c r="D13" t="s">
        <v>262</v>
      </c>
      <c r="E13">
        <v>0</v>
      </c>
      <c r="F13">
        <v>0</v>
      </c>
      <c r="G13">
        <v>0</v>
      </c>
      <c r="H13">
        <v>0</v>
      </c>
      <c r="I13" s="4">
        <f>'Non-GHG Multipliers'!C14*J13</f>
        <v>23546432.872832332</v>
      </c>
      <c r="J13">
        <v>1307562687.427985</v>
      </c>
      <c r="K13">
        <v>1319660432.828347</v>
      </c>
      <c r="L13">
        <v>1389229107.786304</v>
      </c>
      <c r="M13">
        <v>1414364563.228539</v>
      </c>
      <c r="N13">
        <v>1452013818.5926349</v>
      </c>
      <c r="O13">
        <v>1486547460.044266</v>
      </c>
      <c r="P13">
        <v>1510013587.719069</v>
      </c>
      <c r="Q13">
        <v>1524867876.7301941</v>
      </c>
      <c r="R13">
        <v>1538116701.7477641</v>
      </c>
      <c r="S13">
        <v>1551702934.96174</v>
      </c>
      <c r="T13">
        <v>1566973159.6915181</v>
      </c>
      <c r="U13">
        <v>1584824682.243479</v>
      </c>
      <c r="V13">
        <v>1604409328.532197</v>
      </c>
      <c r="W13">
        <v>1620456463.6050241</v>
      </c>
      <c r="X13">
        <v>1638193767.941653</v>
      </c>
      <c r="Y13">
        <v>1662139110.9466989</v>
      </c>
      <c r="Z13">
        <v>1683016653.2588789</v>
      </c>
      <c r="AA13">
        <v>1702758862.836463</v>
      </c>
      <c r="AB13">
        <v>1724566834.84758</v>
      </c>
      <c r="AC13">
        <v>1747194715.1391599</v>
      </c>
      <c r="AD13">
        <v>1768789199.0152891</v>
      </c>
      <c r="AE13">
        <v>1795283333.645236</v>
      </c>
      <c r="AF13">
        <v>1819343785.5971971</v>
      </c>
      <c r="AG13">
        <v>1846093198.5671971</v>
      </c>
      <c r="AH13">
        <v>1872068841.0664411</v>
      </c>
      <c r="AI13">
        <v>1899245653.3604569</v>
      </c>
      <c r="AJ13">
        <v>1928909270.0109401</v>
      </c>
      <c r="AK13">
        <v>1956382823.997365</v>
      </c>
      <c r="AL13">
        <v>1986442484.133848</v>
      </c>
      <c r="AM13">
        <v>2018735228.6323709</v>
      </c>
      <c r="AN13">
        <v>2053225586.440233</v>
      </c>
    </row>
    <row r="14" spans="1:40" x14ac:dyDescent="0.2">
      <c r="A14" s="229" t="s">
        <v>2248</v>
      </c>
      <c r="B14" s="229" t="s">
        <v>1864</v>
      </c>
      <c r="C14" s="15" t="str">
        <f t="shared" si="0"/>
        <v>Unit: grams of VOC</v>
      </c>
      <c r="D14" t="s">
        <v>263</v>
      </c>
      <c r="E14">
        <v>0</v>
      </c>
      <c r="F14">
        <v>0</v>
      </c>
      <c r="G14">
        <v>0</v>
      </c>
      <c r="H14">
        <v>0</v>
      </c>
      <c r="I14" s="4">
        <f>'Non-GHG Multipliers'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229" t="s">
        <v>2248</v>
      </c>
      <c r="B15" s="229" t="s">
        <v>1864</v>
      </c>
      <c r="C15" s="15" t="str">
        <f t="shared" si="0"/>
        <v>Unit: grams of VOC</v>
      </c>
      <c r="D15" t="s">
        <v>231</v>
      </c>
      <c r="E15">
        <v>0</v>
      </c>
      <c r="F15">
        <v>0</v>
      </c>
      <c r="G15">
        <v>0</v>
      </c>
      <c r="H15">
        <v>0</v>
      </c>
      <c r="I15" s="4">
        <f>'Non-GHG Multipliers'!C16*J15</f>
        <v>611089939.5355958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</v>
      </c>
      <c r="U15">
        <v>10214457382.20923</v>
      </c>
      <c r="V15">
        <v>10332475929.560711</v>
      </c>
      <c r="W15">
        <v>10443027673.72756</v>
      </c>
      <c r="X15">
        <v>10569810535.943331</v>
      </c>
      <c r="Y15">
        <v>10738757122.5212</v>
      </c>
      <c r="Z15">
        <v>10877285974.60047</v>
      </c>
      <c r="AA15">
        <v>10990595335.926201</v>
      </c>
      <c r="AB15">
        <v>11120763335.996031</v>
      </c>
      <c r="AC15">
        <v>11245651725.02873</v>
      </c>
      <c r="AD15">
        <v>11398317236.253651</v>
      </c>
      <c r="AE15">
        <v>11583181107.086069</v>
      </c>
      <c r="AF15">
        <v>11735645284.295759</v>
      </c>
      <c r="AG15">
        <v>11902175981.219891</v>
      </c>
      <c r="AH15">
        <v>12075842624.23284</v>
      </c>
      <c r="AI15">
        <v>12259257182.558121</v>
      </c>
      <c r="AJ15">
        <v>12453478164.908489</v>
      </c>
      <c r="AK15">
        <v>12626315569.93276</v>
      </c>
      <c r="AL15">
        <v>12814154117.21328</v>
      </c>
      <c r="AM15">
        <v>13016162478.190889</v>
      </c>
      <c r="AN15">
        <v>13233799985.90868</v>
      </c>
    </row>
    <row r="16" spans="1:40" x14ac:dyDescent="0.2">
      <c r="A16" s="229" t="s">
        <v>2248</v>
      </c>
      <c r="B16" s="229" t="s">
        <v>1864</v>
      </c>
      <c r="C16" s="15" t="str">
        <f t="shared" si="0"/>
        <v>Unit: grams of VOC</v>
      </c>
      <c r="D16" t="s">
        <v>232</v>
      </c>
      <c r="E16">
        <v>0</v>
      </c>
      <c r="F16">
        <v>0</v>
      </c>
      <c r="G16">
        <v>0</v>
      </c>
      <c r="H16">
        <v>0</v>
      </c>
      <c r="I16" s="4">
        <f>'Non-GHG Multipliers'!C17*J16</f>
        <v>182395215.27713686</v>
      </c>
      <c r="J16">
        <v>12691437678.53347</v>
      </c>
      <c r="K16">
        <v>11278663802.43981</v>
      </c>
      <c r="L16">
        <v>12081051064.50873</v>
      </c>
      <c r="M16">
        <v>12049261805.885509</v>
      </c>
      <c r="N16">
        <v>12666944578.84317</v>
      </c>
      <c r="O16">
        <v>13446566543.471581</v>
      </c>
      <c r="P16">
        <v>13496881373.6283</v>
      </c>
      <c r="Q16">
        <v>13534849941.712429</v>
      </c>
      <c r="R16">
        <v>13575713001.37604</v>
      </c>
      <c r="S16">
        <v>13633167671.141621</v>
      </c>
      <c r="T16">
        <v>13811495970.434879</v>
      </c>
      <c r="U16">
        <v>14012202490.45236</v>
      </c>
      <c r="V16">
        <v>14194398435.44673</v>
      </c>
      <c r="W16">
        <v>14189206619.15065</v>
      </c>
      <c r="X16">
        <v>14231689510.11853</v>
      </c>
      <c r="Y16">
        <v>14464585290.330959</v>
      </c>
      <c r="Z16">
        <v>14559057392.002411</v>
      </c>
      <c r="AA16">
        <v>14679099493.18858</v>
      </c>
      <c r="AB16">
        <v>14909788003.125549</v>
      </c>
      <c r="AC16">
        <v>15150181342.758341</v>
      </c>
      <c r="AD16">
        <v>15115635407.905251</v>
      </c>
      <c r="AE16">
        <v>15232395089.115511</v>
      </c>
      <c r="AF16">
        <v>15526546870.220671</v>
      </c>
      <c r="AG16">
        <v>16022454797.814779</v>
      </c>
      <c r="AH16">
        <v>16144977477.30084</v>
      </c>
      <c r="AI16">
        <v>16397700096.300591</v>
      </c>
      <c r="AJ16">
        <v>16488907069.755051</v>
      </c>
      <c r="AK16">
        <v>16485601409.9149</v>
      </c>
      <c r="AL16">
        <v>16685914367.842409</v>
      </c>
      <c r="AM16">
        <v>16880620083.28146</v>
      </c>
      <c r="AN16">
        <v>17330574675.518761</v>
      </c>
    </row>
    <row r="17" spans="1:40" x14ac:dyDescent="0.2">
      <c r="A17" s="229" t="s">
        <v>2248</v>
      </c>
      <c r="B17" s="229" t="s">
        <v>1864</v>
      </c>
      <c r="C17" s="15" t="str">
        <f t="shared" si="0"/>
        <v>Unit: grams of VOC</v>
      </c>
      <c r="D17" t="s">
        <v>264</v>
      </c>
      <c r="E17">
        <v>0</v>
      </c>
      <c r="F17">
        <v>0</v>
      </c>
      <c r="G17">
        <v>0</v>
      </c>
      <c r="H17">
        <v>0</v>
      </c>
      <c r="I17" s="4">
        <f>'Non-GHG Multipliers'!C18*J17</f>
        <v>337694022.60233718</v>
      </c>
      <c r="J17">
        <v>13304365667.60531</v>
      </c>
      <c r="K17">
        <v>13519003997.28529</v>
      </c>
      <c r="L17">
        <v>14001629593.418131</v>
      </c>
      <c r="M17">
        <v>14087951718.032631</v>
      </c>
      <c r="N17">
        <v>14313444354.48155</v>
      </c>
      <c r="O17">
        <v>14566596416.52412</v>
      </c>
      <c r="P17">
        <v>14769860311.918961</v>
      </c>
      <c r="Q17">
        <v>14906853691.259451</v>
      </c>
      <c r="R17">
        <v>15027300069.027559</v>
      </c>
      <c r="S17">
        <v>15146470110.79471</v>
      </c>
      <c r="T17">
        <v>15278142974.261021</v>
      </c>
      <c r="U17">
        <v>15443132542.723391</v>
      </c>
      <c r="V17">
        <v>15652367492.994511</v>
      </c>
      <c r="W17">
        <v>15842774916.400351</v>
      </c>
      <c r="X17">
        <v>16062127347.669241</v>
      </c>
      <c r="Y17">
        <v>16326024417.82259</v>
      </c>
      <c r="Z17">
        <v>16564038807.91291</v>
      </c>
      <c r="AA17">
        <v>16794500609.92658</v>
      </c>
      <c r="AB17">
        <v>17037294884.234751</v>
      </c>
      <c r="AC17">
        <v>17293756695.07045</v>
      </c>
      <c r="AD17">
        <v>17539341942.234501</v>
      </c>
      <c r="AE17">
        <v>17795423014.27655</v>
      </c>
      <c r="AF17">
        <v>18043626588.820789</v>
      </c>
      <c r="AG17">
        <v>18320241705.818581</v>
      </c>
      <c r="AH17">
        <v>18572629424.428322</v>
      </c>
      <c r="AI17">
        <v>18836439399.45742</v>
      </c>
      <c r="AJ17">
        <v>19067863490.41526</v>
      </c>
      <c r="AK17">
        <v>19275941950.67728</v>
      </c>
      <c r="AL17">
        <v>19481027208.602631</v>
      </c>
      <c r="AM17">
        <v>19696163286.33305</v>
      </c>
      <c r="AN17">
        <v>19938884448.009991</v>
      </c>
    </row>
    <row r="18" spans="1:40" x14ac:dyDescent="0.2">
      <c r="A18" s="229" t="s">
        <v>2248</v>
      </c>
      <c r="B18" s="229" t="s">
        <v>1864</v>
      </c>
      <c r="C18" s="15" t="str">
        <f t="shared" si="0"/>
        <v>Unit: grams of VOC</v>
      </c>
      <c r="D18" t="s">
        <v>265</v>
      </c>
      <c r="E18">
        <v>0</v>
      </c>
      <c r="F18">
        <v>0</v>
      </c>
      <c r="G18">
        <v>0</v>
      </c>
      <c r="H18">
        <v>0</v>
      </c>
      <c r="I18" s="4">
        <f>'Non-GHG Multipliers'!C19*J18</f>
        <v>18069547.480321012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</v>
      </c>
      <c r="O18">
        <v>1032929595.070563</v>
      </c>
      <c r="P18">
        <v>1049235066.916236</v>
      </c>
      <c r="Q18">
        <v>1059556590.5444601</v>
      </c>
      <c r="R18">
        <v>1068762555.256916</v>
      </c>
      <c r="S18">
        <v>1078202968.5295801</v>
      </c>
      <c r="T18">
        <v>1088813505.6773789</v>
      </c>
      <c r="U18">
        <v>1101217661.2503469</v>
      </c>
      <c r="V18">
        <v>1114826080.2913401</v>
      </c>
      <c r="W18">
        <v>1125976454.6845829</v>
      </c>
      <c r="X18">
        <v>1138301245.569855</v>
      </c>
      <c r="Y18">
        <v>1154939700.862288</v>
      </c>
      <c r="Z18">
        <v>1169446490.5250599</v>
      </c>
      <c r="AA18">
        <v>1183164392.639106</v>
      </c>
      <c r="AB18">
        <v>1198317692.6878541</v>
      </c>
      <c r="AC18">
        <v>1214040707.15938</v>
      </c>
      <c r="AD18">
        <v>1229045664.6770251</v>
      </c>
      <c r="AE18">
        <v>1247455151.417691</v>
      </c>
      <c r="AF18">
        <v>1264173590.323916</v>
      </c>
      <c r="AG18">
        <v>1282760457.5784969</v>
      </c>
      <c r="AH18">
        <v>1300809669.3323171</v>
      </c>
      <c r="AI18">
        <v>1319693515.6087959</v>
      </c>
      <c r="AJ18">
        <v>1340305321.3927841</v>
      </c>
      <c r="AK18">
        <v>1359395359.0519249</v>
      </c>
      <c r="AL18">
        <v>1380282356.20963</v>
      </c>
      <c r="AM18">
        <v>1402721015.1795781</v>
      </c>
      <c r="AN18">
        <v>1426686688.850873</v>
      </c>
    </row>
    <row r="19" spans="1:40" x14ac:dyDescent="0.2">
      <c r="A19" s="229" t="s">
        <v>2248</v>
      </c>
      <c r="B19" s="229" t="s">
        <v>1864</v>
      </c>
      <c r="C19" s="15" t="str">
        <f t="shared" si="0"/>
        <v>Unit: grams of VOC</v>
      </c>
      <c r="D19" t="s">
        <v>266</v>
      </c>
      <c r="E19">
        <v>0</v>
      </c>
      <c r="F19">
        <v>0</v>
      </c>
      <c r="G19">
        <v>0</v>
      </c>
      <c r="H19">
        <v>0</v>
      </c>
      <c r="I19" s="4">
        <f>'Non-GHG Multipliers'!C20*J19</f>
        <v>6230350.8557905685</v>
      </c>
      <c r="J19">
        <v>271024756.30557507</v>
      </c>
      <c r="K19">
        <v>273532313.71028298</v>
      </c>
      <c r="L19">
        <v>287952144.86504799</v>
      </c>
      <c r="M19">
        <v>293162090.63006628</v>
      </c>
      <c r="N19">
        <v>300965831.40536469</v>
      </c>
      <c r="O19">
        <v>308123784.02114522</v>
      </c>
      <c r="P19">
        <v>312987720.25582719</v>
      </c>
      <c r="Q19">
        <v>316066639.60557699</v>
      </c>
      <c r="R19">
        <v>318812786.77408111</v>
      </c>
      <c r="S19">
        <v>321628870.14915168</v>
      </c>
      <c r="T19">
        <v>324794002.47964072</v>
      </c>
      <c r="U19">
        <v>328494172.72451478</v>
      </c>
      <c r="V19">
        <v>332553575.7946434</v>
      </c>
      <c r="W19">
        <v>335879742.03839779</v>
      </c>
      <c r="X19">
        <v>339556237.72887099</v>
      </c>
      <c r="Y19">
        <v>344519503.21127898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47</v>
      </c>
      <c r="AE19">
        <v>372116941.45062429</v>
      </c>
      <c r="AF19">
        <v>377104066.11361778</v>
      </c>
      <c r="AG19">
        <v>382648544.55523813</v>
      </c>
      <c r="AH19">
        <v>388032639.89990288</v>
      </c>
      <c r="AI19">
        <v>393665707.43843633</v>
      </c>
      <c r="AJ19">
        <v>399814226.77990907</v>
      </c>
      <c r="AK19">
        <v>405508801.38471478</v>
      </c>
      <c r="AL19">
        <v>411739410.54896379</v>
      </c>
      <c r="AM19">
        <v>418432881.76246709</v>
      </c>
      <c r="AN19">
        <v>425581862.77090728</v>
      </c>
    </row>
    <row r="20" spans="1:40" x14ac:dyDescent="0.2">
      <c r="A20" s="229" t="s">
        <v>2248</v>
      </c>
      <c r="B20" s="229" t="s">
        <v>1864</v>
      </c>
      <c r="C20" s="15" t="str">
        <f t="shared" si="0"/>
        <v>Unit: grams of VOC</v>
      </c>
      <c r="D20" t="s">
        <v>267</v>
      </c>
      <c r="E20">
        <v>0</v>
      </c>
      <c r="F20">
        <v>0</v>
      </c>
      <c r="G20">
        <v>0</v>
      </c>
      <c r="H20">
        <v>0</v>
      </c>
      <c r="I20" s="4">
        <f>'Non-GHG Multipliers'!C21*J20</f>
        <v>47253390.634802349</v>
      </c>
      <c r="J20">
        <v>2146268858.373271</v>
      </c>
      <c r="K20">
        <v>2166126425.783977</v>
      </c>
      <c r="L20">
        <v>2280318335.6757011</v>
      </c>
      <c r="M20">
        <v>2321576353.9530621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4</v>
      </c>
      <c r="V20">
        <v>2633520986.045939</v>
      </c>
      <c r="W20">
        <v>2659861188.7789078</v>
      </c>
      <c r="X20">
        <v>2688975681.181623</v>
      </c>
      <c r="Y20">
        <v>2728280216.6267939</v>
      </c>
      <c r="Z20">
        <v>2762549180.810946</v>
      </c>
      <c r="AA20">
        <v>2794954579.0524578</v>
      </c>
      <c r="AB20">
        <v>2830750775.7792139</v>
      </c>
      <c r="AC20">
        <v>2867892792.194768</v>
      </c>
      <c r="AD20">
        <v>2903338563.7066069</v>
      </c>
      <c r="AE20">
        <v>2946826754.8522692</v>
      </c>
      <c r="AF20">
        <v>2986320233.2448492</v>
      </c>
      <c r="AG20">
        <v>3030227445.181438</v>
      </c>
      <c r="AH20">
        <v>3072864569.281414</v>
      </c>
      <c r="AI20">
        <v>3117473326.0602102</v>
      </c>
      <c r="AJ20">
        <v>3166163990.955893</v>
      </c>
      <c r="AK20">
        <v>3211259827.596725</v>
      </c>
      <c r="AL20">
        <v>3260600569.011673</v>
      </c>
      <c r="AM20">
        <v>3313606755.6633558</v>
      </c>
      <c r="AN20">
        <v>3370220164.4038391</v>
      </c>
    </row>
    <row r="21" spans="1:40" x14ac:dyDescent="0.2">
      <c r="A21" s="229" t="s">
        <v>2248</v>
      </c>
      <c r="B21" s="229" t="s">
        <v>1864</v>
      </c>
      <c r="C21" s="15" t="str">
        <f t="shared" si="0"/>
        <v>Unit: grams of VOC</v>
      </c>
      <c r="D21" t="s">
        <v>268</v>
      </c>
      <c r="E21">
        <v>0</v>
      </c>
      <c r="F21">
        <v>0</v>
      </c>
      <c r="G21">
        <v>0</v>
      </c>
      <c r="H21">
        <v>0</v>
      </c>
      <c r="I21" s="4">
        <f>'Non-GHG Multipliers'!C22*J21</f>
        <v>17418670.056252096</v>
      </c>
      <c r="J21">
        <v>1298554781.6860881</v>
      </c>
      <c r="K21">
        <v>1310569184.7340691</v>
      </c>
      <c r="L21">
        <v>1379658595.429873</v>
      </c>
      <c r="M21">
        <v>1404620890.6744521</v>
      </c>
      <c r="N21">
        <v>1442010777.255059</v>
      </c>
      <c r="O21">
        <v>1476306513.6409431</v>
      </c>
      <c r="P21">
        <v>1499610981.252903</v>
      </c>
      <c r="Q21">
        <v>1514362937.858429</v>
      </c>
      <c r="R21">
        <v>1527520490.6424789</v>
      </c>
      <c r="S21">
        <v>1541013127.1904171</v>
      </c>
      <c r="T21">
        <v>1556178154.0995879</v>
      </c>
      <c r="U21">
        <v>1573906696.0602219</v>
      </c>
      <c r="V21">
        <v>1593356422.127177</v>
      </c>
      <c r="W21">
        <v>1609293007.1808331</v>
      </c>
      <c r="X21">
        <v>1626908117.784713</v>
      </c>
      <c r="Y21">
        <v>1650688499.3735139</v>
      </c>
      <c r="Z21">
        <v>1671422214.5980301</v>
      </c>
      <c r="AA21">
        <v>1691028418.487534</v>
      </c>
      <c r="AB21">
        <v>1712686153.605088</v>
      </c>
      <c r="AC21">
        <v>1735158148.5882499</v>
      </c>
      <c r="AD21">
        <v>1756603866.3079481</v>
      </c>
      <c r="AE21">
        <v>1782915480.688767</v>
      </c>
      <c r="AF21">
        <v>1806810178.2295821</v>
      </c>
      <c r="AG21">
        <v>1833375312.317199</v>
      </c>
      <c r="AH21">
        <v>1859172006.501791</v>
      </c>
      <c r="AI21">
        <v>1886161595.5247059</v>
      </c>
      <c r="AJ21">
        <v>1915620857.1065409</v>
      </c>
      <c r="AK21">
        <v>1942905143.5442021</v>
      </c>
      <c r="AL21">
        <v>1972757720.236238</v>
      </c>
      <c r="AM21">
        <v>2004827997.3904519</v>
      </c>
      <c r="AN21">
        <v>2039080748.3171101</v>
      </c>
    </row>
    <row r="22" spans="1:40" x14ac:dyDescent="0.2">
      <c r="A22" s="229" t="s">
        <v>2248</v>
      </c>
      <c r="B22" s="229" t="s">
        <v>1864</v>
      </c>
      <c r="C22" s="15" t="str">
        <f t="shared" si="0"/>
        <v>Unit: grams of VOC</v>
      </c>
      <c r="D22" t="s">
        <v>269</v>
      </c>
      <c r="E22">
        <v>0</v>
      </c>
      <c r="F22">
        <v>0</v>
      </c>
      <c r="G22">
        <v>0</v>
      </c>
      <c r="H22">
        <v>0</v>
      </c>
      <c r="I22" s="4">
        <f>'Non-GHG Multipliers'!C23*J22</f>
        <v>12149710.04510910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2</v>
      </c>
      <c r="AK22">
        <v>1017925653.8088551</v>
      </c>
      <c r="AL22">
        <v>1033565997.2132111</v>
      </c>
      <c r="AM22">
        <v>1050368236.863719</v>
      </c>
      <c r="AN22">
        <v>1068313916.815014</v>
      </c>
    </row>
    <row r="23" spans="1:40" x14ac:dyDescent="0.2">
      <c r="A23" s="229" t="s">
        <v>2248</v>
      </c>
      <c r="B23" s="229" t="s">
        <v>1864</v>
      </c>
      <c r="C23" s="15" t="str">
        <f t="shared" si="0"/>
        <v>Unit: grams of VOC</v>
      </c>
      <c r="D23" t="s">
        <v>270</v>
      </c>
      <c r="E23">
        <v>0</v>
      </c>
      <c r="F23">
        <v>0</v>
      </c>
      <c r="G23">
        <v>0</v>
      </c>
      <c r="H23">
        <v>0</v>
      </c>
      <c r="I23" s="4">
        <f>'Non-GHG Multipliers'!C24*J23</f>
        <v>1235851.1093293414</v>
      </c>
      <c r="J23">
        <v>385145599.53463882</v>
      </c>
      <c r="K23">
        <v>388709018.29080182</v>
      </c>
      <c r="L23">
        <v>409200631.64374763</v>
      </c>
      <c r="M23">
        <v>416604337.90498871</v>
      </c>
      <c r="N23">
        <v>427694012.73943979</v>
      </c>
      <c r="O23">
        <v>437865976.32396579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702</v>
      </c>
      <c r="V23">
        <v>472582461.00000721</v>
      </c>
      <c r="W23">
        <v>477309181.57551903</v>
      </c>
      <c r="X23">
        <v>482533745.39838022</v>
      </c>
      <c r="Y23">
        <v>489586901.30165982</v>
      </c>
      <c r="Z23">
        <v>495736429.44891143</v>
      </c>
      <c r="AA23">
        <v>501551542.72570091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229" t="s">
        <v>2248</v>
      </c>
      <c r="B24" s="229" t="s">
        <v>1864</v>
      </c>
      <c r="C24" s="15" t="str">
        <f t="shared" si="0"/>
        <v>Unit: grams of VOC</v>
      </c>
      <c r="D24" t="s">
        <v>233</v>
      </c>
      <c r="E24">
        <v>0</v>
      </c>
      <c r="F24">
        <v>0</v>
      </c>
      <c r="G24">
        <v>0</v>
      </c>
      <c r="H24">
        <v>0</v>
      </c>
      <c r="I24" s="4">
        <f>'Non-GHG Multipliers'!C25*J24</f>
        <v>2664534046.5483074</v>
      </c>
      <c r="J24">
        <v>175451577124.03589</v>
      </c>
      <c r="K24">
        <v>184124193565.65179</v>
      </c>
      <c r="L24">
        <v>194666316245.09189</v>
      </c>
      <c r="M24">
        <v>198594731409.75031</v>
      </c>
      <c r="N24">
        <v>203438820246.15811</v>
      </c>
      <c r="O24">
        <v>212015786512.56339</v>
      </c>
      <c r="P24">
        <v>219253070984.12</v>
      </c>
      <c r="Q24">
        <v>226347467494.09991</v>
      </c>
      <c r="R24">
        <v>232826570072.5928</v>
      </c>
      <c r="S24">
        <v>238522024289.81641</v>
      </c>
      <c r="T24">
        <v>247319353295.09229</v>
      </c>
      <c r="U24">
        <v>257466624102.22839</v>
      </c>
      <c r="V24">
        <v>264845022613.4902</v>
      </c>
      <c r="W24">
        <v>272845861931.16141</v>
      </c>
      <c r="X24">
        <v>281720247653.08667</v>
      </c>
      <c r="Y24">
        <v>290158991251.02289</v>
      </c>
      <c r="Z24">
        <v>298140089620.64752</v>
      </c>
      <c r="AA24">
        <v>306593375238.0788</v>
      </c>
      <c r="AB24">
        <v>316002243088.30573</v>
      </c>
      <c r="AC24">
        <v>325570757750.8902</v>
      </c>
      <c r="AD24">
        <v>333398027671.43799</v>
      </c>
      <c r="AE24">
        <v>342256613651.58063</v>
      </c>
      <c r="AF24">
        <v>354630975195.23071</v>
      </c>
      <c r="AG24">
        <v>369102063996.36298</v>
      </c>
      <c r="AH24">
        <v>383103071706.15973</v>
      </c>
      <c r="AI24">
        <v>390912915206.65833</v>
      </c>
      <c r="AJ24">
        <v>397078488335.75092</v>
      </c>
      <c r="AK24">
        <v>407600999782.16742</v>
      </c>
      <c r="AL24">
        <v>418915078985.62048</v>
      </c>
      <c r="AM24">
        <v>431748920086.34637</v>
      </c>
      <c r="AN24">
        <v>444179899260.02509</v>
      </c>
    </row>
    <row r="25" spans="1:40" x14ac:dyDescent="0.2">
      <c r="A25" s="229" t="s">
        <v>2248</v>
      </c>
      <c r="B25" s="229" t="s">
        <v>1864</v>
      </c>
      <c r="C25" s="15" t="str">
        <f t="shared" si="0"/>
        <v>Unit: grams of VOC</v>
      </c>
      <c r="D25" t="s">
        <v>234</v>
      </c>
      <c r="E25">
        <v>0</v>
      </c>
      <c r="F25">
        <v>0</v>
      </c>
      <c r="G25">
        <v>0</v>
      </c>
      <c r="H25">
        <v>0</v>
      </c>
      <c r="I25" s="4">
        <f>'Non-GHG Multipliers'!C26*J25</f>
        <v>9026075964.9076366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13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89</v>
      </c>
      <c r="W25">
        <v>326004615485.39783</v>
      </c>
      <c r="X25">
        <v>327258711685.64948</v>
      </c>
      <c r="Y25">
        <v>328930394967.37372</v>
      </c>
      <c r="Z25">
        <v>330757914575.52887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72</v>
      </c>
      <c r="AH25">
        <v>344474000429.86047</v>
      </c>
      <c r="AI25">
        <v>346459043674.92572</v>
      </c>
      <c r="AJ25">
        <v>348259153699.68481</v>
      </c>
      <c r="AK25">
        <v>350423226497.52283</v>
      </c>
      <c r="AL25">
        <v>351798698125.79382</v>
      </c>
      <c r="AM25">
        <v>354083607456.31158</v>
      </c>
      <c r="AN25">
        <v>357138118057.39368</v>
      </c>
    </row>
    <row r="26" spans="1:40" x14ac:dyDescent="0.2">
      <c r="A26" s="229" t="s">
        <v>2248</v>
      </c>
      <c r="B26" s="229" t="s">
        <v>1864</v>
      </c>
      <c r="C26" s="15" t="str">
        <f t="shared" si="0"/>
        <v>Unit: grams of VOC</v>
      </c>
      <c r="D26" t="s">
        <v>235</v>
      </c>
      <c r="E26">
        <v>0</v>
      </c>
      <c r="F26">
        <v>0</v>
      </c>
      <c r="G26">
        <v>0</v>
      </c>
      <c r="H26">
        <v>0</v>
      </c>
      <c r="I26" s="4">
        <f>'Non-GHG Multipliers'!C27*J26</f>
        <v>0</v>
      </c>
      <c r="J26">
        <v>173384031092.70779</v>
      </c>
      <c r="K26">
        <v>174023299174.3696</v>
      </c>
      <c r="L26">
        <v>175284852924.19409</v>
      </c>
      <c r="M26">
        <v>176542691538.86981</v>
      </c>
      <c r="N26">
        <v>177794692084.026</v>
      </c>
      <c r="O26">
        <v>179038731625.29181</v>
      </c>
      <c r="P26">
        <v>180271625761.11111</v>
      </c>
      <c r="Q26">
        <v>181491251557.1131</v>
      </c>
      <c r="R26">
        <v>182696547546.11249</v>
      </c>
      <c r="S26">
        <v>183889105928.88739</v>
      </c>
      <c r="T26">
        <v>185064150103.10349</v>
      </c>
      <c r="U26">
        <v>186219557134.39001</v>
      </c>
      <c r="V26">
        <v>187353204088.37619</v>
      </c>
      <c r="W26">
        <v>188464029497.8768</v>
      </c>
      <c r="X26">
        <v>189549910428.5209</v>
      </c>
      <c r="Y26">
        <v>190611377613.90121</v>
      </c>
      <c r="Z26">
        <v>191647369586.83249</v>
      </c>
      <c r="AA26">
        <v>192657886347.31461</v>
      </c>
      <c r="AB26">
        <v>193644520096.12561</v>
      </c>
      <c r="AC26">
        <v>194607270833.26559</v>
      </c>
      <c r="AD26">
        <v>195547730759.5126</v>
      </c>
      <c r="AE26">
        <v>196466430608.45929</v>
      </c>
      <c r="AF26">
        <v>197364431847.29111</v>
      </c>
      <c r="AG26">
        <v>198243857410.37881</v>
      </c>
      <c r="AH26">
        <v>199105768764.90759</v>
      </c>
      <c r="AI26">
        <v>199951758111.65579</v>
      </c>
      <c r="AJ26">
        <v>200783948384.99399</v>
      </c>
      <c r="AK26">
        <v>201604993252.88571</v>
      </c>
      <c r="AL26">
        <v>202416484916.10901</v>
      </c>
      <c r="AM26">
        <v>203221607776.22</v>
      </c>
      <c r="AN26">
        <v>204021954033.9968</v>
      </c>
    </row>
    <row r="27" spans="1:40" x14ac:dyDescent="0.2">
      <c r="A27" s="229" t="s">
        <v>2248</v>
      </c>
      <c r="B27" s="229" t="s">
        <v>1864</v>
      </c>
      <c r="C27" s="15" t="str">
        <f t="shared" si="0"/>
        <v>Unit: grams of VOC</v>
      </c>
      <c r="D27" t="s">
        <v>271</v>
      </c>
      <c r="E27">
        <v>0</v>
      </c>
      <c r="F27">
        <v>0</v>
      </c>
      <c r="G27">
        <v>0</v>
      </c>
      <c r="H27">
        <v>0</v>
      </c>
      <c r="I27" s="4">
        <f>'Non-GHG Multipliers'!C28*J27</f>
        <v>29999477308.81058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61</v>
      </c>
      <c r="AK27">
        <v>1016032244072.729</v>
      </c>
      <c r="AL27">
        <v>1031643495393.23</v>
      </c>
      <c r="AM27">
        <v>1048414481755.225</v>
      </c>
      <c r="AN27">
        <v>1066326781542.641</v>
      </c>
    </row>
    <row r="28" spans="1:40" s="102" customFormat="1" x14ac:dyDescent="0.2">
      <c r="A28" s="230" t="s">
        <v>17</v>
      </c>
    </row>
    <row r="29" spans="1:40" x14ac:dyDescent="0.2">
      <c r="A29" t="s">
        <v>2248</v>
      </c>
      <c r="B29" t="s">
        <v>17</v>
      </c>
      <c r="C29" t="s">
        <v>2249</v>
      </c>
      <c r="D29" t="s">
        <v>222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9</v>
      </c>
      <c r="K29">
        <v>2151879931550.177</v>
      </c>
      <c r="L29">
        <v>2265320807538.0371</v>
      </c>
      <c r="M29">
        <v>2306307474100.8862</v>
      </c>
      <c r="N29">
        <v>2367699537574.4932</v>
      </c>
      <c r="O29">
        <v>2424011182717.814</v>
      </c>
      <c r="P29">
        <v>2462275790762.7632</v>
      </c>
      <c r="Q29">
        <v>2486497663015.1421</v>
      </c>
      <c r="R29">
        <v>2508101615033.938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42</v>
      </c>
      <c r="Y29">
        <v>2710336467863.2402</v>
      </c>
      <c r="Z29">
        <v>2744380046956.8271</v>
      </c>
      <c r="AA29">
        <v>2776572316678.3721</v>
      </c>
      <c r="AB29">
        <v>2812133083790.2222</v>
      </c>
      <c r="AC29">
        <v>2849030819208.8779</v>
      </c>
      <c r="AD29">
        <v>2884243465833.1558</v>
      </c>
      <c r="AE29">
        <v>2927445637540.146</v>
      </c>
      <c r="AF29">
        <v>2966679369499.8779</v>
      </c>
      <c r="AG29">
        <v>3010297806121.125</v>
      </c>
      <c r="AH29">
        <v>3052654508203.5288</v>
      </c>
      <c r="AI29">
        <v>3096969875645.1821</v>
      </c>
      <c r="AJ29">
        <v>3145340304718.792</v>
      </c>
      <c r="AK29">
        <v>3190139548525.0479</v>
      </c>
      <c r="AL29">
        <v>3239155778600.4502</v>
      </c>
      <c r="AM29">
        <v>3291813346481.0859</v>
      </c>
      <c r="AN29">
        <v>3348054411949.46</v>
      </c>
    </row>
    <row r="30" spans="1:40" x14ac:dyDescent="0.2">
      <c r="A30" t="s">
        <v>2248</v>
      </c>
      <c r="B30" t="s">
        <v>17</v>
      </c>
      <c r="C30" t="s">
        <v>2249</v>
      </c>
      <c r="D30" t="s">
        <v>226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1</v>
      </c>
      <c r="K30">
        <v>226320144858.7739</v>
      </c>
      <c r="L30">
        <v>238038278330.18729</v>
      </c>
      <c r="M30">
        <v>244033352984.0773</v>
      </c>
      <c r="N30">
        <v>251361145592.09091</v>
      </c>
      <c r="O30">
        <v>258025098702.58249</v>
      </c>
      <c r="P30">
        <v>262559209140.86099</v>
      </c>
      <c r="Q30">
        <v>265405495458.6398</v>
      </c>
      <c r="R30">
        <v>267894417437.48849</v>
      </c>
      <c r="S30">
        <v>270419095196.36551</v>
      </c>
      <c r="T30">
        <v>273129528262.7905</v>
      </c>
      <c r="U30">
        <v>276199762058.86768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72</v>
      </c>
      <c r="AA30">
        <v>296005711288.21393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898</v>
      </c>
      <c r="AH30">
        <v>323655468523.62097</v>
      </c>
      <c r="AI30">
        <v>328071078527.32538</v>
      </c>
      <c r="AJ30">
        <v>332620543354.73462</v>
      </c>
      <c r="AK30">
        <v>336903702862.85101</v>
      </c>
      <c r="AL30">
        <v>341541156875.09222</v>
      </c>
      <c r="AM30">
        <v>346416516859.82343</v>
      </c>
      <c r="AN30">
        <v>351651987052.26141</v>
      </c>
    </row>
    <row r="31" spans="1:40" x14ac:dyDescent="0.2">
      <c r="A31" t="s">
        <v>2248</v>
      </c>
      <c r="B31" t="s">
        <v>17</v>
      </c>
      <c r="C31" t="s">
        <v>2249</v>
      </c>
      <c r="D31" t="s">
        <v>227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1</v>
      </c>
      <c r="L31">
        <v>1167430671254.4661</v>
      </c>
      <c r="M31">
        <v>1247341369179.8689</v>
      </c>
      <c r="N31">
        <v>1310692183466.4939</v>
      </c>
      <c r="O31">
        <v>1366831934003.6799</v>
      </c>
      <c r="P31">
        <v>1405412923981.9131</v>
      </c>
      <c r="Q31">
        <v>1429132815567.8479</v>
      </c>
      <c r="R31">
        <v>1448705930090.543</v>
      </c>
      <c r="S31">
        <v>1467836732234.793</v>
      </c>
      <c r="T31">
        <v>1484864213271.9751</v>
      </c>
      <c r="U31">
        <v>1501534696481.8259</v>
      </c>
      <c r="V31">
        <v>1520320377948.853</v>
      </c>
      <c r="W31">
        <v>1531644795626.085</v>
      </c>
      <c r="X31">
        <v>1547357797102.0911</v>
      </c>
      <c r="Y31">
        <v>1563983554940.656</v>
      </c>
      <c r="Z31">
        <v>1578367765367.437</v>
      </c>
      <c r="AA31">
        <v>1592275589033.8359</v>
      </c>
      <c r="AB31">
        <v>1603035646262.0801</v>
      </c>
      <c r="AC31">
        <v>1618442760966.908</v>
      </c>
      <c r="AD31">
        <v>1632448261224.832</v>
      </c>
      <c r="AE31">
        <v>1647347015193.114</v>
      </c>
      <c r="AF31">
        <v>1662298022913.0491</v>
      </c>
      <c r="AG31">
        <v>1681645183210.729</v>
      </c>
      <c r="AH31">
        <v>1694258408772.866</v>
      </c>
      <c r="AI31">
        <v>1709592200188.5061</v>
      </c>
      <c r="AJ31">
        <v>1717250408268.9951</v>
      </c>
      <c r="AK31">
        <v>1726699402129.188</v>
      </c>
      <c r="AL31">
        <v>1735321787935.1731</v>
      </c>
      <c r="AM31">
        <v>1740894879804.573</v>
      </c>
      <c r="AN31">
        <v>1747743962726.3369</v>
      </c>
    </row>
    <row r="32" spans="1:40" x14ac:dyDescent="0.2">
      <c r="A32" t="s">
        <v>2248</v>
      </c>
      <c r="B32" t="s">
        <v>17</v>
      </c>
      <c r="C32" t="s">
        <v>2249</v>
      </c>
      <c r="D32" t="s">
        <v>257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19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07</v>
      </c>
      <c r="Q32">
        <v>406677902442.57568</v>
      </c>
      <c r="R32">
        <v>410211326190.42712</v>
      </c>
      <c r="S32">
        <v>413834735739.4585</v>
      </c>
      <c r="T32">
        <v>417907261010.46692</v>
      </c>
      <c r="U32">
        <v>422668211029.56311</v>
      </c>
      <c r="V32">
        <v>427891380193.47418</v>
      </c>
      <c r="W32">
        <v>432171105231.43878</v>
      </c>
      <c r="X32">
        <v>436901593579.10712</v>
      </c>
      <c r="Y32">
        <v>443287748088.07452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92</v>
      </c>
      <c r="AE32">
        <v>478796931562.7085</v>
      </c>
      <c r="AF32">
        <v>485213785298.66998</v>
      </c>
      <c r="AG32">
        <v>492347777249.19672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82</v>
      </c>
      <c r="AM32">
        <v>538390913006.56158</v>
      </c>
      <c r="AN32">
        <v>547589392810.51178</v>
      </c>
    </row>
    <row r="33" spans="1:40" x14ac:dyDescent="0.2">
      <c r="A33" t="s">
        <v>2248</v>
      </c>
      <c r="B33" t="s">
        <v>17</v>
      </c>
      <c r="C33" t="s">
        <v>2249</v>
      </c>
      <c r="D33" t="s">
        <v>258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09</v>
      </c>
      <c r="L33">
        <v>111997377226.51109</v>
      </c>
      <c r="M33">
        <v>114023756510.638</v>
      </c>
      <c r="N33">
        <v>117058977865.90379</v>
      </c>
      <c r="O33">
        <v>119843023526.18111</v>
      </c>
      <c r="P33">
        <v>121734824337.5161</v>
      </c>
      <c r="Q33">
        <v>122932352808.8721</v>
      </c>
      <c r="R33">
        <v>124000451400.3746</v>
      </c>
      <c r="S33">
        <v>125095751288.51019</v>
      </c>
      <c r="T33">
        <v>126326811816.8342</v>
      </c>
      <c r="U33">
        <v>127765972351.34489</v>
      </c>
      <c r="V33">
        <v>129344854485.2937</v>
      </c>
      <c r="W33">
        <v>130638548254.0775</v>
      </c>
      <c r="X33">
        <v>132068500702.9837</v>
      </c>
      <c r="Y33">
        <v>133998935070.0175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59</v>
      </c>
      <c r="AE33">
        <v>144732804416.34879</v>
      </c>
      <c r="AF33">
        <v>146672518678.3096</v>
      </c>
      <c r="AG33">
        <v>148829012577.11841</v>
      </c>
      <c r="AH33">
        <v>150923126366.8335</v>
      </c>
      <c r="AI33">
        <v>153114076499.71481</v>
      </c>
      <c r="AJ33">
        <v>155505508730.21329</v>
      </c>
      <c r="AK33">
        <v>157720381692.72519</v>
      </c>
      <c r="AL33">
        <v>160143742300.94849</v>
      </c>
      <c r="AM33">
        <v>162747130516.04529</v>
      </c>
      <c r="AN33">
        <v>165527686719.79471</v>
      </c>
    </row>
    <row r="34" spans="1:40" x14ac:dyDescent="0.2">
      <c r="A34" t="s">
        <v>2248</v>
      </c>
      <c r="B34" t="s">
        <v>17</v>
      </c>
      <c r="C34" t="s">
        <v>2249</v>
      </c>
      <c r="D34" t="s">
        <v>259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8</v>
      </c>
      <c r="K34">
        <v>17172518953.200821</v>
      </c>
      <c r="L34">
        <v>18077804403.567871</v>
      </c>
      <c r="M34">
        <v>18404887851.886471</v>
      </c>
      <c r="N34">
        <v>18894811270.995251</v>
      </c>
      <c r="O34">
        <v>19344191730.99749</v>
      </c>
      <c r="P34">
        <v>19649552498.229198</v>
      </c>
      <c r="Q34">
        <v>19842848859.349289</v>
      </c>
      <c r="R34">
        <v>20015253587.91589</v>
      </c>
      <c r="S34">
        <v>20192048952.51553</v>
      </c>
      <c r="T34">
        <v>20390757815.08992</v>
      </c>
      <c r="U34">
        <v>20623056671.47831</v>
      </c>
      <c r="V34">
        <v>20877908375.157829</v>
      </c>
      <c r="W34">
        <v>21086727041.17791</v>
      </c>
      <c r="X34">
        <v>21317539595.167</v>
      </c>
      <c r="Y34">
        <v>21629136310.780979</v>
      </c>
      <c r="Z34">
        <v>21900812252.662312</v>
      </c>
      <c r="AA34">
        <v>22157714300.882778</v>
      </c>
      <c r="AB34">
        <v>22441497767.732021</v>
      </c>
      <c r="AC34">
        <v>22735950562.944729</v>
      </c>
      <c r="AD34">
        <v>23016955944.649349</v>
      </c>
      <c r="AE34">
        <v>23361719656.406849</v>
      </c>
      <c r="AF34">
        <v>23674814265.36021</v>
      </c>
      <c r="AG34">
        <v>24022899871.162472</v>
      </c>
      <c r="AH34">
        <v>24360916532.148369</v>
      </c>
      <c r="AI34">
        <v>24714563813.370811</v>
      </c>
      <c r="AJ34">
        <v>25100571460.852619</v>
      </c>
      <c r="AK34">
        <v>25458080191.740688</v>
      </c>
      <c r="AL34">
        <v>25849241486.403591</v>
      </c>
      <c r="AM34">
        <v>26269461531.770279</v>
      </c>
      <c r="AN34">
        <v>26718278749.006062</v>
      </c>
    </row>
    <row r="35" spans="1:40" x14ac:dyDescent="0.2">
      <c r="A35" t="s">
        <v>2248</v>
      </c>
      <c r="B35" t="s">
        <v>17</v>
      </c>
      <c r="C35" t="s">
        <v>2249</v>
      </c>
      <c r="D35" t="s">
        <v>260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34</v>
      </c>
      <c r="K35">
        <v>43559865041.943451</v>
      </c>
      <c r="L35">
        <v>45856214933.877831</v>
      </c>
      <c r="M35">
        <v>46685895827.230766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53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13</v>
      </c>
      <c r="AJ35">
        <v>63670187716.205788</v>
      </c>
      <c r="AK35">
        <v>64577045476.051086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48</v>
      </c>
      <c r="B36" t="s">
        <v>17</v>
      </c>
      <c r="C36" t="s">
        <v>2249</v>
      </c>
      <c r="D36" t="s">
        <v>261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79</v>
      </c>
      <c r="M36">
        <v>102649135386.4314</v>
      </c>
      <c r="N36">
        <v>104153573081.245</v>
      </c>
      <c r="O36">
        <v>105386886115.92371</v>
      </c>
      <c r="P36">
        <v>106411486765.0645</v>
      </c>
      <c r="Q36">
        <v>107036956534.8604</v>
      </c>
      <c r="R36">
        <v>107655114910.3094</v>
      </c>
      <c r="S36">
        <v>108163462860.1541</v>
      </c>
      <c r="T36">
        <v>108790462474.2079</v>
      </c>
      <c r="U36">
        <v>109480560856.9138</v>
      </c>
      <c r="V36">
        <v>110184841361.5063</v>
      </c>
      <c r="W36">
        <v>110587908323.1992</v>
      </c>
      <c r="X36">
        <v>111161599970.1803</v>
      </c>
      <c r="Y36">
        <v>111950734632.4305</v>
      </c>
      <c r="Z36">
        <v>112624188190.1738</v>
      </c>
      <c r="AA36">
        <v>113410877969.8891</v>
      </c>
      <c r="AB36">
        <v>114311849714.5681</v>
      </c>
      <c r="AC36">
        <v>115247613591.8474</v>
      </c>
      <c r="AD36">
        <v>115916220607.5802</v>
      </c>
      <c r="AE36">
        <v>116714053152.8889</v>
      </c>
      <c r="AF36">
        <v>117595260854.3651</v>
      </c>
      <c r="AG36">
        <v>118789399923.3203</v>
      </c>
      <c r="AH36">
        <v>119731081381.9456</v>
      </c>
      <c r="AI36">
        <v>120961438914.4687</v>
      </c>
      <c r="AJ36">
        <v>122090346807.1848</v>
      </c>
      <c r="AK36">
        <v>123375380522.2234</v>
      </c>
      <c r="AL36">
        <v>124453783430.51601</v>
      </c>
      <c r="AM36">
        <v>125631718981.3558</v>
      </c>
      <c r="AN36">
        <v>126856397750.55659</v>
      </c>
    </row>
    <row r="37" spans="1:40" x14ac:dyDescent="0.2">
      <c r="A37" t="s">
        <v>2248</v>
      </c>
      <c r="B37" t="s">
        <v>17</v>
      </c>
      <c r="C37" t="s">
        <v>2249</v>
      </c>
      <c r="D37" t="s">
        <v>228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1</v>
      </c>
      <c r="AE37">
        <v>100643989239.3078</v>
      </c>
      <c r="AF37">
        <v>101222007290.3279</v>
      </c>
      <c r="AG37">
        <v>102124109731.08</v>
      </c>
      <c r="AH37">
        <v>102790677717.7453</v>
      </c>
      <c r="AI37">
        <v>103383012524.4496</v>
      </c>
      <c r="AJ37">
        <v>103920163453.6362</v>
      </c>
      <c r="AK37">
        <v>104565920489.7048</v>
      </c>
      <c r="AL37">
        <v>104976359770.10069</v>
      </c>
      <c r="AM37">
        <v>105658174299.8313</v>
      </c>
      <c r="AN37">
        <v>106569637035.44991</v>
      </c>
    </row>
    <row r="38" spans="1:40" x14ac:dyDescent="0.2">
      <c r="A38" t="s">
        <v>2248</v>
      </c>
      <c r="B38" t="s">
        <v>17</v>
      </c>
      <c r="C38" t="s">
        <v>2249</v>
      </c>
      <c r="D38" t="s">
        <v>229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42</v>
      </c>
      <c r="K38">
        <v>439828581496.68872</v>
      </c>
      <c r="L38">
        <v>461675549659.54742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37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48</v>
      </c>
      <c r="B39" t="s">
        <v>17</v>
      </c>
      <c r="C39" t="s">
        <v>2249</v>
      </c>
      <c r="D39" t="s">
        <v>262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3</v>
      </c>
      <c r="K39">
        <v>12979229347.93515</v>
      </c>
      <c r="L39">
        <v>13663456718.28681</v>
      </c>
      <c r="M39">
        <v>13910670950.70141</v>
      </c>
      <c r="N39">
        <v>14280961904.338831</v>
      </c>
      <c r="O39">
        <v>14620609923.98842</v>
      </c>
      <c r="P39">
        <v>14851405851.048559</v>
      </c>
      <c r="Q39">
        <v>14997501936.889891</v>
      </c>
      <c r="R39">
        <v>15127807835.449841</v>
      </c>
      <c r="S39">
        <v>15261432237.96435</v>
      </c>
      <c r="T39">
        <v>15411619167.89867</v>
      </c>
      <c r="U39">
        <v>15587193883.672449</v>
      </c>
      <c r="V39">
        <v>15779814355.99704</v>
      </c>
      <c r="W39">
        <v>15937642416.38764</v>
      </c>
      <c r="X39">
        <v>16112093764.077</v>
      </c>
      <c r="Y39">
        <v>16347602907.90377</v>
      </c>
      <c r="Z39">
        <v>16552939374.126551</v>
      </c>
      <c r="AA39">
        <v>16747109525.453501</v>
      </c>
      <c r="AB39">
        <v>16961597027.923361</v>
      </c>
      <c r="AC39">
        <v>17184148557.58662</v>
      </c>
      <c r="AD39">
        <v>17396536344.555321</v>
      </c>
      <c r="AE39">
        <v>17657113566.68219</v>
      </c>
      <c r="AF39">
        <v>17893754839.18755</v>
      </c>
      <c r="AG39">
        <v>18156842795.16737</v>
      </c>
      <c r="AH39">
        <v>18412320502.212879</v>
      </c>
      <c r="AI39">
        <v>18679612050.049789</v>
      </c>
      <c r="AJ39">
        <v>18971362014.06945</v>
      </c>
      <c r="AK39">
        <v>19241572099.423328</v>
      </c>
      <c r="AL39">
        <v>19537217261.86578</v>
      </c>
      <c r="AM39">
        <v>19854825433.402981</v>
      </c>
      <c r="AN39">
        <v>20194047746.31353</v>
      </c>
    </row>
    <row r="40" spans="1:40" x14ac:dyDescent="0.2">
      <c r="A40" t="s">
        <v>2248</v>
      </c>
      <c r="B40" t="s">
        <v>17</v>
      </c>
      <c r="C40" t="s">
        <v>2249</v>
      </c>
      <c r="D40" t="s">
        <v>263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48</v>
      </c>
      <c r="B41" t="s">
        <v>17</v>
      </c>
      <c r="C41" t="s">
        <v>2249</v>
      </c>
      <c r="D41" t="s">
        <v>231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</v>
      </c>
      <c r="L41">
        <v>135308088445.6628</v>
      </c>
      <c r="M41">
        <v>138931137370.38699</v>
      </c>
      <c r="N41">
        <v>142331967708.4567</v>
      </c>
      <c r="O41">
        <v>145741709318.1485</v>
      </c>
      <c r="P41">
        <v>148142940456.716</v>
      </c>
      <c r="Q41">
        <v>149689146185.6019</v>
      </c>
      <c r="R41">
        <v>150837598653.18689</v>
      </c>
      <c r="S41">
        <v>152062721059.92361</v>
      </c>
      <c r="T41">
        <v>153633319633.15619</v>
      </c>
      <c r="U41">
        <v>155591083877.19449</v>
      </c>
      <c r="V41">
        <v>157356235132.40741</v>
      </c>
      <c r="W41">
        <v>159068472694.3898</v>
      </c>
      <c r="X41">
        <v>161049123607.39859</v>
      </c>
      <c r="Y41">
        <v>163680567038.74411</v>
      </c>
      <c r="Z41">
        <v>165806446085.83539</v>
      </c>
      <c r="AA41">
        <v>167477155887.617</v>
      </c>
      <c r="AB41">
        <v>169418724193.42279</v>
      </c>
      <c r="AC41">
        <v>171237965101.24731</v>
      </c>
      <c r="AD41">
        <v>173616927909.32709</v>
      </c>
      <c r="AE41">
        <v>176488806888.50681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1</v>
      </c>
      <c r="AK41">
        <v>192397413932.06259</v>
      </c>
      <c r="AL41">
        <v>195235244717.46631</v>
      </c>
      <c r="AM41">
        <v>198288032550.92691</v>
      </c>
      <c r="AN41">
        <v>201584702480.29309</v>
      </c>
    </row>
    <row r="42" spans="1:40" x14ac:dyDescent="0.2">
      <c r="A42" t="s">
        <v>2248</v>
      </c>
      <c r="B42" t="s">
        <v>17</v>
      </c>
      <c r="C42" t="s">
        <v>2249</v>
      </c>
      <c r="D42" t="s">
        <v>232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897</v>
      </c>
      <c r="N42">
        <v>336797975751.11249</v>
      </c>
      <c r="O42">
        <v>359039288707.81921</v>
      </c>
      <c r="P42">
        <v>359889029463.74103</v>
      </c>
      <c r="Q42">
        <v>360608956690.90002</v>
      </c>
      <c r="R42">
        <v>361459267971.89368</v>
      </c>
      <c r="S42">
        <v>362793872558.5434</v>
      </c>
      <c r="T42">
        <v>367678010536.30902</v>
      </c>
      <c r="U42">
        <v>373156713591.05042</v>
      </c>
      <c r="V42">
        <v>378036936028.3136</v>
      </c>
      <c r="W42">
        <v>377439953583.89783</v>
      </c>
      <c r="X42">
        <v>378214677249.46698</v>
      </c>
      <c r="Y42">
        <v>384482958619.96527</v>
      </c>
      <c r="Z42">
        <v>386717756144.18347</v>
      </c>
      <c r="AA42">
        <v>389744566011.39941</v>
      </c>
      <c r="AB42">
        <v>396006123017.02228</v>
      </c>
      <c r="AC42">
        <v>402533786897.94031</v>
      </c>
      <c r="AD42">
        <v>400910546388.20331</v>
      </c>
      <c r="AE42">
        <v>403653509086.11853</v>
      </c>
      <c r="AF42">
        <v>411740972940.38391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22</v>
      </c>
      <c r="AN42">
        <v>458960845282.43762</v>
      </c>
    </row>
    <row r="43" spans="1:40" x14ac:dyDescent="0.2">
      <c r="A43" t="s">
        <v>2248</v>
      </c>
      <c r="B43" t="s">
        <v>17</v>
      </c>
      <c r="C43" t="s">
        <v>2249</v>
      </c>
      <c r="D43" t="s">
        <v>264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9</v>
      </c>
      <c r="K43">
        <v>173407080129.05081</v>
      </c>
      <c r="L43">
        <v>179372886536.32571</v>
      </c>
      <c r="M43">
        <v>180312878826.92081</v>
      </c>
      <c r="N43">
        <v>183048723124.7778</v>
      </c>
      <c r="O43">
        <v>186197565133.7048</v>
      </c>
      <c r="P43">
        <v>188768533160.5087</v>
      </c>
      <c r="Q43">
        <v>190510904269.9151</v>
      </c>
      <c r="R43">
        <v>192040930593.5325</v>
      </c>
      <c r="S43">
        <v>193549960979.84879</v>
      </c>
      <c r="T43">
        <v>195214724183.5672</v>
      </c>
      <c r="U43">
        <v>197313553583.16821</v>
      </c>
      <c r="V43">
        <v>200005798832.86569</v>
      </c>
      <c r="W43">
        <v>202473558208.1337</v>
      </c>
      <c r="X43">
        <v>205323956777.71191</v>
      </c>
      <c r="Y43">
        <v>208727109341.37811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</v>
      </c>
      <c r="AE43">
        <v>227677971152.04681</v>
      </c>
      <c r="AF43">
        <v>230863338225.63101</v>
      </c>
      <c r="AG43">
        <v>234413982866.4686</v>
      </c>
      <c r="AH43">
        <v>237637937345.4837</v>
      </c>
      <c r="AI43">
        <v>241007541428.1098</v>
      </c>
      <c r="AJ43">
        <v>243905197917.36221</v>
      </c>
      <c r="AK43">
        <v>246502512919.86789</v>
      </c>
      <c r="AL43">
        <v>249032623415.86771</v>
      </c>
      <c r="AM43">
        <v>251679122968.53159</v>
      </c>
      <c r="AN43">
        <v>254684409911.88229</v>
      </c>
    </row>
    <row r="44" spans="1:40" x14ac:dyDescent="0.2">
      <c r="A44" t="s">
        <v>2248</v>
      </c>
      <c r="B44" t="s">
        <v>17</v>
      </c>
      <c r="C44" t="s">
        <v>2249</v>
      </c>
      <c r="D44" t="s">
        <v>265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1</v>
      </c>
      <c r="P44">
        <v>10319520260.386021</v>
      </c>
      <c r="Q44">
        <v>10421035331.277189</v>
      </c>
      <c r="R44">
        <v>10511578568.309681</v>
      </c>
      <c r="S44">
        <v>10604427672.486111</v>
      </c>
      <c r="T44">
        <v>10708785272.153549</v>
      </c>
      <c r="U44">
        <v>10830783610.547291</v>
      </c>
      <c r="V44">
        <v>10964626216.873911</v>
      </c>
      <c r="W44">
        <v>11074293266.794531</v>
      </c>
      <c r="X44">
        <v>11195511031.29356</v>
      </c>
      <c r="Y44">
        <v>11359154891.3834</v>
      </c>
      <c r="Z44">
        <v>11501833223.96917</v>
      </c>
      <c r="AA44">
        <v>11636752626.9319</v>
      </c>
      <c r="AB44">
        <v>11785789569.93491</v>
      </c>
      <c r="AC44">
        <v>11940429813.58415</v>
      </c>
      <c r="AD44">
        <v>12088007766.31563</v>
      </c>
      <c r="AE44">
        <v>12269070215.898029</v>
      </c>
      <c r="AF44">
        <v>12433500737.193781</v>
      </c>
      <c r="AG44">
        <v>12616307773.72801</v>
      </c>
      <c r="AH44">
        <v>12793826818.07807</v>
      </c>
      <c r="AI44">
        <v>12979554726.33116</v>
      </c>
      <c r="AJ44">
        <v>13182277599.49642</v>
      </c>
      <c r="AK44">
        <v>13370033457.651291</v>
      </c>
      <c r="AL44">
        <v>13575462914.923479</v>
      </c>
      <c r="AM44">
        <v>13796153399.980221</v>
      </c>
      <c r="AN44">
        <v>14031862501.59421</v>
      </c>
    </row>
    <row r="45" spans="1:40" x14ac:dyDescent="0.2">
      <c r="A45" t="s">
        <v>2248</v>
      </c>
      <c r="B45" t="s">
        <v>17</v>
      </c>
      <c r="C45" t="s">
        <v>2249</v>
      </c>
      <c r="D45" t="s">
        <v>266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91</v>
      </c>
      <c r="M45">
        <v>2883331132.5798559</v>
      </c>
      <c r="N45">
        <v>2960083105.1136909</v>
      </c>
      <c r="O45">
        <v>3030483570.5294428</v>
      </c>
      <c r="P45">
        <v>3078321743.4057541</v>
      </c>
      <c r="Q45">
        <v>3108603776.1090832</v>
      </c>
      <c r="R45">
        <v>3135612901.3632259</v>
      </c>
      <c r="S45">
        <v>3163309868.7638569</v>
      </c>
      <c r="T45">
        <v>3194439830.238821</v>
      </c>
      <c r="U45">
        <v>3230832039.2040439</v>
      </c>
      <c r="V45">
        <v>3270757403.4509568</v>
      </c>
      <c r="W45">
        <v>3303471178.4896789</v>
      </c>
      <c r="X45">
        <v>3339630541.5927129</v>
      </c>
      <c r="Y45">
        <v>3388445645.3939219</v>
      </c>
      <c r="Z45">
        <v>3431006714.3612132</v>
      </c>
      <c r="AA45">
        <v>3471253287.9681091</v>
      </c>
      <c r="AB45">
        <v>3515711135.8758311</v>
      </c>
      <c r="AC45">
        <v>3561840453.1715579</v>
      </c>
      <c r="AD45">
        <v>3605863083.0300918</v>
      </c>
      <c r="AE45">
        <v>3659874167.014627</v>
      </c>
      <c r="AF45">
        <v>3708923932.5281739</v>
      </c>
      <c r="AG45">
        <v>3763455428.2965488</v>
      </c>
      <c r="AH45">
        <v>3816409511.4615512</v>
      </c>
      <c r="AI45">
        <v>3871812305.7685189</v>
      </c>
      <c r="AJ45">
        <v>3932284712.6831942</v>
      </c>
      <c r="AK45">
        <v>3988292446.184978</v>
      </c>
      <c r="AL45">
        <v>4049572229.4598422</v>
      </c>
      <c r="AM45">
        <v>4115404390.4102659</v>
      </c>
      <c r="AN45">
        <v>4185716617.559269</v>
      </c>
    </row>
    <row r="46" spans="1:40" x14ac:dyDescent="0.2">
      <c r="A46" t="s">
        <v>2248</v>
      </c>
      <c r="B46" t="s">
        <v>17</v>
      </c>
      <c r="C46" t="s">
        <v>2249</v>
      </c>
      <c r="D46" t="s">
        <v>267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</v>
      </c>
      <c r="L46">
        <v>22427568432.588181</v>
      </c>
      <c r="M46">
        <v>22833352578.525982</v>
      </c>
      <c r="N46">
        <v>23441158192.71999</v>
      </c>
      <c r="O46">
        <v>23998665663.98011</v>
      </c>
      <c r="P46">
        <v>24377500358.217941</v>
      </c>
      <c r="Q46">
        <v>24617306435.881618</v>
      </c>
      <c r="R46">
        <v>24831194071.886028</v>
      </c>
      <c r="S46">
        <v>25050528790.28471</v>
      </c>
      <c r="T46">
        <v>25297049690.392971</v>
      </c>
      <c r="U46">
        <v>25585242790.73621</v>
      </c>
      <c r="V46">
        <v>25901415258.190601</v>
      </c>
      <c r="W46">
        <v>26160478517.06971</v>
      </c>
      <c r="X46">
        <v>26446827690.571602</v>
      </c>
      <c r="Y46">
        <v>26833398786.640282</v>
      </c>
      <c r="Z46">
        <v>27170443631.357639</v>
      </c>
      <c r="AA46">
        <v>27489159783.956322</v>
      </c>
      <c r="AB46">
        <v>27841225387.760639</v>
      </c>
      <c r="AC46">
        <v>28206527504.50975</v>
      </c>
      <c r="AD46">
        <v>28555146578.342751</v>
      </c>
      <c r="AE46">
        <v>28982865098.020309</v>
      </c>
      <c r="AF46">
        <v>29371294500.807201</v>
      </c>
      <c r="AG46">
        <v>29803134207.12619</v>
      </c>
      <c r="AH46">
        <v>30222482244.442051</v>
      </c>
      <c r="AI46">
        <v>30661221840.443531</v>
      </c>
      <c r="AJ46">
        <v>31140108144.119438</v>
      </c>
      <c r="AK46">
        <v>31583638306.756748</v>
      </c>
      <c r="AL46">
        <v>32068918294.767929</v>
      </c>
      <c r="AM46">
        <v>32590248961.579811</v>
      </c>
      <c r="AN46">
        <v>33147057666.252628</v>
      </c>
    </row>
    <row r="47" spans="1:40" x14ac:dyDescent="0.2">
      <c r="A47" t="s">
        <v>2248</v>
      </c>
      <c r="B47" t="s">
        <v>17</v>
      </c>
      <c r="C47" t="s">
        <v>2249</v>
      </c>
      <c r="D47" t="s">
        <v>268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9</v>
      </c>
      <c r="K47">
        <v>12889814380.91843</v>
      </c>
      <c r="L47">
        <v>13569328053.24444</v>
      </c>
      <c r="M47">
        <v>13814839206.69766</v>
      </c>
      <c r="N47">
        <v>14182579195.827209</v>
      </c>
      <c r="O47">
        <v>14519887352.63439</v>
      </c>
      <c r="P47">
        <v>14749093307.77459</v>
      </c>
      <c r="Q47">
        <v>14894182925.79364</v>
      </c>
      <c r="R47">
        <v>15023591136.416229</v>
      </c>
      <c r="S47">
        <v>15156294989.549641</v>
      </c>
      <c r="T47">
        <v>15305447269.50387</v>
      </c>
      <c r="U47">
        <v>15479812436.77527</v>
      </c>
      <c r="V47">
        <v>15671105930.993679</v>
      </c>
      <c r="W47">
        <v>15827846701.034769</v>
      </c>
      <c r="X47">
        <v>16001096239.195881</v>
      </c>
      <c r="Y47">
        <v>16234982941.368919</v>
      </c>
      <c r="Z47">
        <v>16438904827.96895</v>
      </c>
      <c r="AA47">
        <v>16631737325.325001</v>
      </c>
      <c r="AB47">
        <v>16844747205.938829</v>
      </c>
      <c r="AC47">
        <v>17065765560.00662</v>
      </c>
      <c r="AD47">
        <v>17276690190.230221</v>
      </c>
      <c r="AE47">
        <v>17535472274.672321</v>
      </c>
      <c r="AF47">
        <v>17770483306.197361</v>
      </c>
      <c r="AG47">
        <v>18031758827.842621</v>
      </c>
      <c r="AH47">
        <v>18285476528.17767</v>
      </c>
      <c r="AI47">
        <v>18550926682.79369</v>
      </c>
      <c r="AJ47">
        <v>18840666757.573349</v>
      </c>
      <c r="AK47">
        <v>19109015343.663921</v>
      </c>
      <c r="AL47">
        <v>19402623782.5275</v>
      </c>
      <c r="AM47">
        <v>19718043925.529179</v>
      </c>
      <c r="AN47">
        <v>20054929308.325699</v>
      </c>
    </row>
    <row r="48" spans="1:40" x14ac:dyDescent="0.2">
      <c r="A48" t="s">
        <v>2248</v>
      </c>
      <c r="B48" t="s">
        <v>17</v>
      </c>
      <c r="C48" t="s">
        <v>2249</v>
      </c>
      <c r="D48" t="s">
        <v>269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2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80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6</v>
      </c>
      <c r="AL48">
        <v>10165410578.618509</v>
      </c>
      <c r="AM48">
        <v>10330665303.665859</v>
      </c>
      <c r="AN48">
        <v>10507166083.789499</v>
      </c>
    </row>
    <row r="49" spans="1:40" x14ac:dyDescent="0.2">
      <c r="A49" t="s">
        <v>2248</v>
      </c>
      <c r="B49" t="s">
        <v>17</v>
      </c>
      <c r="C49" t="s">
        <v>2249</v>
      </c>
      <c r="D49" t="s">
        <v>270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402</v>
      </c>
      <c r="K49">
        <v>3823061882.0586209</v>
      </c>
      <c r="L49">
        <v>4024602629.0575032</v>
      </c>
      <c r="M49">
        <v>4097420150.291688</v>
      </c>
      <c r="N49">
        <v>4206490203.0793419</v>
      </c>
      <c r="O49">
        <v>4306534309.1221733</v>
      </c>
      <c r="P49">
        <v>4374515780.719975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1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48</v>
      </c>
      <c r="B50" t="s">
        <v>17</v>
      </c>
      <c r="C50" t="s">
        <v>2249</v>
      </c>
      <c r="D50" t="s">
        <v>233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9</v>
      </c>
      <c r="K50">
        <v>212281685267.99991</v>
      </c>
      <c r="L50">
        <v>224214551469.5571</v>
      </c>
      <c r="M50">
        <v>228632057138.7753</v>
      </c>
      <c r="N50">
        <v>234325283294.7543</v>
      </c>
      <c r="O50">
        <v>243217903577.07611</v>
      </c>
      <c r="P50">
        <v>250511779649.02179</v>
      </c>
      <c r="Q50">
        <v>257360386511.40521</v>
      </c>
      <c r="R50">
        <v>263603290858.38101</v>
      </c>
      <c r="S50">
        <v>269162834468.4165</v>
      </c>
      <c r="T50">
        <v>277538926436.53809</v>
      </c>
      <c r="U50">
        <v>287209124565.85822</v>
      </c>
      <c r="V50">
        <v>294484797600.20117</v>
      </c>
      <c r="W50">
        <v>302182375527.97742</v>
      </c>
      <c r="X50">
        <v>310718101181.07013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52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72</v>
      </c>
      <c r="AK50">
        <v>434256993833.99841</v>
      </c>
      <c r="AL50">
        <v>445414605017.78308</v>
      </c>
      <c r="AM50">
        <v>458004238978.59528</v>
      </c>
      <c r="AN50">
        <v>470317403548.44623</v>
      </c>
    </row>
    <row r="51" spans="1:40" x14ac:dyDescent="0.2">
      <c r="A51" t="s">
        <v>2248</v>
      </c>
      <c r="B51" t="s">
        <v>17</v>
      </c>
      <c r="C51" t="s">
        <v>2249</v>
      </c>
      <c r="D51" t="s">
        <v>234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1</v>
      </c>
      <c r="M51">
        <v>10175420243.390091</v>
      </c>
      <c r="N51">
        <v>10328129667.329809</v>
      </c>
      <c r="O51">
        <v>10394215325.053961</v>
      </c>
      <c r="P51">
        <v>10391445679.99412</v>
      </c>
      <c r="Q51">
        <v>10371915410.90906</v>
      </c>
      <c r="R51">
        <v>10396803987.20784</v>
      </c>
      <c r="S51">
        <v>10400043764.55773</v>
      </c>
      <c r="T51">
        <v>10406650975.63452</v>
      </c>
      <c r="U51">
        <v>10412515466.529579</v>
      </c>
      <c r="V51">
        <v>10429574960.27986</v>
      </c>
      <c r="W51">
        <v>10450590682.03261</v>
      </c>
      <c r="X51">
        <v>10490792708.14567</v>
      </c>
      <c r="Y51">
        <v>10544381144.926809</v>
      </c>
      <c r="Z51">
        <v>10602965160.24752</v>
      </c>
      <c r="AA51">
        <v>10632696127.43346</v>
      </c>
      <c r="AB51">
        <v>10677042870.034731</v>
      </c>
      <c r="AC51">
        <v>10736784922.48653</v>
      </c>
      <c r="AD51">
        <v>10766317619.32461</v>
      </c>
      <c r="AE51">
        <v>10812040183.912201</v>
      </c>
      <c r="AF51">
        <v>10874135838.524981</v>
      </c>
      <c r="AG51">
        <v>10971047416.783529</v>
      </c>
      <c r="AH51">
        <v>11042655864.656139</v>
      </c>
      <c r="AI51">
        <v>11106289547.907591</v>
      </c>
      <c r="AJ51">
        <v>11163994905.92337</v>
      </c>
      <c r="AK51">
        <v>11233367663.062571</v>
      </c>
      <c r="AL51">
        <v>11277460569.417299</v>
      </c>
      <c r="AM51">
        <v>11350706931.660509</v>
      </c>
      <c r="AN51">
        <v>11448624073.04303</v>
      </c>
    </row>
    <row r="52" spans="1:40" x14ac:dyDescent="0.2">
      <c r="A52" t="s">
        <v>2248</v>
      </c>
      <c r="B52" t="s">
        <v>17</v>
      </c>
      <c r="C52" t="s">
        <v>2249</v>
      </c>
      <c r="D52" t="s">
        <v>235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</v>
      </c>
      <c r="K52">
        <v>1314916062170.48</v>
      </c>
      <c r="L52">
        <v>1324448333405.457</v>
      </c>
      <c r="M52">
        <v>1333952533164.354</v>
      </c>
      <c r="N52">
        <v>1343412620603.6941</v>
      </c>
      <c r="O52">
        <v>1352812554880.0029</v>
      </c>
      <c r="P52">
        <v>1362128274728.0691</v>
      </c>
      <c r="Q52">
        <v>1371343739304.417</v>
      </c>
      <c r="R52">
        <v>1380450928187.3091</v>
      </c>
      <c r="S52">
        <v>1389461872009.3511</v>
      </c>
      <c r="T52">
        <v>1398340478872.7251</v>
      </c>
      <c r="U52">
        <v>1407070707933.9561</v>
      </c>
      <c r="V52">
        <v>1415636518349.5691</v>
      </c>
      <c r="W52">
        <v>1424029889697.8259</v>
      </c>
      <c r="X52">
        <v>1432234781135.2529</v>
      </c>
      <c r="Y52">
        <v>1440255202872.718</v>
      </c>
      <c r="Z52">
        <v>1448083134488.4839</v>
      </c>
      <c r="AA52">
        <v>1455718575982.551</v>
      </c>
      <c r="AB52">
        <v>1463173557987.5249</v>
      </c>
      <c r="AC52">
        <v>1470448080503.406</v>
      </c>
      <c r="AD52">
        <v>1477554174162.801</v>
      </c>
      <c r="AE52">
        <v>1484495849176.5769</v>
      </c>
      <c r="AF52">
        <v>1491281125966.4719</v>
      </c>
      <c r="AG52">
        <v>1497926045375.9619</v>
      </c>
      <c r="AH52">
        <v>1504438627826.7839</v>
      </c>
      <c r="AI52">
        <v>1510830903951.5439</v>
      </c>
      <c r="AJ52">
        <v>1517118914593.717</v>
      </c>
      <c r="AK52">
        <v>1523322710807.646</v>
      </c>
      <c r="AL52">
        <v>1529454323225.938</v>
      </c>
      <c r="AM52">
        <v>1535537813113.8049</v>
      </c>
      <c r="AN52">
        <v>1541585211103.854</v>
      </c>
    </row>
    <row r="53" spans="1:40" x14ac:dyDescent="0.2">
      <c r="A53" t="s">
        <v>2248</v>
      </c>
      <c r="B53" t="s">
        <v>17</v>
      </c>
      <c r="C53" t="s">
        <v>2249</v>
      </c>
      <c r="D53" t="s">
        <v>271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8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</v>
      </c>
      <c r="AN53">
        <v>10487622052761.59</v>
      </c>
    </row>
    <row r="54" spans="1:40" s="231" customFormat="1" x14ac:dyDescent="0.2">
      <c r="A54" s="231" t="s">
        <v>1859</v>
      </c>
    </row>
    <row r="55" spans="1:40" x14ac:dyDescent="0.2">
      <c r="A55" t="s">
        <v>2248</v>
      </c>
      <c r="B55" t="s">
        <v>1879</v>
      </c>
      <c r="C55" t="s">
        <v>2250</v>
      </c>
      <c r="D55" t="s">
        <v>222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89</v>
      </c>
      <c r="K55">
        <v>215214652584.5813</v>
      </c>
      <c r="L55">
        <v>226560145591.26141</v>
      </c>
      <c r="M55">
        <v>230659320027.34109</v>
      </c>
      <c r="N55">
        <v>236799286954.95911</v>
      </c>
      <c r="O55">
        <v>242431149108.7438</v>
      </c>
      <c r="P55">
        <v>246258083969.71741</v>
      </c>
      <c r="Q55">
        <v>248680571277.35651</v>
      </c>
      <c r="R55">
        <v>250841234128.48041</v>
      </c>
      <c r="S55">
        <v>253056922640.72299</v>
      </c>
      <c r="T55">
        <v>255547242141.37219</v>
      </c>
      <c r="U55">
        <v>258458528354.51721</v>
      </c>
      <c r="V55">
        <v>261652458203.5654</v>
      </c>
      <c r="W55">
        <v>264269478850.51669</v>
      </c>
      <c r="X55">
        <v>267162137973.75269</v>
      </c>
      <c r="Y55">
        <v>271067224879.18079</v>
      </c>
      <c r="Z55">
        <v>274472004551.1044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59</v>
      </c>
      <c r="AG55">
        <v>301067074896.5896</v>
      </c>
      <c r="AH55">
        <v>305303269857.86047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48</v>
      </c>
      <c r="B56" t="s">
        <v>1879</v>
      </c>
      <c r="C56" t="s">
        <v>2250</v>
      </c>
      <c r="D56" t="s">
        <v>226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47</v>
      </c>
      <c r="S56">
        <v>59792407282.755981</v>
      </c>
      <c r="T56">
        <v>60430637041.791611</v>
      </c>
      <c r="U56">
        <v>61077256121.069519</v>
      </c>
      <c r="V56">
        <v>61807884090.918953</v>
      </c>
      <c r="W56">
        <v>62289174638.559448</v>
      </c>
      <c r="X56">
        <v>62921319399.059776</v>
      </c>
      <c r="Y56">
        <v>63639697483.986023</v>
      </c>
      <c r="Z56">
        <v>64265245782.29068</v>
      </c>
      <c r="AA56">
        <v>64866402512.508453</v>
      </c>
      <c r="AB56">
        <v>65391466530.4067</v>
      </c>
      <c r="AC56">
        <v>66063268973.940773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48</v>
      </c>
      <c r="B57" t="s">
        <v>1879</v>
      </c>
      <c r="C57" t="s">
        <v>2250</v>
      </c>
      <c r="D57" t="s">
        <v>227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</v>
      </c>
      <c r="P57">
        <v>1123043021064.7251</v>
      </c>
      <c r="Q57">
        <v>1143755179104.5291</v>
      </c>
      <c r="R57">
        <v>1160682439137.4551</v>
      </c>
      <c r="S57">
        <v>1177121873963.136</v>
      </c>
      <c r="T57">
        <v>1191228411661.6321</v>
      </c>
      <c r="U57">
        <v>1204559399814.6851</v>
      </c>
      <c r="V57">
        <v>1219669822690.5391</v>
      </c>
      <c r="W57">
        <v>1228077397320.6621</v>
      </c>
      <c r="X57">
        <v>1240492048607.4951</v>
      </c>
      <c r="Y57">
        <v>1252771660362.8291</v>
      </c>
      <c r="Z57">
        <v>1263369131135.553</v>
      </c>
      <c r="AA57">
        <v>1273689030846.4961</v>
      </c>
      <c r="AB57">
        <v>1280592736395.2051</v>
      </c>
      <c r="AC57">
        <v>1291899892570.053</v>
      </c>
      <c r="AD57">
        <v>1302008901191.948</v>
      </c>
      <c r="AE57">
        <v>1312180179564.7109</v>
      </c>
      <c r="AF57">
        <v>1322804937387.2351</v>
      </c>
      <c r="AG57">
        <v>1337279001785.4341</v>
      </c>
      <c r="AH57">
        <v>1345303619965.9231</v>
      </c>
      <c r="AI57">
        <v>1355786933557.572</v>
      </c>
      <c r="AJ57">
        <v>1358361864200.6121</v>
      </c>
      <c r="AK57">
        <v>1363048107078.408</v>
      </c>
      <c r="AL57">
        <v>1366499311533.2859</v>
      </c>
      <c r="AM57">
        <v>1366602836446.353</v>
      </c>
      <c r="AN57">
        <v>1367589287666.605</v>
      </c>
    </row>
    <row r="58" spans="1:40" x14ac:dyDescent="0.2">
      <c r="A58" t="s">
        <v>2248</v>
      </c>
      <c r="B58" t="s">
        <v>1879</v>
      </c>
      <c r="C58" t="s">
        <v>2250</v>
      </c>
      <c r="D58" t="s">
        <v>257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83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17</v>
      </c>
      <c r="Z58">
        <v>44891133722.08004</v>
      </c>
      <c r="AA58">
        <v>45417718036.264069</v>
      </c>
      <c r="AB58">
        <v>45999402469.310432</v>
      </c>
      <c r="AC58">
        <v>46602956330.794594</v>
      </c>
      <c r="AD58">
        <v>47178946390.943733</v>
      </c>
      <c r="AE58">
        <v>47885624924.528503</v>
      </c>
      <c r="AF58">
        <v>48527389795.896667</v>
      </c>
      <c r="AG58">
        <v>49240877373.27639</v>
      </c>
      <c r="AH58">
        <v>49933726156.853554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27</v>
      </c>
      <c r="AN58">
        <v>54765723312.36879</v>
      </c>
    </row>
    <row r="59" spans="1:40" x14ac:dyDescent="0.2">
      <c r="A59" t="s">
        <v>2248</v>
      </c>
      <c r="B59" t="s">
        <v>1879</v>
      </c>
      <c r="C59" t="s">
        <v>2250</v>
      </c>
      <c r="D59" t="s">
        <v>258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69</v>
      </c>
      <c r="K59">
        <v>10640204491.11739</v>
      </c>
      <c r="L59">
        <v>11201125247.180571</v>
      </c>
      <c r="M59">
        <v>11403788280.2076</v>
      </c>
      <c r="N59">
        <v>11707348018.79406</v>
      </c>
      <c r="O59">
        <v>11985787076.090611</v>
      </c>
      <c r="P59">
        <v>12174990594.55895</v>
      </c>
      <c r="Q59">
        <v>12294758277.75741</v>
      </c>
      <c r="R59">
        <v>12401581369.476431</v>
      </c>
      <c r="S59">
        <v>12511124927.852949</v>
      </c>
      <c r="T59">
        <v>12634246232.173571</v>
      </c>
      <c r="U59">
        <v>12778180115.24345</v>
      </c>
      <c r="V59">
        <v>12936087889.254339</v>
      </c>
      <c r="W59">
        <v>13065473293.57802</v>
      </c>
      <c r="X59">
        <v>13208486254.00938</v>
      </c>
      <c r="Y59">
        <v>13401553606.674931</v>
      </c>
      <c r="Z59">
        <v>13569885788.15699</v>
      </c>
      <c r="AA59">
        <v>13729063968.98777</v>
      </c>
      <c r="AB59">
        <v>13904898051.72793</v>
      </c>
      <c r="AC59">
        <v>14087342919.75123</v>
      </c>
      <c r="AD59">
        <v>14261455682.8578</v>
      </c>
      <c r="AE59">
        <v>14475073522.163349</v>
      </c>
      <c r="AF59">
        <v>14669068979.28931</v>
      </c>
      <c r="AG59">
        <v>14884745085.76174</v>
      </c>
      <c r="AH59">
        <v>15094182408.50374</v>
      </c>
      <c r="AI59">
        <v>15313304565.258341</v>
      </c>
      <c r="AJ59">
        <v>15552477415.5277</v>
      </c>
      <c r="AK59">
        <v>15773992151.62294</v>
      </c>
      <c r="AL59">
        <v>16016358235.22233</v>
      </c>
      <c r="AM59">
        <v>16276729309.853451</v>
      </c>
      <c r="AN59">
        <v>16554819378.26667</v>
      </c>
    </row>
    <row r="60" spans="1:40" x14ac:dyDescent="0.2">
      <c r="A60" t="s">
        <v>2248</v>
      </c>
      <c r="B60" t="s">
        <v>1879</v>
      </c>
      <c r="C60" t="s">
        <v>2250</v>
      </c>
      <c r="D60" t="s">
        <v>259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41</v>
      </c>
      <c r="K60">
        <v>1717464643.974293</v>
      </c>
      <c r="L60">
        <v>1808004404.5037141</v>
      </c>
      <c r="M60">
        <v>1840716801.5403581</v>
      </c>
      <c r="N60">
        <v>1889715213.0644569</v>
      </c>
      <c r="O60">
        <v>1934658826.3951559</v>
      </c>
      <c r="P60">
        <v>1965198686.202944</v>
      </c>
      <c r="Q60">
        <v>1984530717.044625</v>
      </c>
      <c r="R60">
        <v>2001773325.8065701</v>
      </c>
      <c r="S60">
        <v>2019455052.566978</v>
      </c>
      <c r="T60">
        <v>2039328400.6090391</v>
      </c>
      <c r="U60">
        <v>2062561164.175643</v>
      </c>
      <c r="V60">
        <v>2088049491.8763731</v>
      </c>
      <c r="W60">
        <v>2108933945.512368</v>
      </c>
      <c r="X60">
        <v>2132018060.425385</v>
      </c>
      <c r="Y60">
        <v>2163181592.3279538</v>
      </c>
      <c r="Z60">
        <v>2190352552.2827029</v>
      </c>
      <c r="AA60">
        <v>2216045939.839046</v>
      </c>
      <c r="AB60">
        <v>2244427802.2895269</v>
      </c>
      <c r="AC60">
        <v>2273876729.757618</v>
      </c>
      <c r="AD60">
        <v>2301980749.2762122</v>
      </c>
      <c r="AE60">
        <v>2336461391.695796</v>
      </c>
      <c r="AF60">
        <v>2367774731.4895568</v>
      </c>
      <c r="AG60">
        <v>2402587604.468236</v>
      </c>
      <c r="AH60">
        <v>2436393458.2221098</v>
      </c>
      <c r="AI60">
        <v>2471762567.6458602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49</v>
      </c>
    </row>
    <row r="61" spans="1:40" x14ac:dyDescent="0.2">
      <c r="A61" t="s">
        <v>2248</v>
      </c>
      <c r="B61" t="s">
        <v>1879</v>
      </c>
      <c r="C61" t="s">
        <v>2250</v>
      </c>
      <c r="D61" t="s">
        <v>260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35</v>
      </c>
      <c r="M61">
        <v>4669167969.7107382</v>
      </c>
      <c r="N61">
        <v>4793457492.9353743</v>
      </c>
      <c r="O61">
        <v>4907461602.438344</v>
      </c>
      <c r="P61">
        <v>4984929105.910172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0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48</v>
      </c>
      <c r="B62" t="s">
        <v>1879</v>
      </c>
      <c r="C62" t="s">
        <v>2250</v>
      </c>
      <c r="D62" t="s">
        <v>261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48</v>
      </c>
      <c r="B63" t="s">
        <v>1879</v>
      </c>
      <c r="C63" t="s">
        <v>2250</v>
      </c>
      <c r="D63" t="s">
        <v>228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6</v>
      </c>
      <c r="L63">
        <v>109438720260.39909</v>
      </c>
      <c r="M63">
        <v>110760704300.89349</v>
      </c>
      <c r="N63">
        <v>112422965214.38589</v>
      </c>
      <c r="O63">
        <v>113142315749.168</v>
      </c>
      <c r="P63">
        <v>113112167821.1066</v>
      </c>
      <c r="Q63">
        <v>112899578433.41499</v>
      </c>
      <c r="R63">
        <v>113170493655.97701</v>
      </c>
      <c r="S63">
        <v>113205759031.9977</v>
      </c>
      <c r="T63">
        <v>113277679339.4469</v>
      </c>
      <c r="U63">
        <v>113341515046.1171</v>
      </c>
      <c r="V63">
        <v>113527209739.5648</v>
      </c>
      <c r="W63">
        <v>113755968462.7477</v>
      </c>
      <c r="X63">
        <v>114193572475.1714</v>
      </c>
      <c r="Y63">
        <v>114776889218.68559</v>
      </c>
      <c r="Z63">
        <v>115414583450.716</v>
      </c>
      <c r="AA63">
        <v>115738208695.30499</v>
      </c>
      <c r="AB63">
        <v>116220928457.8777</v>
      </c>
      <c r="AC63">
        <v>116871228066.9028</v>
      </c>
      <c r="AD63">
        <v>117192695114.30209</v>
      </c>
      <c r="AE63">
        <v>117690390868.8784</v>
      </c>
      <c r="AF63">
        <v>118366309727.6994</v>
      </c>
      <c r="AG63">
        <v>119421204209.3107</v>
      </c>
      <c r="AH63">
        <v>120200670995.9937</v>
      </c>
      <c r="AI63">
        <v>120893331486.2343</v>
      </c>
      <c r="AJ63">
        <v>121521461425.13429</v>
      </c>
      <c r="AK63">
        <v>122276592442.4527</v>
      </c>
      <c r="AL63">
        <v>122756549166.1758</v>
      </c>
      <c r="AM63">
        <v>123553844852.7894</v>
      </c>
      <c r="AN63">
        <v>124619685013.0229</v>
      </c>
    </row>
    <row r="64" spans="1:40" x14ac:dyDescent="0.2">
      <c r="A64" t="s">
        <v>2248</v>
      </c>
      <c r="B64" t="s">
        <v>1879</v>
      </c>
      <c r="C64" t="s">
        <v>2250</v>
      </c>
      <c r="D64" t="s">
        <v>229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</v>
      </c>
      <c r="L64">
        <v>106225785657.6478</v>
      </c>
      <c r="M64">
        <v>108469154615.3784</v>
      </c>
      <c r="N64">
        <v>111864453339.7718</v>
      </c>
      <c r="O64">
        <v>115077656404.4292</v>
      </c>
      <c r="P64">
        <v>117741559390.0786</v>
      </c>
      <c r="Q64">
        <v>119707304007.5717</v>
      </c>
      <c r="R64">
        <v>121584911608.97189</v>
      </c>
      <c r="S64">
        <v>123372156599.00259</v>
      </c>
      <c r="T64">
        <v>125270343779.6291</v>
      </c>
      <c r="U64">
        <v>127167378693.1438</v>
      </c>
      <c r="V64">
        <v>129016943455.87781</v>
      </c>
      <c r="W64">
        <v>130796337580.0239</v>
      </c>
      <c r="X64">
        <v>133017725944.20509</v>
      </c>
      <c r="Y64">
        <v>135538584523.0611</v>
      </c>
      <c r="Z64">
        <v>137889959437.85559</v>
      </c>
      <c r="AA64">
        <v>140187862770.56329</v>
      </c>
      <c r="AB64">
        <v>142492726433.15009</v>
      </c>
      <c r="AC64">
        <v>144896231385.1821</v>
      </c>
      <c r="AD64">
        <v>146990934820.582</v>
      </c>
      <c r="AE64">
        <v>149446961514.9408</v>
      </c>
      <c r="AF64">
        <v>152024500562.09299</v>
      </c>
      <c r="AG64">
        <v>155106271525.90289</v>
      </c>
      <c r="AH64">
        <v>158004569793.5683</v>
      </c>
      <c r="AI64">
        <v>161093992589.72171</v>
      </c>
      <c r="AJ64">
        <v>163759196586.59091</v>
      </c>
      <c r="AK64">
        <v>166105395382.28851</v>
      </c>
      <c r="AL64">
        <v>168501832445.34729</v>
      </c>
      <c r="AM64">
        <v>171446967480.58591</v>
      </c>
      <c r="AN64">
        <v>174501337224.88339</v>
      </c>
    </row>
    <row r="65" spans="1:40" x14ac:dyDescent="0.2">
      <c r="A65" t="s">
        <v>2248</v>
      </c>
      <c r="B65" t="s">
        <v>1879</v>
      </c>
      <c r="C65" t="s">
        <v>2250</v>
      </c>
      <c r="D65" t="s">
        <v>262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4</v>
      </c>
      <c r="K65">
        <v>1298083733.1937959</v>
      </c>
      <c r="L65">
        <v>1366514947.0547919</v>
      </c>
      <c r="M65">
        <v>1391239433.0091469</v>
      </c>
      <c r="N65">
        <v>1428273115.8712211</v>
      </c>
      <c r="O65">
        <v>1462242125.7022059</v>
      </c>
      <c r="P65">
        <v>1485324577.7163401</v>
      </c>
      <c r="Q65">
        <v>1499935996.2705619</v>
      </c>
      <c r="R65">
        <v>1512968200.473562</v>
      </c>
      <c r="S65">
        <v>1526332296.184639</v>
      </c>
      <c r="T65">
        <v>1541352849.829227</v>
      </c>
      <c r="U65">
        <v>1558912496.5845499</v>
      </c>
      <c r="V65">
        <v>1578176930.173161</v>
      </c>
      <c r="W65">
        <v>1593961691.5285931</v>
      </c>
      <c r="X65">
        <v>1611408987.558177</v>
      </c>
      <c r="Y65">
        <v>1634962819.640554</v>
      </c>
      <c r="Z65">
        <v>1655499010.156188</v>
      </c>
      <c r="AA65">
        <v>1674918430.8438549</v>
      </c>
      <c r="AB65">
        <v>1696369838.3554881</v>
      </c>
      <c r="AC65">
        <v>1718627748.4909029</v>
      </c>
      <c r="AD65">
        <v>1739869158.439249</v>
      </c>
      <c r="AE65">
        <v>1765930108.9175999</v>
      </c>
      <c r="AF65">
        <v>1789597167.8936679</v>
      </c>
      <c r="AG65">
        <v>1815909222.8625519</v>
      </c>
      <c r="AH65">
        <v>1841460158.655375</v>
      </c>
      <c r="AI65">
        <v>1868192624.8878551</v>
      </c>
      <c r="AJ65">
        <v>1897371235.7515309</v>
      </c>
      <c r="AK65">
        <v>1924395591.893183</v>
      </c>
      <c r="AL65">
        <v>1953963770.8563681</v>
      </c>
      <c r="AM65">
        <v>1985728522.826596</v>
      </c>
      <c r="AN65">
        <v>2019654956.7096391</v>
      </c>
    </row>
    <row r="66" spans="1:40" x14ac:dyDescent="0.2">
      <c r="A66" t="s">
        <v>2248</v>
      </c>
      <c r="B66" t="s">
        <v>1879</v>
      </c>
      <c r="C66" t="s">
        <v>2250</v>
      </c>
      <c r="D66" t="s">
        <v>263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48</v>
      </c>
      <c r="B67" t="s">
        <v>1879</v>
      </c>
      <c r="C67" t="s">
        <v>2250</v>
      </c>
      <c r="D67" t="s">
        <v>231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</v>
      </c>
      <c r="K67">
        <v>99749152948.513672</v>
      </c>
      <c r="L67">
        <v>105000113262.20889</v>
      </c>
      <c r="M67">
        <v>108113963503.16611</v>
      </c>
      <c r="N67">
        <v>110684551034.8074</v>
      </c>
      <c r="O67">
        <v>113342434262.6456</v>
      </c>
      <c r="P67">
        <v>115235575235.9962</v>
      </c>
      <c r="Q67">
        <v>116461028398.7029</v>
      </c>
      <c r="R67">
        <v>117315707009.51559</v>
      </c>
      <c r="S67">
        <v>118241154870.18559</v>
      </c>
      <c r="T67">
        <v>119481389337.1924</v>
      </c>
      <c r="U67">
        <v>121057000268.5639</v>
      </c>
      <c r="V67">
        <v>122390139623.5211</v>
      </c>
      <c r="W67">
        <v>123757262837.9899</v>
      </c>
      <c r="X67">
        <v>125359386060.86819</v>
      </c>
      <c r="Y67">
        <v>127478402944.5578</v>
      </c>
      <c r="Z67">
        <v>129151891073.70979</v>
      </c>
      <c r="AA67">
        <v>130383491651.3073</v>
      </c>
      <c r="AB67">
        <v>131843205321.8683</v>
      </c>
      <c r="AC67">
        <v>133155964163.647</v>
      </c>
      <c r="AD67">
        <v>135073003921.08</v>
      </c>
      <c r="AE67">
        <v>137376590495.29849</v>
      </c>
      <c r="AF67">
        <v>139162681592.84689</v>
      </c>
      <c r="AG67">
        <v>141089408205.1705</v>
      </c>
      <c r="AH67">
        <v>143197542766.77689</v>
      </c>
      <c r="AI67">
        <v>145437229987.2908</v>
      </c>
      <c r="AJ67">
        <v>147763282203.71701</v>
      </c>
      <c r="AK67">
        <v>149777848946.0593</v>
      </c>
      <c r="AL67">
        <v>151956888703.77481</v>
      </c>
      <c r="AM67">
        <v>154302082951.89169</v>
      </c>
      <c r="AN67">
        <v>156844209996.22781</v>
      </c>
    </row>
    <row r="68" spans="1:40" x14ac:dyDescent="0.2">
      <c r="A68" t="s">
        <v>2248</v>
      </c>
      <c r="B68" t="s">
        <v>1879</v>
      </c>
      <c r="C68" t="s">
        <v>2250</v>
      </c>
      <c r="D68" t="s">
        <v>232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73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48</v>
      </c>
      <c r="B69" t="s">
        <v>1879</v>
      </c>
      <c r="C69" t="s">
        <v>2250</v>
      </c>
      <c r="D69" t="s">
        <v>264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4</v>
      </c>
      <c r="K69">
        <v>16498438928.404461</v>
      </c>
      <c r="L69">
        <v>17069641282.921789</v>
      </c>
      <c r="M69">
        <v>17161752400.07781</v>
      </c>
      <c r="N69">
        <v>17424554261.792912</v>
      </c>
      <c r="O69">
        <v>17725717954.513618</v>
      </c>
      <c r="P69">
        <v>17970907922.535069</v>
      </c>
      <c r="Q69">
        <v>18136919458.021961</v>
      </c>
      <c r="R69">
        <v>18282729477.821388</v>
      </c>
      <c r="S69">
        <v>18426615919.094398</v>
      </c>
      <c r="T69">
        <v>18585393499.108749</v>
      </c>
      <c r="U69">
        <v>18785361848.459431</v>
      </c>
      <c r="V69">
        <v>19041375071.57436</v>
      </c>
      <c r="W69">
        <v>19275757708.532478</v>
      </c>
      <c r="X69">
        <v>19546363788.166168</v>
      </c>
      <c r="Y69">
        <v>19869858472.252468</v>
      </c>
      <c r="Z69">
        <v>20162194962.184929</v>
      </c>
      <c r="AA69">
        <v>20445629686.142159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81</v>
      </c>
      <c r="AG69">
        <v>22312063551.521099</v>
      </c>
      <c r="AH69">
        <v>22619014211.855011</v>
      </c>
      <c r="AI69">
        <v>22939836197.24799</v>
      </c>
      <c r="AJ69">
        <v>23216660862.334679</v>
      </c>
      <c r="AK69">
        <v>23464924425.039219</v>
      </c>
      <c r="AL69">
        <v>23707255200.90744</v>
      </c>
      <c r="AM69">
        <v>23960860185.814201</v>
      </c>
      <c r="AN69">
        <v>24248521875.106541</v>
      </c>
    </row>
    <row r="70" spans="1:40" x14ac:dyDescent="0.2">
      <c r="A70" t="s">
        <v>2248</v>
      </c>
      <c r="B70" t="s">
        <v>1879</v>
      </c>
      <c r="C70" t="s">
        <v>2250</v>
      </c>
      <c r="D70" t="s">
        <v>265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</v>
      </c>
      <c r="P70">
        <v>1032079873.563679</v>
      </c>
      <c r="Q70">
        <v>1042232638.31306</v>
      </c>
      <c r="R70">
        <v>1051288083.7475981</v>
      </c>
      <c r="S70">
        <v>1060574144.4636919</v>
      </c>
      <c r="T70">
        <v>1071011197.306511</v>
      </c>
      <c r="U70">
        <v>1083212542.571342</v>
      </c>
      <c r="V70">
        <v>1096598461.366935</v>
      </c>
      <c r="W70">
        <v>1107566525.01333</v>
      </c>
      <c r="X70">
        <v>1119689803.2182369</v>
      </c>
      <c r="Y70">
        <v>1136056216.594965</v>
      </c>
      <c r="Z70">
        <v>1150325817.48142</v>
      </c>
      <c r="AA70">
        <v>1163819429.280952</v>
      </c>
      <c r="AB70">
        <v>1178724969.985333</v>
      </c>
      <c r="AC70">
        <v>1194190910.17308</v>
      </c>
      <c r="AD70">
        <v>1208950533.7750189</v>
      </c>
      <c r="AE70">
        <v>1227059021.898201</v>
      </c>
      <c r="AF70">
        <v>1243504111.1413879</v>
      </c>
      <c r="AG70">
        <v>1261787079.5732701</v>
      </c>
      <c r="AH70">
        <v>1279541183.274318</v>
      </c>
      <c r="AI70">
        <v>1298116275.0644791</v>
      </c>
      <c r="AJ70">
        <v>1318391073.8948109</v>
      </c>
      <c r="AK70">
        <v>1337168985.7992229</v>
      </c>
      <c r="AL70">
        <v>1357714476.5718529</v>
      </c>
      <c r="AM70">
        <v>1379786259.190315</v>
      </c>
      <c r="AN70">
        <v>1403360089.5286729</v>
      </c>
    </row>
    <row r="71" spans="1:40" x14ac:dyDescent="0.2">
      <c r="A71" t="s">
        <v>2248</v>
      </c>
      <c r="B71" t="s">
        <v>1879</v>
      </c>
      <c r="C71" t="s">
        <v>2250</v>
      </c>
      <c r="D71" t="s">
        <v>266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9</v>
      </c>
      <c r="K71">
        <v>269060008.23953313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92</v>
      </c>
      <c r="T71">
        <v>319483558.62584788</v>
      </c>
      <c r="U71">
        <v>323123230.38188028</v>
      </c>
      <c r="V71">
        <v>327116261.43799609</v>
      </c>
      <c r="W71">
        <v>330388044.22962087</v>
      </c>
      <c r="X71">
        <v>334004428.5147298</v>
      </c>
      <c r="Y71">
        <v>338886543.66038722</v>
      </c>
      <c r="Z71">
        <v>343143177.84202832</v>
      </c>
      <c r="AA71">
        <v>347168333.81357372</v>
      </c>
      <c r="AB71">
        <v>351614669.38826621</v>
      </c>
      <c r="AC71">
        <v>356228172.60942978</v>
      </c>
      <c r="AD71">
        <v>360630980.98732972</v>
      </c>
      <c r="AE71">
        <v>366032758.52380902</v>
      </c>
      <c r="AF71">
        <v>370938342.74790132</v>
      </c>
      <c r="AG71">
        <v>376392167.91009521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42</v>
      </c>
      <c r="AM71">
        <v>411591424.38266343</v>
      </c>
      <c r="AN71">
        <v>418623518.18885452</v>
      </c>
    </row>
    <row r="72" spans="1:40" x14ac:dyDescent="0.2">
      <c r="A72" t="s">
        <v>2248</v>
      </c>
      <c r="B72" t="s">
        <v>1879</v>
      </c>
      <c r="C72" t="s">
        <v>2250</v>
      </c>
      <c r="D72" t="s">
        <v>267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2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</v>
      </c>
      <c r="Q72">
        <v>2462035624.9848242</v>
      </c>
      <c r="R72">
        <v>2483427038.4182239</v>
      </c>
      <c r="S72">
        <v>2505363227.57442</v>
      </c>
      <c r="T72">
        <v>2530018371.7085171</v>
      </c>
      <c r="U72">
        <v>2558841252.1389141</v>
      </c>
      <c r="V72">
        <v>2590462415.9140639</v>
      </c>
      <c r="W72">
        <v>2616371951.3112969</v>
      </c>
      <c r="X72">
        <v>2645010416.2133322</v>
      </c>
      <c r="Y72">
        <v>2683672315.011621</v>
      </c>
      <c r="Z72">
        <v>2717380975.0989041</v>
      </c>
      <c r="AA72">
        <v>2749256538.9019489</v>
      </c>
      <c r="AB72">
        <v>2784467460.9886389</v>
      </c>
      <c r="AC72">
        <v>2821002198.3556719</v>
      </c>
      <c r="AD72">
        <v>2855868424.7465081</v>
      </c>
      <c r="AE72">
        <v>2898645575.677083</v>
      </c>
      <c r="AF72">
        <v>2937493328.1695728</v>
      </c>
      <c r="AG72">
        <v>2980682648.82127</v>
      </c>
      <c r="AH72">
        <v>3022622647.8145881</v>
      </c>
      <c r="AI72">
        <v>3066502042.9165888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62</v>
      </c>
    </row>
    <row r="73" spans="1:40" x14ac:dyDescent="0.2">
      <c r="A73" t="s">
        <v>2248</v>
      </c>
      <c r="B73" t="s">
        <v>1879</v>
      </c>
      <c r="C73" t="s">
        <v>2250</v>
      </c>
      <c r="D73" t="s">
        <v>268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</v>
      </c>
      <c r="K73">
        <v>1289141128.738862</v>
      </c>
      <c r="L73">
        <v>1357100914.399749</v>
      </c>
      <c r="M73">
        <v>1381655071.3586881</v>
      </c>
      <c r="N73">
        <v>1418433626.1663251</v>
      </c>
      <c r="O73">
        <v>1452168620.7247391</v>
      </c>
      <c r="P73">
        <v>1475092055.8488719</v>
      </c>
      <c r="Q73">
        <v>1489602815.151835</v>
      </c>
      <c r="R73">
        <v>1502545239.4397309</v>
      </c>
      <c r="S73">
        <v>1515817268.8081019</v>
      </c>
      <c r="T73">
        <v>1530734344.636503</v>
      </c>
      <c r="U73">
        <v>1548173021.5566111</v>
      </c>
      <c r="V73">
        <v>1567304740.894803</v>
      </c>
      <c r="W73">
        <v>1582980759.7449501</v>
      </c>
      <c r="X73">
        <v>1600307859.9326091</v>
      </c>
      <c r="Y73">
        <v>1623699427.749342</v>
      </c>
      <c r="Z73">
        <v>1644094142.777612</v>
      </c>
      <c r="AA73">
        <v>1663379781.496125</v>
      </c>
      <c r="AB73">
        <v>1684683408.5160429</v>
      </c>
      <c r="AC73">
        <v>1706787982.097548</v>
      </c>
      <c r="AD73">
        <v>1727883058.2444789</v>
      </c>
      <c r="AE73">
        <v>1753764472.7145691</v>
      </c>
      <c r="AF73">
        <v>1777268487.39571</v>
      </c>
      <c r="AG73">
        <v>1803399276.4770651</v>
      </c>
      <c r="AH73">
        <v>1828774189.794292</v>
      </c>
      <c r="AI73">
        <v>1855322493.8918431</v>
      </c>
      <c r="AJ73">
        <v>1884300090.9311979</v>
      </c>
      <c r="AK73">
        <v>1911138274.0845859</v>
      </c>
      <c r="AL73">
        <v>1940502755.4571159</v>
      </c>
      <c r="AM73">
        <v>1972048677.466522</v>
      </c>
      <c r="AN73">
        <v>2005741389.386162</v>
      </c>
    </row>
    <row r="74" spans="1:40" x14ac:dyDescent="0.2">
      <c r="A74" t="s">
        <v>2248</v>
      </c>
      <c r="B74" t="s">
        <v>1879</v>
      </c>
      <c r="C74" t="s">
        <v>2250</v>
      </c>
      <c r="D74" t="s">
        <v>269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</v>
      </c>
      <c r="AM74">
        <v>1033194515.966512</v>
      </c>
      <c r="AN74">
        <v>1050846780.629742</v>
      </c>
    </row>
    <row r="75" spans="1:40" x14ac:dyDescent="0.2">
      <c r="A75" t="s">
        <v>2248</v>
      </c>
      <c r="B75" t="s">
        <v>1879</v>
      </c>
      <c r="C75" t="s">
        <v>2250</v>
      </c>
      <c r="D75" t="s">
        <v>270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22</v>
      </c>
      <c r="K75">
        <v>382353551.74481583</v>
      </c>
      <c r="L75">
        <v>402510123.31326538</v>
      </c>
      <c r="M75">
        <v>409792777.56581748</v>
      </c>
      <c r="N75">
        <v>420701134.10277683</v>
      </c>
      <c r="O75">
        <v>430706784.14368421</v>
      </c>
      <c r="P75">
        <v>437505773.51925302</v>
      </c>
      <c r="Q75">
        <v>441809600.48925239</v>
      </c>
      <c r="R75">
        <v>445648266.23681629</v>
      </c>
      <c r="S75">
        <v>449584691.39208412</v>
      </c>
      <c r="T75">
        <v>454009030.04476178</v>
      </c>
      <c r="U75">
        <v>459181264.41808939</v>
      </c>
      <c r="V75">
        <v>464855647.67750722</v>
      </c>
      <c r="W75">
        <v>469505085.47058731</v>
      </c>
      <c r="X75">
        <v>474644226.67902178</v>
      </c>
      <c r="Y75">
        <v>481582062.1387881</v>
      </c>
      <c r="Z75">
        <v>487631044.32858992</v>
      </c>
      <c r="AA75">
        <v>493351079.39480871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29</v>
      </c>
      <c r="AG75">
        <v>534880241.73861802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48</v>
      </c>
      <c r="B76" t="s">
        <v>1879</v>
      </c>
      <c r="C76" t="s">
        <v>2250</v>
      </c>
      <c r="D76" t="s">
        <v>233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8</v>
      </c>
      <c r="K76">
        <v>159411295590.48749</v>
      </c>
      <c r="L76">
        <v>168535462929.565</v>
      </c>
      <c r="M76">
        <v>171935095597.80331</v>
      </c>
      <c r="N76">
        <v>176130488322.93549</v>
      </c>
      <c r="O76">
        <v>183542744653.15149</v>
      </c>
      <c r="P76">
        <v>189794393795.24881</v>
      </c>
      <c r="Q76">
        <v>195918524832.1243</v>
      </c>
      <c r="R76">
        <v>201511353455.70761</v>
      </c>
      <c r="S76">
        <v>206428702313.09799</v>
      </c>
      <c r="T76">
        <v>214021283343.26501</v>
      </c>
      <c r="U76">
        <v>222779058243.1759</v>
      </c>
      <c r="V76">
        <v>229150425497.40341</v>
      </c>
      <c r="W76">
        <v>236056675766.02731</v>
      </c>
      <c r="X76">
        <v>243716932124.59052</v>
      </c>
      <c r="Y76">
        <v>251004700682.1987</v>
      </c>
      <c r="Z76">
        <v>257896355059.20432</v>
      </c>
      <c r="AA76">
        <v>265194551911.36151</v>
      </c>
      <c r="AB76">
        <v>273317673350.77179</v>
      </c>
      <c r="AC76">
        <v>281578851246.63721</v>
      </c>
      <c r="AD76">
        <v>288338237030.40588</v>
      </c>
      <c r="AE76">
        <v>295989266260.95612</v>
      </c>
      <c r="AF76">
        <v>306670319600.17291</v>
      </c>
      <c r="AG76">
        <v>319160487352.78528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37</v>
      </c>
      <c r="AM76">
        <v>373260258343.81897</v>
      </c>
      <c r="AN76">
        <v>383995361394.23682</v>
      </c>
    </row>
    <row r="77" spans="1:40" x14ac:dyDescent="0.2">
      <c r="A77" t="s">
        <v>2248</v>
      </c>
      <c r="B77" t="s">
        <v>1879</v>
      </c>
      <c r="C77" t="s">
        <v>2250</v>
      </c>
      <c r="D77" t="s">
        <v>234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88</v>
      </c>
      <c r="K77">
        <v>4260649057.4667168</v>
      </c>
      <c r="L77">
        <v>4271858382.212059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7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4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48</v>
      </c>
      <c r="B78" t="s">
        <v>1879</v>
      </c>
      <c r="C78" t="s">
        <v>2250</v>
      </c>
      <c r="D78" t="s">
        <v>235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48</v>
      </c>
      <c r="B79" t="s">
        <v>1879</v>
      </c>
      <c r="C79" t="s">
        <v>2250</v>
      </c>
      <c r="D79" t="s">
        <v>271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</v>
      </c>
      <c r="AM79">
        <v>1031272705126.473</v>
      </c>
      <c r="AN79">
        <v>1048892135397.866</v>
      </c>
    </row>
    <row r="80" spans="1:40" s="225" customFormat="1" x14ac:dyDescent="0.2">
      <c r="A80" s="225" t="s">
        <v>1861</v>
      </c>
    </row>
    <row r="81" spans="1:40" x14ac:dyDescent="0.2">
      <c r="A81" t="s">
        <v>2248</v>
      </c>
      <c r="B81" t="s">
        <v>1861</v>
      </c>
      <c r="C81" t="s">
        <v>2251</v>
      </c>
      <c r="D81" t="s">
        <v>222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72</v>
      </c>
      <c r="K81">
        <v>21280208110.159081</v>
      </c>
      <c r="L81">
        <v>22398320008.499352</v>
      </c>
      <c r="M81">
        <v>22803360450.98365</v>
      </c>
      <c r="N81">
        <v>23408842581.639381</v>
      </c>
      <c r="O81">
        <v>23964523386.348499</v>
      </c>
      <c r="P81">
        <v>24342693605.651039</v>
      </c>
      <c r="Q81">
        <v>24582767317.27581</v>
      </c>
      <c r="R81">
        <v>24797073903.968948</v>
      </c>
      <c r="S81">
        <v>25016731099.858139</v>
      </c>
      <c r="T81">
        <v>25263353479.430359</v>
      </c>
      <c r="U81">
        <v>25551312123.838379</v>
      </c>
      <c r="V81">
        <v>25867290998.537102</v>
      </c>
      <c r="W81">
        <v>26126815096.96701</v>
      </c>
      <c r="X81">
        <v>26413688855.363171</v>
      </c>
      <c r="Y81">
        <v>26800042747.32563</v>
      </c>
      <c r="Z81">
        <v>27137262557.193741</v>
      </c>
      <c r="AA81">
        <v>27456240812.080299</v>
      </c>
      <c r="AB81">
        <v>27808310101.98241</v>
      </c>
      <c r="AC81">
        <v>28173584984.2985</v>
      </c>
      <c r="AD81">
        <v>28522382662.149509</v>
      </c>
      <c r="AE81">
        <v>28949662908.461418</v>
      </c>
      <c r="AF81">
        <v>29337984475.42292</v>
      </c>
      <c r="AG81">
        <v>29769360978.184101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91</v>
      </c>
      <c r="AN81">
        <v>33108657837.089531</v>
      </c>
    </row>
    <row r="82" spans="1:40" x14ac:dyDescent="0.2">
      <c r="A82" t="s">
        <v>2248</v>
      </c>
      <c r="B82" t="s">
        <v>1861</v>
      </c>
      <c r="C82" t="s">
        <v>2251</v>
      </c>
      <c r="D82" t="s">
        <v>226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48</v>
      </c>
      <c r="B83" t="s">
        <v>1861</v>
      </c>
      <c r="C83" t="s">
        <v>2251</v>
      </c>
      <c r="D83" t="s">
        <v>227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19</v>
      </c>
      <c r="K83">
        <v>19698549237.779331</v>
      </c>
      <c r="L83">
        <v>20586820872.966141</v>
      </c>
      <c r="M83">
        <v>22128994040.654671</v>
      </c>
      <c r="N83">
        <v>23317888332.604149</v>
      </c>
      <c r="O83">
        <v>24369229534.991081</v>
      </c>
      <c r="P83">
        <v>25092250661.555481</v>
      </c>
      <c r="Q83">
        <v>25535957582.429279</v>
      </c>
      <c r="R83">
        <v>25900209558.69648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1</v>
      </c>
      <c r="X83">
        <v>27672790383.039742</v>
      </c>
      <c r="Y83">
        <v>27958063222.145309</v>
      </c>
      <c r="Z83">
        <v>28204569163.673901</v>
      </c>
      <c r="AA83">
        <v>28443755082.40696</v>
      </c>
      <c r="AB83">
        <v>28616383299.685261</v>
      </c>
      <c r="AC83">
        <v>28879913914.243801</v>
      </c>
      <c r="AD83">
        <v>29117521703.046539</v>
      </c>
      <c r="AE83">
        <v>29363587018.478611</v>
      </c>
      <c r="AF83">
        <v>29615318969.60413</v>
      </c>
      <c r="AG83">
        <v>29949407658.912979</v>
      </c>
      <c r="AH83">
        <v>30150984212.026081</v>
      </c>
      <c r="AI83">
        <v>30404407429.58831</v>
      </c>
      <c r="AJ83">
        <v>30500383730.549431</v>
      </c>
      <c r="AK83">
        <v>30636154584.88205</v>
      </c>
      <c r="AL83">
        <v>30750561899.65015</v>
      </c>
      <c r="AM83">
        <v>30800052677.973721</v>
      </c>
      <c r="AN83">
        <v>30870753359.882729</v>
      </c>
    </row>
    <row r="84" spans="1:40" x14ac:dyDescent="0.2">
      <c r="A84" t="s">
        <v>2248</v>
      </c>
      <c r="B84" t="s">
        <v>1861</v>
      </c>
      <c r="C84" t="s">
        <v>2251</v>
      </c>
      <c r="D84" t="s">
        <v>257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</v>
      </c>
      <c r="K84">
        <v>3454950918.881609</v>
      </c>
      <c r="L84">
        <v>3637085922.320509</v>
      </c>
      <c r="M84">
        <v>3702892066.6257801</v>
      </c>
      <c r="N84">
        <v>3801460096.839891</v>
      </c>
      <c r="O84">
        <v>3891871261.1800408</v>
      </c>
      <c r="P84">
        <v>3953307004.3120041</v>
      </c>
      <c r="Q84">
        <v>3992196432.3736811</v>
      </c>
      <c r="R84">
        <v>4026882658.4890232</v>
      </c>
      <c r="S84">
        <v>4062452239.692699</v>
      </c>
      <c r="T84">
        <v>4102430612.6508088</v>
      </c>
      <c r="U84">
        <v>4149166979.6055632</v>
      </c>
      <c r="V84">
        <v>4200440769.4441791</v>
      </c>
      <c r="W84">
        <v>4242453140.7224922</v>
      </c>
      <c r="X84">
        <v>4288890477.4735661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3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48</v>
      </c>
      <c r="B85" t="s">
        <v>1861</v>
      </c>
      <c r="C85" t="s">
        <v>2251</v>
      </c>
      <c r="D85" t="s">
        <v>258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</v>
      </c>
      <c r="K85">
        <v>1044377485.83417</v>
      </c>
      <c r="L85">
        <v>1099434041.322226</v>
      </c>
      <c r="M85">
        <v>1119326206.842258</v>
      </c>
      <c r="N85">
        <v>1149121776.7347419</v>
      </c>
      <c r="O85">
        <v>1176451653.9810081</v>
      </c>
      <c r="P85">
        <v>1195022715.75843</v>
      </c>
      <c r="Q85">
        <v>1206778380.0379469</v>
      </c>
      <c r="R85">
        <v>1217263482.279325</v>
      </c>
      <c r="S85">
        <v>1228015608.9120519</v>
      </c>
      <c r="T85">
        <v>1240100444.158061</v>
      </c>
      <c r="U85">
        <v>1254228115.0174279</v>
      </c>
      <c r="V85">
        <v>1269727377.663445</v>
      </c>
      <c r="W85">
        <v>1282427058.7066071</v>
      </c>
      <c r="X85">
        <v>1296464337.4244831</v>
      </c>
      <c r="Y85">
        <v>1315414649.567621</v>
      </c>
      <c r="Z85">
        <v>1331937108.382015</v>
      </c>
      <c r="AA85">
        <v>1347561066.40223</v>
      </c>
      <c r="AB85">
        <v>1364819866.0248711</v>
      </c>
      <c r="AC85">
        <v>1382727539.954314</v>
      </c>
      <c r="AD85">
        <v>1399817385.3549991</v>
      </c>
      <c r="AE85">
        <v>1420784807.750829</v>
      </c>
      <c r="AF85">
        <v>1439826216.9592321</v>
      </c>
      <c r="AG85">
        <v>1460995666.2889161</v>
      </c>
      <c r="AH85">
        <v>1481552754.7121439</v>
      </c>
      <c r="AI85">
        <v>1503060447.2901361</v>
      </c>
      <c r="AJ85">
        <v>1526536193.4802239</v>
      </c>
      <c r="AK85">
        <v>1548278727.033175</v>
      </c>
      <c r="AL85">
        <v>1572067901.503675</v>
      </c>
      <c r="AM85">
        <v>1597624335.9250441</v>
      </c>
      <c r="AN85">
        <v>1624919958.5540359</v>
      </c>
    </row>
    <row r="86" spans="1:40" x14ac:dyDescent="0.2">
      <c r="A86" t="s">
        <v>2248</v>
      </c>
      <c r="B86" t="s">
        <v>1861</v>
      </c>
      <c r="C86" t="s">
        <v>2251</v>
      </c>
      <c r="D86" t="s">
        <v>259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3</v>
      </c>
      <c r="K86">
        <v>168575839.7200301</v>
      </c>
      <c r="L86">
        <v>177462669.6252903</v>
      </c>
      <c r="M86">
        <v>180673518.72140121</v>
      </c>
      <c r="N86">
        <v>185482903.52975959</v>
      </c>
      <c r="O86">
        <v>189894294.11288261</v>
      </c>
      <c r="P86">
        <v>192891900.22378129</v>
      </c>
      <c r="Q86">
        <v>194789414.29725209</v>
      </c>
      <c r="R86">
        <v>196481843.46090731</v>
      </c>
      <c r="S86">
        <v>198217373.76529741</v>
      </c>
      <c r="T86">
        <v>200168020.2289629</v>
      </c>
      <c r="U86">
        <v>202448406.40226671</v>
      </c>
      <c r="V86">
        <v>204950184.97470179</v>
      </c>
      <c r="W86">
        <v>207000075.3879537</v>
      </c>
      <c r="X86">
        <v>209265871.1173206</v>
      </c>
      <c r="Y86">
        <v>212324693.07185051</v>
      </c>
      <c r="Z86">
        <v>214991628.549353</v>
      </c>
      <c r="AA86">
        <v>217513534.5447742</v>
      </c>
      <c r="AB86">
        <v>220299324.815447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9</v>
      </c>
      <c r="AI86">
        <v>242613116.89376211</v>
      </c>
      <c r="AJ86">
        <v>246402401.5927591</v>
      </c>
      <c r="AK86">
        <v>249911923.6774888</v>
      </c>
      <c r="AL86">
        <v>253751799.6964629</v>
      </c>
      <c r="AM86">
        <v>257876934.0001682</v>
      </c>
      <c r="AN86">
        <v>262282795.45139259</v>
      </c>
    </row>
    <row r="87" spans="1:40" x14ac:dyDescent="0.2">
      <c r="A87" t="s">
        <v>2248</v>
      </c>
      <c r="B87" t="s">
        <v>1861</v>
      </c>
      <c r="C87" t="s">
        <v>2251</v>
      </c>
      <c r="D87" t="s">
        <v>260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57</v>
      </c>
      <c r="S87">
        <v>502798807.42687738</v>
      </c>
      <c r="T87">
        <v>507746823.31979167</v>
      </c>
      <c r="U87">
        <v>513531257.98679292</v>
      </c>
      <c r="V87">
        <v>519877277.3027178</v>
      </c>
      <c r="W87">
        <v>525077035.70714128</v>
      </c>
      <c r="X87">
        <v>530824460.20862567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48</v>
      </c>
      <c r="B88" t="s">
        <v>1861</v>
      </c>
      <c r="C88" t="s">
        <v>2251</v>
      </c>
      <c r="D88" t="s">
        <v>261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86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34</v>
      </c>
      <c r="R88">
        <v>40472098586.332512</v>
      </c>
      <c r="S88">
        <v>40634143967.721817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63</v>
      </c>
      <c r="AF88">
        <v>43569165863.228363</v>
      </c>
      <c r="AG88">
        <v>43973562321.284279</v>
      </c>
      <c r="AH88">
        <v>44270026811.654213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87</v>
      </c>
      <c r="AN88">
        <v>46583991295.235619</v>
      </c>
    </row>
    <row r="89" spans="1:40" x14ac:dyDescent="0.2">
      <c r="A89" t="s">
        <v>2248</v>
      </c>
      <c r="B89" t="s">
        <v>1861</v>
      </c>
      <c r="C89" t="s">
        <v>2251</v>
      </c>
      <c r="D89" t="s">
        <v>228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71</v>
      </c>
      <c r="K89">
        <v>32270510431.12883</v>
      </c>
      <c r="L89">
        <v>32355410789.323448</v>
      </c>
      <c r="M89">
        <v>32746253596.92709</v>
      </c>
      <c r="N89">
        <v>33237698805.415569</v>
      </c>
      <c r="O89">
        <v>33450373825.72842</v>
      </c>
      <c r="P89">
        <v>33441460631.252541</v>
      </c>
      <c r="Q89">
        <v>33378608864.054909</v>
      </c>
      <c r="R89">
        <v>33458704586.06461</v>
      </c>
      <c r="S89">
        <v>33469130747.162571</v>
      </c>
      <c r="T89">
        <v>33490393889.55019</v>
      </c>
      <c r="U89">
        <v>33509266830.566181</v>
      </c>
      <c r="V89">
        <v>33564167217.500542</v>
      </c>
      <c r="W89">
        <v>33631799427.03854</v>
      </c>
      <c r="X89">
        <v>33761176466.091419</v>
      </c>
      <c r="Y89">
        <v>33933633278.559471</v>
      </c>
      <c r="Z89">
        <v>34122166722.5383</v>
      </c>
      <c r="AA89">
        <v>34217846091.82877</v>
      </c>
      <c r="AB89">
        <v>34360561541.872414</v>
      </c>
      <c r="AC89">
        <v>34552821748.644547</v>
      </c>
      <c r="AD89">
        <v>34647863049.832001</v>
      </c>
      <c r="AE89">
        <v>34795006131.815247</v>
      </c>
      <c r="AF89">
        <v>34994840635.41111</v>
      </c>
      <c r="AG89">
        <v>35306718773.338089</v>
      </c>
      <c r="AH89">
        <v>35537167082.855553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48</v>
      </c>
      <c r="B90" t="s">
        <v>1861</v>
      </c>
      <c r="C90" t="s">
        <v>2251</v>
      </c>
      <c r="D90" t="s">
        <v>229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1</v>
      </c>
      <c r="K90">
        <v>31342891944.48262</v>
      </c>
      <c r="L90">
        <v>32745897655.543678</v>
      </c>
      <c r="M90">
        <v>33464240528.60635</v>
      </c>
      <c r="N90">
        <v>34553942716.290604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63</v>
      </c>
      <c r="Y90">
        <v>42485865037.112297</v>
      </c>
      <c r="Z90">
        <v>43273636807.895416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36</v>
      </c>
      <c r="AG90">
        <v>48976453745.280891</v>
      </c>
      <c r="AH90">
        <v>49945916684.237129</v>
      </c>
      <c r="AI90">
        <v>50982570745.957893</v>
      </c>
      <c r="AJ90">
        <v>51837251367.133926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48</v>
      </c>
      <c r="B91" t="s">
        <v>1861</v>
      </c>
      <c r="C91" t="s">
        <v>2251</v>
      </c>
      <c r="D91" t="s">
        <v>262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</v>
      </c>
      <c r="L91">
        <v>134128760.9604976</v>
      </c>
      <c r="M91">
        <v>136555565.4924131</v>
      </c>
      <c r="N91">
        <v>140190565.612097</v>
      </c>
      <c r="O91">
        <v>143524756.14510569</v>
      </c>
      <c r="P91">
        <v>145790388.65447471</v>
      </c>
      <c r="Q91">
        <v>147224556.25781989</v>
      </c>
      <c r="R91">
        <v>148503717.82579249</v>
      </c>
      <c r="S91">
        <v>149815455.8371093</v>
      </c>
      <c r="T91">
        <v>151289781.6420567</v>
      </c>
      <c r="U91">
        <v>153013329.31877381</v>
      </c>
      <c r="V91">
        <v>154904208.45874599</v>
      </c>
      <c r="W91">
        <v>156453544.22505021</v>
      </c>
      <c r="X91">
        <v>158166064.2407316</v>
      </c>
      <c r="Y91">
        <v>160477964.53855851</v>
      </c>
      <c r="Z91">
        <v>162493671.570997</v>
      </c>
      <c r="AA91">
        <v>164399763.29800031</v>
      </c>
      <c r="AB91">
        <v>166505302.44090921</v>
      </c>
      <c r="AC91">
        <v>168690002.95550489</v>
      </c>
      <c r="AD91">
        <v>170774930.02020061</v>
      </c>
      <c r="AE91">
        <v>173332913.74708769</v>
      </c>
      <c r="AF91">
        <v>175655927.70524511</v>
      </c>
      <c r="AG91">
        <v>178238558.31525579</v>
      </c>
      <c r="AH91">
        <v>180746482.11562029</v>
      </c>
      <c r="AI91">
        <v>183370377.72752619</v>
      </c>
      <c r="AJ91">
        <v>186234371.95615029</v>
      </c>
      <c r="AK91">
        <v>188886917.69876891</v>
      </c>
      <c r="AL91">
        <v>191789149.55268171</v>
      </c>
      <c r="AM91">
        <v>194906983.59699041</v>
      </c>
      <c r="AN91">
        <v>198236995.1349895</v>
      </c>
    </row>
    <row r="92" spans="1:40" x14ac:dyDescent="0.2">
      <c r="A92" t="s">
        <v>2248</v>
      </c>
      <c r="B92" t="s">
        <v>1861</v>
      </c>
      <c r="C92" t="s">
        <v>2251</v>
      </c>
      <c r="D92" t="s">
        <v>263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48</v>
      </c>
      <c r="B93" t="s">
        <v>1861</v>
      </c>
      <c r="C93" t="s">
        <v>2251</v>
      </c>
      <c r="D93" t="s">
        <v>231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</v>
      </c>
      <c r="K93">
        <v>10709390968.06885</v>
      </c>
      <c r="L93">
        <v>11273148459.68811</v>
      </c>
      <c r="M93">
        <v>11607873328.97636</v>
      </c>
      <c r="N93">
        <v>11883766531.52076</v>
      </c>
      <c r="O93">
        <v>12169141598.198509</v>
      </c>
      <c r="P93">
        <v>12372435834.446609</v>
      </c>
      <c r="Q93">
        <v>12504039271.477489</v>
      </c>
      <c r="R93">
        <v>12595750533.283079</v>
      </c>
      <c r="S93">
        <v>12695075167.619261</v>
      </c>
      <c r="T93">
        <v>12828259921.53054</v>
      </c>
      <c r="U93">
        <v>12997499363.02693</v>
      </c>
      <c r="V93">
        <v>13140579563.461109</v>
      </c>
      <c r="W93">
        <v>13287410629.282841</v>
      </c>
      <c r="X93">
        <v>13459508440.014099</v>
      </c>
      <c r="Y93">
        <v>13687117787.62199</v>
      </c>
      <c r="Z93">
        <v>13866821246.6276</v>
      </c>
      <c r="AA93">
        <v>13998961425.99473</v>
      </c>
      <c r="AB93">
        <v>14155616980.242611</v>
      </c>
      <c r="AC93">
        <v>14296424105.356131</v>
      </c>
      <c r="AD93">
        <v>14502340298.335939</v>
      </c>
      <c r="AE93">
        <v>14749762900.25259</v>
      </c>
      <c r="AF93">
        <v>14941512355.70368</v>
      </c>
      <c r="AG93">
        <v>15148339650.190149</v>
      </c>
      <c r="AH93">
        <v>15374724877.90358</v>
      </c>
      <c r="AI93">
        <v>15615247852.42144</v>
      </c>
      <c r="AJ93">
        <v>15865008779.55991</v>
      </c>
      <c r="AK93">
        <v>16081278105.408381</v>
      </c>
      <c r="AL93">
        <v>16315195266.44285</v>
      </c>
      <c r="AM93">
        <v>16566950414.896009</v>
      </c>
      <c r="AN93">
        <v>16839859360.96508</v>
      </c>
    </row>
    <row r="94" spans="1:40" x14ac:dyDescent="0.2">
      <c r="A94" t="s">
        <v>2248</v>
      </c>
      <c r="B94" t="s">
        <v>1861</v>
      </c>
      <c r="C94" t="s">
        <v>2251</v>
      </c>
      <c r="D94" t="s">
        <v>232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28</v>
      </c>
      <c r="L94">
        <v>30868676706.907619</v>
      </c>
      <c r="M94">
        <v>30670867229.610199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16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17</v>
      </c>
      <c r="AG94">
        <v>40924772843.302658</v>
      </c>
      <c r="AH94">
        <v>41189702389.33445</v>
      </c>
      <c r="AI94">
        <v>41843072372.120033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48</v>
      </c>
      <c r="B95" t="s">
        <v>1861</v>
      </c>
      <c r="C95" t="s">
        <v>2251</v>
      </c>
      <c r="D95" t="s">
        <v>264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</v>
      </c>
      <c r="K95">
        <v>13081215866.11993</v>
      </c>
      <c r="L95">
        <v>13482760906.87888</v>
      </c>
      <c r="M95">
        <v>13517588621.178471</v>
      </c>
      <c r="N95">
        <v>13690202563.74419</v>
      </c>
      <c r="O95">
        <v>13906529903.043579</v>
      </c>
      <c r="P95">
        <v>14092647849.52215</v>
      </c>
      <c r="Q95">
        <v>14220886646.23082</v>
      </c>
      <c r="R95">
        <v>14333085796.01959</v>
      </c>
      <c r="S95">
        <v>14442703438.852659</v>
      </c>
      <c r="T95">
        <v>14563068066.521391</v>
      </c>
      <c r="U95">
        <v>14717625907.269079</v>
      </c>
      <c r="V95">
        <v>14922532979.256241</v>
      </c>
      <c r="W95">
        <v>15114175908.306721</v>
      </c>
      <c r="X95">
        <v>15337135380.69655</v>
      </c>
      <c r="Y95">
        <v>15597776557.36865</v>
      </c>
      <c r="Z95">
        <v>15834950722.98918</v>
      </c>
      <c r="AA95">
        <v>16065977104.95005</v>
      </c>
      <c r="AB95">
        <v>16306424494.87784</v>
      </c>
      <c r="AC95">
        <v>16561595618.982571</v>
      </c>
      <c r="AD95">
        <v>16806159852.94182</v>
      </c>
      <c r="AE95">
        <v>17049585968.660469</v>
      </c>
      <c r="AF95">
        <v>17290241543.457199</v>
      </c>
      <c r="AG95">
        <v>17558634700.49025</v>
      </c>
      <c r="AH95">
        <v>17798947456.506229</v>
      </c>
      <c r="AI95">
        <v>18050061395.60405</v>
      </c>
      <c r="AJ95">
        <v>18253376530.8596</v>
      </c>
      <c r="AK95">
        <v>18433843155.571011</v>
      </c>
      <c r="AL95">
        <v>18603024676.656342</v>
      </c>
      <c r="AM95">
        <v>18778282643.439602</v>
      </c>
      <c r="AN95">
        <v>18981675411.63641</v>
      </c>
    </row>
    <row r="96" spans="1:40" x14ac:dyDescent="0.2">
      <c r="A96" t="s">
        <v>2248</v>
      </c>
      <c r="B96" t="s">
        <v>1861</v>
      </c>
      <c r="C96" t="s">
        <v>2251</v>
      </c>
      <c r="D96" t="s">
        <v>265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</v>
      </c>
      <c r="Q96">
        <v>102299190.14849681</v>
      </c>
      <c r="R96">
        <v>103188017.3645457</v>
      </c>
      <c r="S96">
        <v>104099480.3681068</v>
      </c>
      <c r="T96">
        <v>105123917.72893021</v>
      </c>
      <c r="U96">
        <v>106321527.25815649</v>
      </c>
      <c r="V96">
        <v>107635407.2901608</v>
      </c>
      <c r="W96">
        <v>108711965.4282167</v>
      </c>
      <c r="X96">
        <v>109901912.3716498</v>
      </c>
      <c r="Y96">
        <v>111508339.5478173</v>
      </c>
      <c r="Z96">
        <v>112908956.41660909</v>
      </c>
      <c r="AA96">
        <v>114233406.9361252</v>
      </c>
      <c r="AB96">
        <v>115696443.7733247</v>
      </c>
      <c r="AC96">
        <v>117214486.001068</v>
      </c>
      <c r="AD96">
        <v>118663200.5067075</v>
      </c>
      <c r="AE96">
        <v>120440619.0999437</v>
      </c>
      <c r="AF96">
        <v>122054768.6186353</v>
      </c>
      <c r="AG96">
        <v>123849313.1333027</v>
      </c>
      <c r="AH96">
        <v>125591947.5161304</v>
      </c>
      <c r="AI96">
        <v>127415165.0754492</v>
      </c>
      <c r="AJ96">
        <v>129405215.49655651</v>
      </c>
      <c r="AK96">
        <v>131248340.6395288</v>
      </c>
      <c r="AL96">
        <v>133264960.52839109</v>
      </c>
      <c r="AM96">
        <v>135431391.90273091</v>
      </c>
      <c r="AN96">
        <v>137745255.10722169</v>
      </c>
    </row>
    <row r="97" spans="1:40" x14ac:dyDescent="0.2">
      <c r="A97" t="s">
        <v>2248</v>
      </c>
      <c r="B97" t="s">
        <v>1861</v>
      </c>
      <c r="C97" t="s">
        <v>2251</v>
      </c>
      <c r="D97" t="s">
        <v>266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32</v>
      </c>
      <c r="K97">
        <v>26409287.075103492</v>
      </c>
      <c r="L97">
        <v>27801508.18190866</v>
      </c>
      <c r="M97">
        <v>28304523.534967899</v>
      </c>
      <c r="N97">
        <v>29057967.351528559</v>
      </c>
      <c r="O97">
        <v>29749060.929965358</v>
      </c>
      <c r="P97">
        <v>30218669.388996519</v>
      </c>
      <c r="Q97">
        <v>30515936.150227349</v>
      </c>
      <c r="R97">
        <v>30781074.071008161</v>
      </c>
      <c r="S97">
        <v>31052964.266615689</v>
      </c>
      <c r="T97">
        <v>31358554.809878182</v>
      </c>
      <c r="U97">
        <v>31715802.75948292</v>
      </c>
      <c r="V97">
        <v>32107734.299776651</v>
      </c>
      <c r="W97">
        <v>32428872.515584931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503</v>
      </c>
      <c r="AK97">
        <v>39151492.567685828</v>
      </c>
      <c r="AL97">
        <v>39753052.009930387</v>
      </c>
      <c r="AM97">
        <v>40399300.346767053</v>
      </c>
      <c r="AN97">
        <v>41089527.724971183</v>
      </c>
    </row>
    <row r="98" spans="1:40" x14ac:dyDescent="0.2">
      <c r="A98" t="s">
        <v>2248</v>
      </c>
      <c r="B98" t="s">
        <v>1861</v>
      </c>
      <c r="C98" t="s">
        <v>2251</v>
      </c>
      <c r="D98" t="s">
        <v>267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39</v>
      </c>
      <c r="L98">
        <v>220162586.0309383</v>
      </c>
      <c r="M98">
        <v>224146008.80851451</v>
      </c>
      <c r="N98">
        <v>230112596.59208521</v>
      </c>
      <c r="O98">
        <v>235585427.3616415</v>
      </c>
      <c r="P98">
        <v>239304298.01016209</v>
      </c>
      <c r="Q98">
        <v>241658379.61125341</v>
      </c>
      <c r="R98">
        <v>243758030.10186791</v>
      </c>
      <c r="S98">
        <v>245911152.45011389</v>
      </c>
      <c r="T98">
        <v>248331150.8124707</v>
      </c>
      <c r="U98">
        <v>251160228.71445349</v>
      </c>
      <c r="V98">
        <v>254263969.01852471</v>
      </c>
      <c r="W98">
        <v>256807090.76584491</v>
      </c>
      <c r="X98">
        <v>259618067.56591541</v>
      </c>
      <c r="Y98">
        <v>263412883.4172686</v>
      </c>
      <c r="Z98">
        <v>266721519.6095697</v>
      </c>
      <c r="AA98">
        <v>269850230.26658398</v>
      </c>
      <c r="AB98">
        <v>273306319.32140428</v>
      </c>
      <c r="AC98">
        <v>276892345.99869668</v>
      </c>
      <c r="AD98">
        <v>280314601.82930458</v>
      </c>
      <c r="AE98">
        <v>284513345.69530058</v>
      </c>
      <c r="AF98">
        <v>288326403.81014091</v>
      </c>
      <c r="AG98">
        <v>292565603.73855948</v>
      </c>
      <c r="AH98">
        <v>296682177.88345462</v>
      </c>
      <c r="AI98">
        <v>300989111.30515802</v>
      </c>
      <c r="AJ98">
        <v>305690149.10820788</v>
      </c>
      <c r="AK98">
        <v>310044109.63150138</v>
      </c>
      <c r="AL98">
        <v>314807911.70976692</v>
      </c>
      <c r="AM98">
        <v>319925609.07083082</v>
      </c>
      <c r="AN98">
        <v>325391580.32463717</v>
      </c>
    </row>
    <row r="99" spans="1:40" x14ac:dyDescent="0.2">
      <c r="A99" t="s">
        <v>2248</v>
      </c>
      <c r="B99" t="s">
        <v>1861</v>
      </c>
      <c r="C99" t="s">
        <v>2251</v>
      </c>
      <c r="D99" t="s">
        <v>268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</v>
      </c>
      <c r="K99">
        <v>126534219.52949031</v>
      </c>
      <c r="L99">
        <v>133204737.0130216</v>
      </c>
      <c r="M99">
        <v>135614823.09106281</v>
      </c>
      <c r="N99">
        <v>139224781.399165</v>
      </c>
      <c r="O99">
        <v>142536002.42230949</v>
      </c>
      <c r="P99">
        <v>144786026.80498111</v>
      </c>
      <c r="Q99">
        <v>146210314.3110176</v>
      </c>
      <c r="R99">
        <v>147480663.63087109</v>
      </c>
      <c r="S99">
        <v>148783364.97229999</v>
      </c>
      <c r="T99">
        <v>150247534.02682039</v>
      </c>
      <c r="U99">
        <v>151959208.0433583</v>
      </c>
      <c r="V99">
        <v>153837060.76308629</v>
      </c>
      <c r="W99">
        <v>155375723.02923661</v>
      </c>
      <c r="X99">
        <v>157076445.3551929</v>
      </c>
      <c r="Y99">
        <v>159372418.7837632</v>
      </c>
      <c r="Z99">
        <v>161374239.4464497</v>
      </c>
      <c r="AA99">
        <v>163267199.95245901</v>
      </c>
      <c r="AB99">
        <v>165358233.86489779</v>
      </c>
      <c r="AC99">
        <v>167527883.79989299</v>
      </c>
      <c r="AD99">
        <v>169598447.63240239</v>
      </c>
      <c r="AE99">
        <v>172138809.2012679</v>
      </c>
      <c r="AF99">
        <v>174445819.72725841</v>
      </c>
      <c r="AG99">
        <v>177010658.3848643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6</v>
      </c>
      <c r="AM99">
        <v>193564253.5286274</v>
      </c>
      <c r="AN99">
        <v>196871324.34619901</v>
      </c>
    </row>
    <row r="100" spans="1:40" x14ac:dyDescent="0.2">
      <c r="A100" t="s">
        <v>2248</v>
      </c>
      <c r="B100" t="s">
        <v>1861</v>
      </c>
      <c r="C100" t="s">
        <v>2251</v>
      </c>
      <c r="D100" t="s">
        <v>269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67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1</v>
      </c>
      <c r="AN100">
        <v>103144701.7458373</v>
      </c>
    </row>
    <row r="101" spans="1:40" x14ac:dyDescent="0.2">
      <c r="A101" t="s">
        <v>2248</v>
      </c>
      <c r="B101" t="s">
        <v>1861</v>
      </c>
      <c r="C101" t="s">
        <v>2251</v>
      </c>
      <c r="D101" t="s">
        <v>27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23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53</v>
      </c>
      <c r="Y101">
        <v>47269153.868162587</v>
      </c>
      <c r="Z101">
        <v>47862885.014637724</v>
      </c>
      <c r="AA101">
        <v>48424328.720567226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73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77</v>
      </c>
      <c r="AM101">
        <v>57410300.685935773</v>
      </c>
      <c r="AN101">
        <v>58391163.249995887</v>
      </c>
    </row>
    <row r="102" spans="1:40" x14ac:dyDescent="0.2">
      <c r="A102" t="s">
        <v>2248</v>
      </c>
      <c r="B102" t="s">
        <v>1861</v>
      </c>
      <c r="C102" t="s">
        <v>2251</v>
      </c>
      <c r="D102" t="s">
        <v>233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2</v>
      </c>
      <c r="K102">
        <v>129700895608.0296</v>
      </c>
      <c r="L102">
        <v>137142487845.0941</v>
      </c>
      <c r="M102">
        <v>139917563043.68811</v>
      </c>
      <c r="N102">
        <v>143322253917.33209</v>
      </c>
      <c r="O102">
        <v>149433778348.3223</v>
      </c>
      <c r="P102">
        <v>154605397100.33731</v>
      </c>
      <c r="Q102">
        <v>159696003159.31259</v>
      </c>
      <c r="R102">
        <v>164345924114.66861</v>
      </c>
      <c r="S102">
        <v>168428415238.9227</v>
      </c>
      <c r="T102">
        <v>174749118566.10001</v>
      </c>
      <c r="U102">
        <v>182039111527.73801</v>
      </c>
      <c r="V102">
        <v>187322798962.35251</v>
      </c>
      <c r="W102">
        <v>193065650893.8634</v>
      </c>
      <c r="X102">
        <v>199435678190.15521</v>
      </c>
      <c r="Y102">
        <v>205474678799.664</v>
      </c>
      <c r="Z102">
        <v>211190755235.76169</v>
      </c>
      <c r="AA102">
        <v>217251148982.10849</v>
      </c>
      <c r="AB102">
        <v>223997055558.50729</v>
      </c>
      <c r="AC102">
        <v>230856260138.84821</v>
      </c>
      <c r="AD102">
        <v>236459267011.74341</v>
      </c>
      <c r="AE102">
        <v>242795204799.91061</v>
      </c>
      <c r="AF102">
        <v>251679252244.3522</v>
      </c>
      <c r="AG102">
        <v>262072216225.1633</v>
      </c>
      <c r="AH102">
        <v>272127327231.10651</v>
      </c>
      <c r="AI102">
        <v>277703285629.85608</v>
      </c>
      <c r="AJ102">
        <v>282084044248.32703</v>
      </c>
      <c r="AK102">
        <v>289620419726.96503</v>
      </c>
      <c r="AL102">
        <v>297722383138.15411</v>
      </c>
      <c r="AM102">
        <v>306917312833.83221</v>
      </c>
      <c r="AN102">
        <v>315815295868.52533</v>
      </c>
    </row>
    <row r="103" spans="1:40" x14ac:dyDescent="0.2">
      <c r="A103" t="s">
        <v>2248</v>
      </c>
      <c r="B103" t="s">
        <v>1861</v>
      </c>
      <c r="C103" t="s">
        <v>2251</v>
      </c>
      <c r="D103" t="s">
        <v>234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13</v>
      </c>
      <c r="L103">
        <v>56563344116.35276</v>
      </c>
      <c r="M103">
        <v>57246610861.62249</v>
      </c>
      <c r="N103">
        <v>58105749526.962486</v>
      </c>
      <c r="O103">
        <v>58477545466.665947</v>
      </c>
      <c r="P103">
        <v>58461963526.14917</v>
      </c>
      <c r="Q103">
        <v>58352086814.662827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26</v>
      </c>
      <c r="W103">
        <v>58794711543.933212</v>
      </c>
      <c r="X103">
        <v>59020886944.034073</v>
      </c>
      <c r="Y103">
        <v>59322373891.375137</v>
      </c>
      <c r="Z103">
        <v>59651965814.613373</v>
      </c>
      <c r="AA103">
        <v>59819231349.43383</v>
      </c>
      <c r="AB103">
        <v>60068724800.903236</v>
      </c>
      <c r="AC103">
        <v>60404831806.508698</v>
      </c>
      <c r="AD103">
        <v>60570981878.264397</v>
      </c>
      <c r="AE103">
        <v>60828215663.202339</v>
      </c>
      <c r="AF103">
        <v>61177563964.381767</v>
      </c>
      <c r="AG103">
        <v>61722785613.792953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48</v>
      </c>
      <c r="B104" t="s">
        <v>1861</v>
      </c>
      <c r="C104" t="s">
        <v>2251</v>
      </c>
      <c r="D104" t="s">
        <v>235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</v>
      </c>
      <c r="K104">
        <v>229493786755.55719</v>
      </c>
      <c r="L104">
        <v>231157464829.79489</v>
      </c>
      <c r="M104">
        <v>232816243557.57932</v>
      </c>
      <c r="N104">
        <v>234467323312.36551</v>
      </c>
      <c r="O104">
        <v>236107904467.6088</v>
      </c>
      <c r="P104">
        <v>237733787583.49191</v>
      </c>
      <c r="Q104">
        <v>239342173033.47021</v>
      </c>
      <c r="R104">
        <v>240931661004.27121</v>
      </c>
      <c r="S104">
        <v>242504351215.80341</v>
      </c>
      <c r="T104">
        <v>244053944508.34119</v>
      </c>
      <c r="U104">
        <v>245577641255.33981</v>
      </c>
      <c r="V104">
        <v>247072641830.2543</v>
      </c>
      <c r="W104">
        <v>248537546419.81241</v>
      </c>
      <c r="X104">
        <v>249969555397.46921</v>
      </c>
      <c r="Y104">
        <v>251369368669.86111</v>
      </c>
      <c r="Z104">
        <v>252735586423.71561</v>
      </c>
      <c r="AA104">
        <v>254068208659.03259</v>
      </c>
      <c r="AB104">
        <v>255369335095.72089</v>
      </c>
      <c r="AC104">
        <v>256638965733.7803</v>
      </c>
      <c r="AD104">
        <v>257879200293.11951</v>
      </c>
      <c r="AE104">
        <v>259090738680.37469</v>
      </c>
      <c r="AF104">
        <v>260274980708.81821</v>
      </c>
      <c r="AG104">
        <v>261434726004.9949</v>
      </c>
      <c r="AH104">
        <v>262571374382.177</v>
      </c>
      <c r="AI104">
        <v>263687025560.27328</v>
      </c>
      <c r="AJ104">
        <v>264784479165.82861</v>
      </c>
      <c r="AK104">
        <v>265867234732.02371</v>
      </c>
      <c r="AL104">
        <v>266937391978.7673</v>
      </c>
      <c r="AM104">
        <v>267999150345.8765</v>
      </c>
      <c r="AN104">
        <v>269054609553.26001</v>
      </c>
    </row>
    <row r="105" spans="1:40" x14ac:dyDescent="0.2">
      <c r="A105" t="s">
        <v>2248</v>
      </c>
      <c r="B105" t="s">
        <v>1861</v>
      </c>
      <c r="C105" t="s">
        <v>2251</v>
      </c>
      <c r="D105" t="s">
        <v>271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07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41</v>
      </c>
      <c r="AN105">
        <v>102952845708.23309</v>
      </c>
    </row>
    <row r="106" spans="1:40" s="232" customFormat="1" x14ac:dyDescent="0.2">
      <c r="A106" s="232" t="s">
        <v>1862</v>
      </c>
    </row>
    <row r="107" spans="1:40" x14ac:dyDescent="0.2">
      <c r="A107" t="s">
        <v>2248</v>
      </c>
      <c r="B107" t="s">
        <v>1862</v>
      </c>
      <c r="C107" t="s">
        <v>2252</v>
      </c>
      <c r="D107" t="s">
        <v>222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1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31</v>
      </c>
      <c r="P107">
        <v>22895616850.496109</v>
      </c>
      <c r="Q107">
        <v>23121074324.008461</v>
      </c>
      <c r="R107">
        <v>23322231815.457298</v>
      </c>
      <c r="S107">
        <v>23528471976.56876</v>
      </c>
      <c r="T107">
        <v>23760177321.105171</v>
      </c>
      <c r="U107">
        <v>24030917900.959122</v>
      </c>
      <c r="V107">
        <v>24327967342.0019</v>
      </c>
      <c r="W107">
        <v>24571594207.977589</v>
      </c>
      <c r="X107">
        <v>24840886853.653191</v>
      </c>
      <c r="Y107">
        <v>25204084326.990341</v>
      </c>
      <c r="Z107">
        <v>25520886850.89687</v>
      </c>
      <c r="AA107">
        <v>25820497747.993889</v>
      </c>
      <c r="AB107">
        <v>26151351697.895329</v>
      </c>
      <c r="AC107">
        <v>26494633014.66634</v>
      </c>
      <c r="AD107">
        <v>26822313750.496201</v>
      </c>
      <c r="AE107">
        <v>27224096414.58036</v>
      </c>
      <c r="AF107">
        <v>27589081275.068649</v>
      </c>
      <c r="AG107">
        <v>27994727454.5653</v>
      </c>
      <c r="AH107">
        <v>28388678527.2313</v>
      </c>
      <c r="AI107">
        <v>28800839221.880241</v>
      </c>
      <c r="AJ107">
        <v>29250583448.484089</v>
      </c>
      <c r="AK107">
        <v>29667217655.640301</v>
      </c>
      <c r="AL107">
        <v>30123022282.504929</v>
      </c>
      <c r="AM107">
        <v>30612592167.681309</v>
      </c>
      <c r="AN107">
        <v>31135432722.683849</v>
      </c>
    </row>
    <row r="108" spans="1:40" x14ac:dyDescent="0.2">
      <c r="A108" t="s">
        <v>2248</v>
      </c>
      <c r="B108" t="s">
        <v>1862</v>
      </c>
      <c r="C108" t="s">
        <v>2252</v>
      </c>
      <c r="D108" t="s">
        <v>226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</v>
      </c>
      <c r="P108">
        <v>107098109333.2016</v>
      </c>
      <c r="Q108">
        <v>108956321825.56171</v>
      </c>
      <c r="R108">
        <v>110461783365.3907</v>
      </c>
      <c r="S108">
        <v>111921191265.67081</v>
      </c>
      <c r="T108">
        <v>113173043311.00459</v>
      </c>
      <c r="U108">
        <v>114336031318.6729</v>
      </c>
      <c r="V108">
        <v>115676046880.65781</v>
      </c>
      <c r="W108">
        <v>116419578717.28641</v>
      </c>
      <c r="X108">
        <v>117543908115.29131</v>
      </c>
      <c r="Y108">
        <v>118654007720.3638</v>
      </c>
      <c r="Z108">
        <v>119619488628.04649</v>
      </c>
      <c r="AA108">
        <v>120561536510.81689</v>
      </c>
      <c r="AB108">
        <v>121182396522.6927</v>
      </c>
      <c r="AC108">
        <v>122210125894.8589</v>
      </c>
      <c r="AD108">
        <v>123122060097.77769</v>
      </c>
      <c r="AE108">
        <v>124042601165.4391</v>
      </c>
      <c r="AF108">
        <v>125015500553.6377</v>
      </c>
      <c r="AG108">
        <v>126353210151.0907</v>
      </c>
      <c r="AH108">
        <v>127103527227.8791</v>
      </c>
      <c r="AI108">
        <v>128084602867.3602</v>
      </c>
      <c r="AJ108">
        <v>128330159084.345</v>
      </c>
      <c r="AK108">
        <v>128770118217.9622</v>
      </c>
      <c r="AL108">
        <v>129102182170.96069</v>
      </c>
      <c r="AM108">
        <v>129133301368.9357</v>
      </c>
      <c r="AN108">
        <v>129253064807.52071</v>
      </c>
    </row>
    <row r="109" spans="1:40" x14ac:dyDescent="0.2">
      <c r="A109" t="s">
        <v>2248</v>
      </c>
      <c r="B109" t="s">
        <v>1862</v>
      </c>
      <c r="C109" t="s">
        <v>2252</v>
      </c>
      <c r="D109" t="s">
        <v>227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7</v>
      </c>
      <c r="K109">
        <v>19093147597.702221</v>
      </c>
      <c r="L109">
        <v>19953594395.358749</v>
      </c>
      <c r="M109">
        <v>21452453432.464569</v>
      </c>
      <c r="N109">
        <v>22607001909.89455</v>
      </c>
      <c r="O109">
        <v>23627906289.363049</v>
      </c>
      <c r="P109">
        <v>24330010395.84375</v>
      </c>
      <c r="Q109">
        <v>24760857185.944031</v>
      </c>
      <c r="R109">
        <v>25114496846.258301</v>
      </c>
      <c r="S109">
        <v>25458933994.472061</v>
      </c>
      <c r="T109">
        <v>25759459363.02177</v>
      </c>
      <c r="U109">
        <v>26048166377.84182</v>
      </c>
      <c r="V109">
        <v>26374516899.236351</v>
      </c>
      <c r="W109">
        <v>26563183044.340359</v>
      </c>
      <c r="X109">
        <v>26833575367.427029</v>
      </c>
      <c r="Y109">
        <v>27109828423.70026</v>
      </c>
      <c r="Z109">
        <v>27348530594.090248</v>
      </c>
      <c r="AA109">
        <v>27580171384.662441</v>
      </c>
      <c r="AB109">
        <v>27746959341.169258</v>
      </c>
      <c r="AC109">
        <v>28002131120.141689</v>
      </c>
      <c r="AD109">
        <v>28232140049.092621</v>
      </c>
      <c r="AE109">
        <v>28470120335.116879</v>
      </c>
      <c r="AF109">
        <v>28713739993.40559</v>
      </c>
      <c r="AG109">
        <v>29037332970.903931</v>
      </c>
      <c r="AH109">
        <v>29232063236.748699</v>
      </c>
      <c r="AI109">
        <v>29477165384.726559</v>
      </c>
      <c r="AJ109">
        <v>29568978905.603939</v>
      </c>
      <c r="AK109">
        <v>29699617508.127232</v>
      </c>
      <c r="AL109">
        <v>29809339387.80547</v>
      </c>
      <c r="AM109">
        <v>29855796164.237061</v>
      </c>
      <c r="AN109">
        <v>29922770439.725651</v>
      </c>
    </row>
    <row r="110" spans="1:40" x14ac:dyDescent="0.2">
      <c r="A110" t="s">
        <v>2248</v>
      </c>
      <c r="B110" t="s">
        <v>1862</v>
      </c>
      <c r="C110" t="s">
        <v>2252</v>
      </c>
      <c r="D110" t="s">
        <v>257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11</v>
      </c>
      <c r="L110">
        <v>3435462066.1298642</v>
      </c>
      <c r="M110">
        <v>3497620210.673996</v>
      </c>
      <c r="N110">
        <v>3590724067.983387</v>
      </c>
      <c r="O110">
        <v>3676123239.759634</v>
      </c>
      <c r="P110">
        <v>3734153258.7204442</v>
      </c>
      <c r="Q110">
        <v>3770886829.9730411</v>
      </c>
      <c r="R110">
        <v>3803650206.0882888</v>
      </c>
      <c r="S110">
        <v>3837247968.0172648</v>
      </c>
      <c r="T110">
        <v>3875010117.907733</v>
      </c>
      <c r="U110">
        <v>3919155628.6850381</v>
      </c>
      <c r="V110">
        <v>3967587027.815938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</v>
      </c>
      <c r="AB110">
        <v>4264727760.466609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48</v>
      </c>
      <c r="B111" t="s">
        <v>1862</v>
      </c>
      <c r="C111" t="s">
        <v>2252</v>
      </c>
      <c r="D111" t="s">
        <v>258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</v>
      </c>
      <c r="M111">
        <v>1057275743.647593</v>
      </c>
      <c r="N111">
        <v>1085419579.754451</v>
      </c>
      <c r="O111">
        <v>1111234410.2414989</v>
      </c>
      <c r="P111">
        <v>1128775975.0070031</v>
      </c>
      <c r="Q111">
        <v>1139879957.5790379</v>
      </c>
      <c r="R111">
        <v>1149783812.4175191</v>
      </c>
      <c r="S111">
        <v>1159939889.003521</v>
      </c>
      <c r="T111">
        <v>1171354794.7686851</v>
      </c>
      <c r="U111">
        <v>1184699290.432719</v>
      </c>
      <c r="V111">
        <v>1199339342.9392059</v>
      </c>
      <c r="W111">
        <v>1211335010.1869831</v>
      </c>
      <c r="X111">
        <v>1224594124.647547</v>
      </c>
      <c r="Y111">
        <v>1242493915.8263969</v>
      </c>
      <c r="Z111">
        <v>1258100443.0595579</v>
      </c>
      <c r="AA111">
        <v>1272858278.3836701</v>
      </c>
      <c r="AB111">
        <v>1289160326.967855</v>
      </c>
      <c r="AC111">
        <v>1306075279.1551731</v>
      </c>
      <c r="AD111">
        <v>1322217739.587513</v>
      </c>
      <c r="AE111">
        <v>1342022821.404067</v>
      </c>
      <c r="AF111">
        <v>1360008659.632324</v>
      </c>
      <c r="AG111">
        <v>1380004568.9086671</v>
      </c>
      <c r="AH111">
        <v>1399422063.841814</v>
      </c>
      <c r="AI111">
        <v>1419737465.666177</v>
      </c>
      <c r="AJ111">
        <v>1441911820.96947</v>
      </c>
      <c r="AK111">
        <v>1462449045.2303309</v>
      </c>
      <c r="AL111">
        <v>1484919453.745126</v>
      </c>
      <c r="AM111">
        <v>1509059153.184541</v>
      </c>
      <c r="AN111">
        <v>1534841627.9778421</v>
      </c>
    </row>
    <row r="112" spans="1:40" x14ac:dyDescent="0.2">
      <c r="A112" t="s">
        <v>2248</v>
      </c>
      <c r="B112" t="s">
        <v>1862</v>
      </c>
      <c r="C112" t="s">
        <v>2252</v>
      </c>
      <c r="D112" t="s">
        <v>259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1</v>
      </c>
      <c r="K112">
        <v>159230745.4355258</v>
      </c>
      <c r="L112">
        <v>167624929.04287669</v>
      </c>
      <c r="M112">
        <v>170657782.95541739</v>
      </c>
      <c r="N112">
        <v>175200556.87481791</v>
      </c>
      <c r="O112">
        <v>179367399.59750301</v>
      </c>
      <c r="P112">
        <v>182198831.7668649</v>
      </c>
      <c r="Q112">
        <v>183991156.10524559</v>
      </c>
      <c r="R112">
        <v>185589764.52845261</v>
      </c>
      <c r="S112">
        <v>187229084.7569797</v>
      </c>
      <c r="T112">
        <v>189071596.0623154</v>
      </c>
      <c r="U112">
        <v>191225567.77533841</v>
      </c>
      <c r="V112">
        <v>193588658.8782216</v>
      </c>
      <c r="W112">
        <v>195524912.49027729</v>
      </c>
      <c r="X112">
        <v>197665102.58863851</v>
      </c>
      <c r="Y112">
        <v>200554357.06771001</v>
      </c>
      <c r="Z112">
        <v>203073449.51189679</v>
      </c>
      <c r="AA112">
        <v>205455552.2630156</v>
      </c>
      <c r="AB112">
        <v>208086910.71961871</v>
      </c>
      <c r="AC112">
        <v>210817199.63093501</v>
      </c>
      <c r="AD112">
        <v>213422798.52543381</v>
      </c>
      <c r="AE112">
        <v>216619591.20167851</v>
      </c>
      <c r="AF112">
        <v>219522734.7714341</v>
      </c>
      <c r="AG112">
        <v>222750329.4323175</v>
      </c>
      <c r="AH112">
        <v>225884560.64470339</v>
      </c>
      <c r="AI112">
        <v>229163725.47566149</v>
      </c>
      <c r="AJ112">
        <v>232742949.0956701</v>
      </c>
      <c r="AK112">
        <v>236057918.8956252</v>
      </c>
      <c r="AL112">
        <v>239684929.27799481</v>
      </c>
      <c r="AM112">
        <v>243581384.49537081</v>
      </c>
      <c r="AN112">
        <v>247743004.5966216</v>
      </c>
    </row>
    <row r="113" spans="1:40" x14ac:dyDescent="0.2">
      <c r="A113" t="s">
        <v>2248</v>
      </c>
      <c r="B113" t="s">
        <v>1862</v>
      </c>
      <c r="C113" t="s">
        <v>2252</v>
      </c>
      <c r="D113" t="s">
        <v>26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93</v>
      </c>
      <c r="K113">
        <v>403905204.62385231</v>
      </c>
      <c r="L113">
        <v>425197916.89687312</v>
      </c>
      <c r="M113">
        <v>432891063.57397002</v>
      </c>
      <c r="N113">
        <v>444414278.04148197</v>
      </c>
      <c r="O113">
        <v>454983904.26497412</v>
      </c>
      <c r="P113">
        <v>462166123.92121339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9002</v>
      </c>
      <c r="W113">
        <v>495969101.77390021</v>
      </c>
      <c r="X113">
        <v>501397914.64071238</v>
      </c>
      <c r="Y113">
        <v>508726806.54778641</v>
      </c>
      <c r="Z113">
        <v>515116744.284702</v>
      </c>
      <c r="AA113">
        <v>521159193.53967482</v>
      </c>
      <c r="AB113">
        <v>527833905.59321678</v>
      </c>
      <c r="AC113">
        <v>534759564.94619632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48</v>
      </c>
      <c r="B114" t="s">
        <v>1862</v>
      </c>
      <c r="C114" t="s">
        <v>2252</v>
      </c>
      <c r="D114" t="s">
        <v>261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51</v>
      </c>
      <c r="K114">
        <v>30119466582.93367</v>
      </c>
      <c r="L114">
        <v>30664695163.520889</v>
      </c>
      <c r="M114">
        <v>30767005419.807331</v>
      </c>
      <c r="N114">
        <v>31156623502.736061</v>
      </c>
      <c r="O114">
        <v>31462730592.81678</v>
      </c>
      <c r="P114">
        <v>31735961456.86961</v>
      </c>
      <c r="Q114">
        <v>31900837902.418011</v>
      </c>
      <c r="R114">
        <v>32068974959.69603</v>
      </c>
      <c r="S114">
        <v>32197493850.28503</v>
      </c>
      <c r="T114">
        <v>32361398154.15453</v>
      </c>
      <c r="U114">
        <v>32538012382.81673</v>
      </c>
      <c r="V114">
        <v>32713305827.198479</v>
      </c>
      <c r="W114">
        <v>32796096243.393429</v>
      </c>
      <c r="X114">
        <v>32932422255.673359</v>
      </c>
      <c r="Y114">
        <v>33121585194.00362</v>
      </c>
      <c r="Z114">
        <v>33281415334.861382</v>
      </c>
      <c r="AA114">
        <v>33484952600.87262</v>
      </c>
      <c r="AB114">
        <v>33720964129.557079</v>
      </c>
      <c r="AC114">
        <v>33966170091.97805</v>
      </c>
      <c r="AD114">
        <v>34121707930.36158</v>
      </c>
      <c r="AE114">
        <v>34304677094.245522</v>
      </c>
      <c r="AF114">
        <v>34525616651.055527</v>
      </c>
      <c r="AG114">
        <v>34846230965.730202</v>
      </c>
      <c r="AH114">
        <v>35081376104.800217</v>
      </c>
      <c r="AI114">
        <v>35413105750.862663</v>
      </c>
      <c r="AJ114">
        <v>35700352715.830177</v>
      </c>
      <c r="AK114">
        <v>36050124916.740868</v>
      </c>
      <c r="AL114">
        <v>36318277637.576103</v>
      </c>
      <c r="AM114">
        <v>36613141207.180763</v>
      </c>
      <c r="AN114">
        <v>36916386122.53566</v>
      </c>
    </row>
    <row r="115" spans="1:40" x14ac:dyDescent="0.2">
      <c r="A115" t="s">
        <v>2248</v>
      </c>
      <c r="B115" t="s">
        <v>1862</v>
      </c>
      <c r="C115" t="s">
        <v>2252</v>
      </c>
      <c r="D115" t="s">
        <v>228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</v>
      </c>
      <c r="K115">
        <v>26527693025.3428</v>
      </c>
      <c r="L115">
        <v>26597484627.949619</v>
      </c>
      <c r="M115">
        <v>26918773565.82991</v>
      </c>
      <c r="N115">
        <v>27322761834.233082</v>
      </c>
      <c r="O115">
        <v>27497589488.882629</v>
      </c>
      <c r="P115">
        <v>27490262474.721008</v>
      </c>
      <c r="Q115">
        <v>27438595724.98436</v>
      </c>
      <c r="R115">
        <v>27504437718.114632</v>
      </c>
      <c r="S115">
        <v>27513008453.356941</v>
      </c>
      <c r="T115">
        <v>27530487635.014648</v>
      </c>
      <c r="U115">
        <v>27546001972.379292</v>
      </c>
      <c r="V115">
        <v>27591132358.980259</v>
      </c>
      <c r="W115">
        <v>27646728829.853519</v>
      </c>
      <c r="X115">
        <v>27753082101.94841</v>
      </c>
      <c r="Y115">
        <v>27894848727.891472</v>
      </c>
      <c r="Z115">
        <v>28049831009.239479</v>
      </c>
      <c r="AA115">
        <v>28128483404.367001</v>
      </c>
      <c r="AB115">
        <v>28245801401.453259</v>
      </c>
      <c r="AC115">
        <v>28403847235.811081</v>
      </c>
      <c r="AD115">
        <v>28481975112.592281</v>
      </c>
      <c r="AE115">
        <v>28602932806.08725</v>
      </c>
      <c r="AF115">
        <v>28767205025.411949</v>
      </c>
      <c r="AG115">
        <v>29023581741.916</v>
      </c>
      <c r="AH115">
        <v>29213019774.702469</v>
      </c>
      <c r="AI115">
        <v>29381360803.341389</v>
      </c>
      <c r="AJ115">
        <v>29534018622.753899</v>
      </c>
      <c r="AK115">
        <v>29717542201.770741</v>
      </c>
      <c r="AL115">
        <v>29834188682.567791</v>
      </c>
      <c r="AM115">
        <v>30027959769.42057</v>
      </c>
      <c r="AN115">
        <v>30286996673.454262</v>
      </c>
    </row>
    <row r="116" spans="1:40" x14ac:dyDescent="0.2">
      <c r="A116" t="s">
        <v>2248</v>
      </c>
      <c r="B116" t="s">
        <v>1862</v>
      </c>
      <c r="C116" t="s">
        <v>2252</v>
      </c>
      <c r="D116" t="s">
        <v>229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51</v>
      </c>
      <c r="K116">
        <v>25425316219.38192</v>
      </c>
      <c r="L116">
        <v>26566710698.671421</v>
      </c>
      <c r="M116">
        <v>27147833900.379318</v>
      </c>
      <c r="N116">
        <v>28029228401.513321</v>
      </c>
      <c r="O116">
        <v>28868585658.995811</v>
      </c>
      <c r="P116">
        <v>29589102661.44931</v>
      </c>
      <c r="Q116">
        <v>30132536598.053551</v>
      </c>
      <c r="R116">
        <v>30656089080.63139</v>
      </c>
      <c r="S116">
        <v>31149790822.149479</v>
      </c>
      <c r="T116">
        <v>31670126286.70953</v>
      </c>
      <c r="U116">
        <v>32177780560.764408</v>
      </c>
      <c r="V116">
        <v>32662326844.763111</v>
      </c>
      <c r="W116">
        <v>33141828618.018059</v>
      </c>
      <c r="X116">
        <v>33751395367.629219</v>
      </c>
      <c r="Y116">
        <v>34424920582.331108</v>
      </c>
      <c r="Z116">
        <v>35060121845.123596</v>
      </c>
      <c r="AA116">
        <v>35684031296.097427</v>
      </c>
      <c r="AB116">
        <v>36300255673.971367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33</v>
      </c>
      <c r="AM116">
        <v>43944937870.801743</v>
      </c>
      <c r="AN116">
        <v>44734862970.934082</v>
      </c>
    </row>
    <row r="117" spans="1:40" x14ac:dyDescent="0.2">
      <c r="A117" t="s">
        <v>2248</v>
      </c>
      <c r="B117" t="s">
        <v>1862</v>
      </c>
      <c r="C117" t="s">
        <v>2252</v>
      </c>
      <c r="D117" t="s">
        <v>262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</v>
      </c>
      <c r="K117">
        <v>120348818.3581333</v>
      </c>
      <c r="L117">
        <v>126693259.4110388</v>
      </c>
      <c r="M117">
        <v>128985532.7005268</v>
      </c>
      <c r="N117">
        <v>132419024.591635</v>
      </c>
      <c r="O117">
        <v>135568382.44075969</v>
      </c>
      <c r="P117">
        <v>137708418.36731309</v>
      </c>
      <c r="Q117">
        <v>139063082.10168579</v>
      </c>
      <c r="R117">
        <v>140271332.64541149</v>
      </c>
      <c r="S117">
        <v>141510353.73944831</v>
      </c>
      <c r="T117">
        <v>142902949.48345581</v>
      </c>
      <c r="U117">
        <v>144530951.3478578</v>
      </c>
      <c r="V117">
        <v>146317008.56392339</v>
      </c>
      <c r="W117">
        <v>147780456.050872</v>
      </c>
      <c r="X117">
        <v>149398041.57868591</v>
      </c>
      <c r="Y117">
        <v>151581780.41342631</v>
      </c>
      <c r="Z117">
        <v>153485745.6191631</v>
      </c>
      <c r="AA117">
        <v>155286172.1041404</v>
      </c>
      <c r="AB117">
        <v>157274989.52795321</v>
      </c>
      <c r="AC117">
        <v>159338579.9693248</v>
      </c>
      <c r="AD117">
        <v>161307927.95680359</v>
      </c>
      <c r="AE117">
        <v>163724108.4505246</v>
      </c>
      <c r="AF117">
        <v>165918344.85372961</v>
      </c>
      <c r="AG117">
        <v>168357805.91706809</v>
      </c>
      <c r="AH117">
        <v>170726701.5837945</v>
      </c>
      <c r="AI117">
        <v>173205140.10097861</v>
      </c>
      <c r="AJ117">
        <v>175910367.23616141</v>
      </c>
      <c r="AK117">
        <v>178415867.64832291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48</v>
      </c>
      <c r="B118" t="s">
        <v>1862</v>
      </c>
      <c r="C118" t="s">
        <v>2252</v>
      </c>
      <c r="D118" t="s">
        <v>263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48</v>
      </c>
      <c r="B119" t="s">
        <v>1862</v>
      </c>
      <c r="C119" t="s">
        <v>2252</v>
      </c>
      <c r="D119" t="s">
        <v>231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1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91</v>
      </c>
    </row>
    <row r="120" spans="1:40" x14ac:dyDescent="0.2">
      <c r="A120" t="s">
        <v>2248</v>
      </c>
      <c r="B120" t="s">
        <v>1862</v>
      </c>
      <c r="C120" t="s">
        <v>2252</v>
      </c>
      <c r="D120" t="s">
        <v>232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</v>
      </c>
      <c r="K120">
        <v>20499580936.49596</v>
      </c>
      <c r="L120">
        <v>22027327735.35828</v>
      </c>
      <c r="M120">
        <v>21887231980.799568</v>
      </c>
      <c r="N120">
        <v>23108675105.553829</v>
      </c>
      <c r="O120">
        <v>24687393404.762791</v>
      </c>
      <c r="P120">
        <v>24728694067.749401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21</v>
      </c>
      <c r="V120">
        <v>25960002599.498508</v>
      </c>
      <c r="W120">
        <v>25903054151.18692</v>
      </c>
      <c r="X120">
        <v>25943848729.16354</v>
      </c>
      <c r="Y120">
        <v>26376576817.010891</v>
      </c>
      <c r="Z120">
        <v>26520259666.979759</v>
      </c>
      <c r="AA120">
        <v>26722191257.772148</v>
      </c>
      <c r="AB120">
        <v>27156268211.620071</v>
      </c>
      <c r="AC120">
        <v>27608884573.6259</v>
      </c>
      <c r="AD120">
        <v>27472959897.444839</v>
      </c>
      <c r="AE120">
        <v>27648568066.135139</v>
      </c>
      <c r="AF120">
        <v>28212750533.776249</v>
      </c>
      <c r="AG120">
        <v>29203308945.43161</v>
      </c>
      <c r="AH120">
        <v>29392794456.5709</v>
      </c>
      <c r="AI120">
        <v>29858958210.67749</v>
      </c>
      <c r="AJ120">
        <v>29970551843.864101</v>
      </c>
      <c r="AK120">
        <v>29885064025.340939</v>
      </c>
      <c r="AL120">
        <v>30230252391.24889</v>
      </c>
      <c r="AM120">
        <v>30557007132.1558</v>
      </c>
      <c r="AN120">
        <v>31426620819.16674</v>
      </c>
    </row>
    <row r="121" spans="1:40" x14ac:dyDescent="0.2">
      <c r="A121" t="s">
        <v>2248</v>
      </c>
      <c r="B121" t="s">
        <v>1862</v>
      </c>
      <c r="C121" t="s">
        <v>2252</v>
      </c>
      <c r="D121" t="s">
        <v>264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7</v>
      </c>
      <c r="L121">
        <v>10420759305.359119</v>
      </c>
      <c r="M121">
        <v>10448601389.94772</v>
      </c>
      <c r="N121">
        <v>10582865589.295959</v>
      </c>
      <c r="O121">
        <v>10750588928.22131</v>
      </c>
      <c r="P121">
        <v>10894622479.602011</v>
      </c>
      <c r="Q121">
        <v>10993807972.468969</v>
      </c>
      <c r="R121">
        <v>11080598526.22646</v>
      </c>
      <c r="S121">
        <v>11165419719.391991</v>
      </c>
      <c r="T121">
        <v>11258571930.39921</v>
      </c>
      <c r="U121">
        <v>11378111519.586679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9</v>
      </c>
      <c r="AA121">
        <v>12419345185.68428</v>
      </c>
      <c r="AB121">
        <v>12605058557.973129</v>
      </c>
      <c r="AC121">
        <v>12802121936.75234</v>
      </c>
      <c r="AD121">
        <v>12990989854.294941</v>
      </c>
      <c r="AE121">
        <v>13179193247.95722</v>
      </c>
      <c r="AF121">
        <v>13365163190.308399</v>
      </c>
      <c r="AG121">
        <v>13572564124.28047</v>
      </c>
      <c r="AH121">
        <v>13758352740.38637</v>
      </c>
      <c r="AI121">
        <v>13952493321.367491</v>
      </c>
      <c r="AJ121">
        <v>14110008258.91618</v>
      </c>
      <c r="AK121">
        <v>14249870735.85178</v>
      </c>
      <c r="AL121">
        <v>14381171761.967369</v>
      </c>
      <c r="AM121">
        <v>14517238149.281111</v>
      </c>
      <c r="AN121">
        <v>14675019713.31748</v>
      </c>
    </row>
    <row r="122" spans="1:40" x14ac:dyDescent="0.2">
      <c r="A122" t="s">
        <v>2248</v>
      </c>
      <c r="B122" t="s">
        <v>1862</v>
      </c>
      <c r="C122" t="s">
        <v>2252</v>
      </c>
      <c r="D122" t="s">
        <v>265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1</v>
      </c>
      <c r="Y122">
        <v>105326813.4862327</v>
      </c>
      <c r="Z122">
        <v>106649786.3894535</v>
      </c>
      <c r="AA122">
        <v>107900815.2668137</v>
      </c>
      <c r="AB122">
        <v>109282747.85320219</v>
      </c>
      <c r="AC122">
        <v>110716636.57609171</v>
      </c>
      <c r="AD122">
        <v>112085040.79723839</v>
      </c>
      <c r="AE122">
        <v>113763927.2143074</v>
      </c>
      <c r="AF122">
        <v>115288595.4676735</v>
      </c>
      <c r="AG122">
        <v>116983658.4213108</v>
      </c>
      <c r="AH122">
        <v>118629688.9097846</v>
      </c>
      <c r="AI122">
        <v>120351835.402091</v>
      </c>
      <c r="AJ122">
        <v>122231566.2848407</v>
      </c>
      <c r="AK122">
        <v>123972516.7729644</v>
      </c>
      <c r="AL122">
        <v>125877344.2304277</v>
      </c>
      <c r="AM122">
        <v>127923678.2913699</v>
      </c>
      <c r="AN122">
        <v>130109271.2179649</v>
      </c>
    </row>
    <row r="123" spans="1:40" x14ac:dyDescent="0.2">
      <c r="A123" t="s">
        <v>2248</v>
      </c>
      <c r="B123" t="s">
        <v>1862</v>
      </c>
      <c r="C123" t="s">
        <v>2252</v>
      </c>
      <c r="D123" t="s">
        <v>266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9</v>
      </c>
      <c r="K123">
        <v>24945273.737763669</v>
      </c>
      <c r="L123">
        <v>26260316.302675892</v>
      </c>
      <c r="M123">
        <v>26735446.723299392</v>
      </c>
      <c r="N123">
        <v>27447122.96797353</v>
      </c>
      <c r="O123">
        <v>28099905.394227229</v>
      </c>
      <c r="P123">
        <v>28543480.850345671</v>
      </c>
      <c r="Q123">
        <v>28824268.465359788</v>
      </c>
      <c r="R123">
        <v>29074708.319844689</v>
      </c>
      <c r="S123">
        <v>29331526.133091811</v>
      </c>
      <c r="T123">
        <v>29620176.09670788</v>
      </c>
      <c r="U123">
        <v>29957619.809966851</v>
      </c>
      <c r="V123">
        <v>30327824.410011031</v>
      </c>
      <c r="W123">
        <v>30631160.152403951</v>
      </c>
      <c r="X123">
        <v>30966444.82188436</v>
      </c>
      <c r="Y123">
        <v>31419078.788279269</v>
      </c>
      <c r="Z123">
        <v>31813722.739854671</v>
      </c>
      <c r="AA123">
        <v>32186905.726818688</v>
      </c>
      <c r="AB123">
        <v>32599137.40244519</v>
      </c>
      <c r="AC123">
        <v>33026867.63814608</v>
      </c>
      <c r="AD123">
        <v>33435063.790819421</v>
      </c>
      <c r="AE123">
        <v>33935877.048797227</v>
      </c>
      <c r="AF123">
        <v>34390686.896289296</v>
      </c>
      <c r="AG123">
        <v>34896325.628997996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17</v>
      </c>
      <c r="AM123">
        <v>38159742.938092373</v>
      </c>
      <c r="AN123">
        <v>38811707.182399169</v>
      </c>
    </row>
    <row r="124" spans="1:40" x14ac:dyDescent="0.2">
      <c r="A124" t="s">
        <v>2248</v>
      </c>
      <c r="B124" t="s">
        <v>1862</v>
      </c>
      <c r="C124" t="s">
        <v>2252</v>
      </c>
      <c r="D124" t="s">
        <v>267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1</v>
      </c>
      <c r="K124">
        <v>197543814.50893849</v>
      </c>
      <c r="L124">
        <v>207957752.12474859</v>
      </c>
      <c r="M124">
        <v>211720351.67229789</v>
      </c>
      <c r="N124">
        <v>217356178.38425329</v>
      </c>
      <c r="O124">
        <v>222525619.77351889</v>
      </c>
      <c r="P124">
        <v>226038332.78462231</v>
      </c>
      <c r="Q124">
        <v>228261914.57890761</v>
      </c>
      <c r="R124">
        <v>230245169.79110101</v>
      </c>
      <c r="S124">
        <v>232278932.61912239</v>
      </c>
      <c r="T124">
        <v>234564777.04280019</v>
      </c>
      <c r="U124">
        <v>237237023.45709091</v>
      </c>
      <c r="V124">
        <v>240168706.21232039</v>
      </c>
      <c r="W124">
        <v>242570848.60847649</v>
      </c>
      <c r="X124">
        <v>245225997.36538351</v>
      </c>
      <c r="Y124">
        <v>248810445.51527879</v>
      </c>
      <c r="Z124">
        <v>251935665.64261159</v>
      </c>
      <c r="AA124">
        <v>254890934.50555101</v>
      </c>
      <c r="AB124">
        <v>258155433.36496389</v>
      </c>
      <c r="AC124">
        <v>261542666.6833638</v>
      </c>
      <c r="AD124">
        <v>264775207.8819353</v>
      </c>
      <c r="AE124">
        <v>268741192.07507789</v>
      </c>
      <c r="AF124">
        <v>272342871.2185623</v>
      </c>
      <c r="AG124">
        <v>276347068.770082</v>
      </c>
      <c r="AH124">
        <v>280235438.36575413</v>
      </c>
      <c r="AI124">
        <v>284303614.56714791</v>
      </c>
      <c r="AJ124">
        <v>288744047.75700128</v>
      </c>
      <c r="AK124">
        <v>292856644.08677357</v>
      </c>
      <c r="AL124">
        <v>297356362.17976552</v>
      </c>
      <c r="AM124">
        <v>302190357.17613631</v>
      </c>
      <c r="AN124">
        <v>307353319.31067598</v>
      </c>
    </row>
    <row r="125" spans="1:40" x14ac:dyDescent="0.2">
      <c r="A125" t="s">
        <v>2248</v>
      </c>
      <c r="B125" t="s">
        <v>1862</v>
      </c>
      <c r="C125" t="s">
        <v>2252</v>
      </c>
      <c r="D125" t="s">
        <v>268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1</v>
      </c>
      <c r="K125">
        <v>119519725.5564328</v>
      </c>
      <c r="L125">
        <v>125820459.2387173</v>
      </c>
      <c r="M125">
        <v>128096940.8710061</v>
      </c>
      <c r="N125">
        <v>131506779.1571147</v>
      </c>
      <c r="O125">
        <v>134634440.82377309</v>
      </c>
      <c r="P125">
        <v>136759733.86870721</v>
      </c>
      <c r="Q125">
        <v>138105065.2143932</v>
      </c>
      <c r="R125">
        <v>139304992.02181539</v>
      </c>
      <c r="S125">
        <v>140535477.39872399</v>
      </c>
      <c r="T125">
        <v>141918479.43734431</v>
      </c>
      <c r="U125">
        <v>143535265.86444211</v>
      </c>
      <c r="V125">
        <v>145309018.78702581</v>
      </c>
      <c r="W125">
        <v>146762384.4651652</v>
      </c>
      <c r="X125">
        <v>148368826.31466529</v>
      </c>
      <c r="Y125">
        <v>150537521.19489589</v>
      </c>
      <c r="Z125">
        <v>152428369.82941669</v>
      </c>
      <c r="AA125">
        <v>154216393.0298495</v>
      </c>
      <c r="AB125">
        <v>156191509.328612</v>
      </c>
      <c r="AC125">
        <v>158240883.5275315</v>
      </c>
      <c r="AD125">
        <v>160196664.516491</v>
      </c>
      <c r="AE125">
        <v>162596199.74620131</v>
      </c>
      <c r="AF125">
        <v>164775319.8762933</v>
      </c>
      <c r="AG125">
        <v>167197975.29388279</v>
      </c>
      <c r="AH125">
        <v>169550551.4456189</v>
      </c>
      <c r="AI125">
        <v>172011915.79820311</v>
      </c>
      <c r="AJ125">
        <v>174698506.4035441</v>
      </c>
      <c r="AK125">
        <v>177186746.2195093</v>
      </c>
      <c r="AL125">
        <v>179909205.9072125</v>
      </c>
      <c r="AM125">
        <v>182833912.79688969</v>
      </c>
      <c r="AN125">
        <v>185957654.32690111</v>
      </c>
    </row>
    <row r="126" spans="1:40" x14ac:dyDescent="0.2">
      <c r="A126" t="s">
        <v>2248</v>
      </c>
      <c r="B126" t="s">
        <v>1862</v>
      </c>
      <c r="C126" t="s">
        <v>2252</v>
      </c>
      <c r="D126" t="s">
        <v>269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83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48</v>
      </c>
      <c r="B127" t="s">
        <v>1862</v>
      </c>
      <c r="C127" t="s">
        <v>2252</v>
      </c>
      <c r="D127" t="s">
        <v>27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13</v>
      </c>
      <c r="N127">
        <v>39004328.516330697</v>
      </c>
      <c r="O127">
        <v>39931979.120475844</v>
      </c>
      <c r="P127">
        <v>40562331.628912263</v>
      </c>
      <c r="Q127">
        <v>40961350.950249031</v>
      </c>
      <c r="R127">
        <v>41317243.929243907</v>
      </c>
      <c r="S127">
        <v>41682200.444665387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304</v>
      </c>
      <c r="AA127">
        <v>45739899.455323227</v>
      </c>
      <c r="AB127">
        <v>46325710.205678917</v>
      </c>
      <c r="AC127">
        <v>46933545.520480826</v>
      </c>
      <c r="AD127">
        <v>47513621.503546558</v>
      </c>
      <c r="AE127">
        <v>48225313.029915042</v>
      </c>
      <c r="AF127">
        <v>48871630.413516313</v>
      </c>
      <c r="AG127">
        <v>49590179.285256483</v>
      </c>
      <c r="AH127">
        <v>50287942.956986062</v>
      </c>
      <c r="AI127">
        <v>51017972.727480873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48</v>
      </c>
      <c r="B128" t="s">
        <v>1862</v>
      </c>
      <c r="C128" t="s">
        <v>2252</v>
      </c>
      <c r="D128" t="s">
        <v>233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</v>
      </c>
      <c r="U128">
        <v>106992204172.4014</v>
      </c>
      <c r="V128">
        <v>110093880804.8528</v>
      </c>
      <c r="W128">
        <v>113464351752.47141</v>
      </c>
      <c r="X128">
        <v>117202902050.5573</v>
      </c>
      <c r="Y128">
        <v>120748192256.3699</v>
      </c>
      <c r="Z128">
        <v>124103649424.04601</v>
      </c>
      <c r="AA128">
        <v>127660886267.0826</v>
      </c>
      <c r="AB128">
        <v>131620470996.6201</v>
      </c>
      <c r="AC128">
        <v>135646622050.16969</v>
      </c>
      <c r="AD128">
        <v>138935866414.91779</v>
      </c>
      <c r="AE128">
        <v>142655674163.78751</v>
      </c>
      <c r="AF128">
        <v>147869598769.51559</v>
      </c>
      <c r="AG128">
        <v>153968885977.75909</v>
      </c>
      <c r="AH128">
        <v>159869912121.20209</v>
      </c>
      <c r="AI128">
        <v>163144090016.97159</v>
      </c>
      <c r="AJ128">
        <v>165717639329.7735</v>
      </c>
      <c r="AK128">
        <v>170141642846.24191</v>
      </c>
      <c r="AL128">
        <v>174897732713.3392</v>
      </c>
      <c r="AM128">
        <v>180295165531.91309</v>
      </c>
      <c r="AN128">
        <v>185518753275.40689</v>
      </c>
    </row>
    <row r="129" spans="1:40" x14ac:dyDescent="0.2">
      <c r="A129" t="s">
        <v>2248</v>
      </c>
      <c r="B129" t="s">
        <v>1862</v>
      </c>
      <c r="C129" t="s">
        <v>2252</v>
      </c>
      <c r="D129" t="s">
        <v>234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1</v>
      </c>
      <c r="K129">
        <v>20506511779.424679</v>
      </c>
      <c r="L129">
        <v>20560462280.11821</v>
      </c>
      <c r="M129">
        <v>20808825957.38736</v>
      </c>
      <c r="N129">
        <v>21121118103.441841</v>
      </c>
      <c r="O129">
        <v>21256263868.13443</v>
      </c>
      <c r="P129">
        <v>21250599919.065441</v>
      </c>
      <c r="Q129">
        <v>21210660343.050789</v>
      </c>
      <c r="R129">
        <v>21261557705.5322</v>
      </c>
      <c r="S129">
        <v>21268183079.364632</v>
      </c>
      <c r="T129">
        <v>21281694885.469151</v>
      </c>
      <c r="U129">
        <v>21293687822.118931</v>
      </c>
      <c r="V129">
        <v>21328574640.341629</v>
      </c>
      <c r="W129">
        <v>21371551980.428009</v>
      </c>
      <c r="X129">
        <v>21453765485.57188</v>
      </c>
      <c r="Y129">
        <v>21563354320.984489</v>
      </c>
      <c r="Z129">
        <v>21683159159.461361</v>
      </c>
      <c r="AA129">
        <v>21743959254.87944</v>
      </c>
      <c r="AB129">
        <v>21834648742.53635</v>
      </c>
      <c r="AC129">
        <v>21956821777.366459</v>
      </c>
      <c r="AD129">
        <v>22017216408.13908</v>
      </c>
      <c r="AE129">
        <v>22110719464.13784</v>
      </c>
      <c r="AF129">
        <v>22237705636.565128</v>
      </c>
      <c r="AG129">
        <v>22435890686.1259</v>
      </c>
      <c r="AH129">
        <v>22582330606.36681</v>
      </c>
      <c r="AI129">
        <v>22712462061.19957</v>
      </c>
      <c r="AJ129">
        <v>22830470037.581581</v>
      </c>
      <c r="AK129">
        <v>22972337950.155651</v>
      </c>
      <c r="AL129">
        <v>23062508340.40435</v>
      </c>
      <c r="AM129">
        <v>23212297810.271271</v>
      </c>
      <c r="AN129">
        <v>23412539245.468739</v>
      </c>
    </row>
    <row r="130" spans="1:40" x14ac:dyDescent="0.2">
      <c r="A130" t="s">
        <v>2248</v>
      </c>
      <c r="B130" t="s">
        <v>1862</v>
      </c>
      <c r="C130" t="s">
        <v>2252</v>
      </c>
      <c r="D130" t="s">
        <v>235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1</v>
      </c>
      <c r="K130">
        <v>204887037294.87479</v>
      </c>
      <c r="L130">
        <v>206372332720.35001</v>
      </c>
      <c r="M130">
        <v>207853254116.38541</v>
      </c>
      <c r="N130">
        <v>209327302037.58701</v>
      </c>
      <c r="O130">
        <v>210791977038.56039</v>
      </c>
      <c r="P130">
        <v>212243529951.2146</v>
      </c>
      <c r="Q130">
        <v>213679461330.1553</v>
      </c>
      <c r="R130">
        <v>215098521452.68549</v>
      </c>
      <c r="S130">
        <v>216502584902.85071</v>
      </c>
      <c r="T130">
        <v>217886027928.51419</v>
      </c>
      <c r="U130">
        <v>219246351084.28171</v>
      </c>
      <c r="V130">
        <v>220581054924.75919</v>
      </c>
      <c r="W130">
        <v>221888889727.2496</v>
      </c>
      <c r="X130">
        <v>223167356046.3587</v>
      </c>
      <c r="Y130">
        <v>224417078743.435</v>
      </c>
      <c r="Z130">
        <v>225636808095.78149</v>
      </c>
      <c r="AA130">
        <v>226826544103.39819</v>
      </c>
      <c r="AB130">
        <v>227988161350.3306</v>
      </c>
      <c r="AC130">
        <v>229121659836.57889</v>
      </c>
      <c r="AD130">
        <v>230228914146.18851</v>
      </c>
      <c r="AE130">
        <v>231310549140.508</v>
      </c>
      <c r="AF130">
        <v>232367814542.23459</v>
      </c>
      <c r="AG130">
        <v>233403209796.76239</v>
      </c>
      <c r="AH130">
        <v>234417984626.7883</v>
      </c>
      <c r="AI130">
        <v>235414013616.35809</v>
      </c>
      <c r="AJ130">
        <v>236393796210.86591</v>
      </c>
      <c r="AK130">
        <v>237360456717.0545</v>
      </c>
      <c r="AL130">
        <v>238315869718.96939</v>
      </c>
      <c r="AM130">
        <v>239263784384.70169</v>
      </c>
      <c r="AN130">
        <v>240206075298.2973</v>
      </c>
    </row>
    <row r="131" spans="1:40" x14ac:dyDescent="0.2">
      <c r="A131" t="s">
        <v>2248</v>
      </c>
      <c r="B131" t="s">
        <v>1862</v>
      </c>
      <c r="C131" t="s">
        <v>2252</v>
      </c>
      <c r="D131" t="s">
        <v>271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73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233" customFormat="1" x14ac:dyDescent="0.2">
      <c r="A132" s="233" t="s">
        <v>1873</v>
      </c>
    </row>
    <row r="133" spans="1:40" x14ac:dyDescent="0.2">
      <c r="A133" t="s">
        <v>2248</v>
      </c>
      <c r="B133" t="s">
        <v>1863</v>
      </c>
      <c r="C133" t="s">
        <v>2253</v>
      </c>
      <c r="D133" t="s">
        <v>222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79</v>
      </c>
      <c r="AM133">
        <v>1017937568.078383</v>
      </c>
      <c r="AN133">
        <v>1035329165.773378</v>
      </c>
    </row>
    <row r="134" spans="1:40" x14ac:dyDescent="0.2">
      <c r="A134" t="s">
        <v>2248</v>
      </c>
      <c r="B134" t="s">
        <v>1863</v>
      </c>
      <c r="C134" t="s">
        <v>2253</v>
      </c>
      <c r="D134" t="s">
        <v>226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11</v>
      </c>
      <c r="K134">
        <v>1345618919.7892909</v>
      </c>
      <c r="L134">
        <v>1406397395.5984521</v>
      </c>
      <c r="M134">
        <v>1512432670.9924099</v>
      </c>
      <c r="N134">
        <v>1592400196.75928</v>
      </c>
      <c r="O134">
        <v>1663008263.636255</v>
      </c>
      <c r="P134">
        <v>1711266965.0638449</v>
      </c>
      <c r="Q134">
        <v>1740676688.639811</v>
      </c>
      <c r="R134">
        <v>1764533616.824903</v>
      </c>
      <c r="S134">
        <v>1787679179.187315</v>
      </c>
      <c r="T134">
        <v>1807622794.0460999</v>
      </c>
      <c r="U134">
        <v>1826241704.8537059</v>
      </c>
      <c r="V134">
        <v>1847670307.3874781</v>
      </c>
      <c r="W134">
        <v>1859688988.1024921</v>
      </c>
      <c r="X134">
        <v>1877700890.8931701</v>
      </c>
      <c r="Y134">
        <v>1895644560.3787999</v>
      </c>
      <c r="Z134">
        <v>1911251894.2240779</v>
      </c>
      <c r="AA134">
        <v>1926464815.525156</v>
      </c>
      <c r="AB134">
        <v>1936709383.9288831</v>
      </c>
      <c r="AC134">
        <v>1953333024.6695931</v>
      </c>
      <c r="AD134">
        <v>1968121312.5676379</v>
      </c>
      <c r="AE134">
        <v>1983165777.9896221</v>
      </c>
      <c r="AF134">
        <v>1998968087.4255011</v>
      </c>
      <c r="AG134">
        <v>2020538563.957737</v>
      </c>
      <c r="AH134">
        <v>2032909827.6184089</v>
      </c>
      <c r="AI134">
        <v>2048917302.856838</v>
      </c>
      <c r="AJ134">
        <v>2053491545.590755</v>
      </c>
      <c r="AK134">
        <v>2061049610.040731</v>
      </c>
      <c r="AL134">
        <v>2066985663.728981</v>
      </c>
      <c r="AM134">
        <v>2068273886.681901</v>
      </c>
      <c r="AN134">
        <v>2071002046.5479021</v>
      </c>
    </row>
    <row r="135" spans="1:40" x14ac:dyDescent="0.2">
      <c r="A135" t="s">
        <v>2248</v>
      </c>
      <c r="B135" t="s">
        <v>1863</v>
      </c>
      <c r="C135" t="s">
        <v>2253</v>
      </c>
      <c r="D135" t="s">
        <v>227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</v>
      </c>
      <c r="P135">
        <v>113218953368.91431</v>
      </c>
      <c r="Q135">
        <v>115331615529.0201</v>
      </c>
      <c r="R135">
        <v>117056116600.1091</v>
      </c>
      <c r="S135">
        <v>118729559123.1048</v>
      </c>
      <c r="T135">
        <v>120158694227.258</v>
      </c>
      <c r="U135">
        <v>121502788340.3654</v>
      </c>
      <c r="V135">
        <v>123027522430.5047</v>
      </c>
      <c r="W135">
        <v>123866157575.4151</v>
      </c>
      <c r="X135">
        <v>125115757431.0809</v>
      </c>
      <c r="Y135">
        <v>126339658378.20641</v>
      </c>
      <c r="Z135">
        <v>127395499724.0667</v>
      </c>
      <c r="AA135">
        <v>128424799329.2213</v>
      </c>
      <c r="AB135">
        <v>129097102585.1483</v>
      </c>
      <c r="AC135">
        <v>130222984738.9787</v>
      </c>
      <c r="AD135">
        <v>131226983874.2245</v>
      </c>
      <c r="AE135">
        <v>132228152110.9563</v>
      </c>
      <c r="AF135">
        <v>133280793788.5766</v>
      </c>
      <c r="AG135">
        <v>134726204393.8018</v>
      </c>
      <c r="AH135">
        <v>135506479857.6716</v>
      </c>
      <c r="AI135">
        <v>136538608092.2876</v>
      </c>
      <c r="AJ135">
        <v>136748642257.2198</v>
      </c>
      <c r="AK135">
        <v>137181038537.9911</v>
      </c>
      <c r="AL135">
        <v>137480893113.763</v>
      </c>
      <c r="AM135">
        <v>137430516375.9277</v>
      </c>
      <c r="AN135">
        <v>137467240238.93961</v>
      </c>
    </row>
    <row r="136" spans="1:40" x14ac:dyDescent="0.2">
      <c r="A136" t="s">
        <v>2248</v>
      </c>
      <c r="B136" t="s">
        <v>1863</v>
      </c>
      <c r="C136" t="s">
        <v>2253</v>
      </c>
      <c r="D136" t="s">
        <v>257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</v>
      </c>
      <c r="K136">
        <v>108834477.3175123</v>
      </c>
      <c r="L136">
        <v>114571915.6678414</v>
      </c>
      <c r="M136">
        <v>116644876.3228261</v>
      </c>
      <c r="N136">
        <v>119749869.79464141</v>
      </c>
      <c r="O136">
        <v>122597913.67302249</v>
      </c>
      <c r="P136">
        <v>124533202.23409539</v>
      </c>
      <c r="Q136">
        <v>125758258.87763231</v>
      </c>
      <c r="R136">
        <v>126850910.37341741</v>
      </c>
      <c r="S136">
        <v>127971388.4553342</v>
      </c>
      <c r="T136">
        <v>129230747.973619</v>
      </c>
      <c r="U136">
        <v>130702991.1946274</v>
      </c>
      <c r="V136">
        <v>132318167.8637594</v>
      </c>
      <c r="W136">
        <v>133641600.4034102</v>
      </c>
      <c r="X136">
        <v>135104423.86805049</v>
      </c>
      <c r="Y136">
        <v>137079234.07324639</v>
      </c>
      <c r="Z136">
        <v>138801037.91664159</v>
      </c>
      <c r="AA136">
        <v>140429209.07872149</v>
      </c>
      <c r="AB136">
        <v>142227746.9268997</v>
      </c>
      <c r="AC136">
        <v>144093903.90416029</v>
      </c>
      <c r="AD136">
        <v>145874835.0491237</v>
      </c>
      <c r="AE136">
        <v>148059848.11968309</v>
      </c>
      <c r="AF136">
        <v>150044151.54128569</v>
      </c>
      <c r="AG136">
        <v>152250217.81918469</v>
      </c>
      <c r="AH136">
        <v>154392470.02593821</v>
      </c>
      <c r="AI136">
        <v>156633784.60020041</v>
      </c>
      <c r="AJ136">
        <v>159080189.85202959</v>
      </c>
      <c r="AK136">
        <v>161345977.18169779</v>
      </c>
      <c r="AL136">
        <v>163825044.76447329</v>
      </c>
      <c r="AM136">
        <v>166488278.3366977</v>
      </c>
      <c r="AN136">
        <v>169332752.54470849</v>
      </c>
    </row>
    <row r="137" spans="1:40" x14ac:dyDescent="0.2">
      <c r="A137" t="s">
        <v>2248</v>
      </c>
      <c r="B137" t="s">
        <v>1863</v>
      </c>
      <c r="C137" t="s">
        <v>2253</v>
      </c>
      <c r="D137" t="s">
        <v>258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9</v>
      </c>
      <c r="K137">
        <v>32898955.864106271</v>
      </c>
      <c r="L137">
        <v>34633293.508875147</v>
      </c>
      <c r="M137">
        <v>35259917.008865982</v>
      </c>
      <c r="N137">
        <v>36198507.846120372</v>
      </c>
      <c r="O137">
        <v>37059426.850495674</v>
      </c>
      <c r="P137">
        <v>37644434.235327423</v>
      </c>
      <c r="Q137">
        <v>38014749.648605593</v>
      </c>
      <c r="R137">
        <v>38345041.061958127</v>
      </c>
      <c r="S137">
        <v>38683744.015950687</v>
      </c>
      <c r="T137">
        <v>39064428.650363207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17</v>
      </c>
      <c r="AD137">
        <v>44095675.178041093</v>
      </c>
      <c r="AE137">
        <v>44756170.366170801</v>
      </c>
      <c r="AF137">
        <v>45355994.174740627</v>
      </c>
      <c r="AG137">
        <v>46022853.417314626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48</v>
      </c>
      <c r="B138" t="s">
        <v>1863</v>
      </c>
      <c r="C138" t="s">
        <v>2253</v>
      </c>
      <c r="D138" t="s">
        <v>259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48</v>
      </c>
      <c r="B139" t="s">
        <v>1863</v>
      </c>
      <c r="C139" t="s">
        <v>2253</v>
      </c>
      <c r="D139" t="s">
        <v>26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3</v>
      </c>
      <c r="K139">
        <v>13470151.0746406</v>
      </c>
      <c r="L139">
        <v>14180258.416222271</v>
      </c>
      <c r="M139">
        <v>14436823.19130699</v>
      </c>
      <c r="N139">
        <v>14821119.89747948</v>
      </c>
      <c r="O139">
        <v>15173614.642293449</v>
      </c>
      <c r="P139">
        <v>15413140.111916689</v>
      </c>
      <c r="Q139">
        <v>15564762.08383365</v>
      </c>
      <c r="R139">
        <v>15699996.626075439</v>
      </c>
      <c r="S139">
        <v>15838675.19017797</v>
      </c>
      <c r="T139">
        <v>15994542.736811141</v>
      </c>
      <c r="U139">
        <v>16176758.327811239</v>
      </c>
      <c r="V139">
        <v>16376664.407958711</v>
      </c>
      <c r="W139">
        <v>16540462.100432429</v>
      </c>
      <c r="X139">
        <v>16721511.833475649</v>
      </c>
      <c r="Y139">
        <v>16965928.790890031</v>
      </c>
      <c r="Z139">
        <v>17179031.830138959</v>
      </c>
      <c r="AA139">
        <v>17380546.203792881</v>
      </c>
      <c r="AB139">
        <v>17603146.404809508</v>
      </c>
      <c r="AC139">
        <v>17834115.643898699</v>
      </c>
      <c r="AD139">
        <v>18054536.710526351</v>
      </c>
      <c r="AE139">
        <v>18324969.912264749</v>
      </c>
      <c r="AF139">
        <v>18570561.819587778</v>
      </c>
      <c r="AG139">
        <v>18843600.720278021</v>
      </c>
      <c r="AH139">
        <v>19108741.52470129</v>
      </c>
      <c r="AI139">
        <v>19386143.012402911</v>
      </c>
      <c r="AJ139">
        <v>19688928.02266942</v>
      </c>
      <c r="AK139">
        <v>19969358.437606748</v>
      </c>
      <c r="AL139">
        <v>20276185.97688742</v>
      </c>
      <c r="AM139">
        <v>20605807.24626017</v>
      </c>
      <c r="AN139">
        <v>20957860.182555739</v>
      </c>
    </row>
    <row r="140" spans="1:40" x14ac:dyDescent="0.2">
      <c r="A140" t="s">
        <v>2248</v>
      </c>
      <c r="B140" t="s">
        <v>1863</v>
      </c>
      <c r="C140" t="s">
        <v>2253</v>
      </c>
      <c r="D140" t="s">
        <v>261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2</v>
      </c>
      <c r="K140">
        <v>23394901040.593201</v>
      </c>
      <c r="L140">
        <v>23815033893.346142</v>
      </c>
      <c r="M140">
        <v>23892980070.666641</v>
      </c>
      <c r="N140">
        <v>24194094318.100262</v>
      </c>
      <c r="O140">
        <v>24430302454.483871</v>
      </c>
      <c r="P140">
        <v>24641683863.38435</v>
      </c>
      <c r="Q140">
        <v>24769187175.97707</v>
      </c>
      <c r="R140">
        <v>24899351965.841011</v>
      </c>
      <c r="S140">
        <v>24998591079.44326</v>
      </c>
      <c r="T140">
        <v>25125305503.188278</v>
      </c>
      <c r="U140">
        <v>25261743008.125431</v>
      </c>
      <c r="V140">
        <v>25397022627.019852</v>
      </c>
      <c r="W140">
        <v>25460413746.630878</v>
      </c>
      <c r="X140">
        <v>25565436241.357868</v>
      </c>
      <c r="Y140">
        <v>25711212235.863918</v>
      </c>
      <c r="Z140">
        <v>25834335730.47089</v>
      </c>
      <c r="AA140">
        <v>25991632950.420151</v>
      </c>
      <c r="AB140">
        <v>26174106748.90411</v>
      </c>
      <c r="AC140">
        <v>26363691468.692661</v>
      </c>
      <c r="AD140">
        <v>26483414280.765862</v>
      </c>
      <c r="AE140">
        <v>26624171514.739479</v>
      </c>
      <c r="AF140">
        <v>26794723699.3069</v>
      </c>
      <c r="AG140">
        <v>27042820618.850399</v>
      </c>
      <c r="AH140">
        <v>27224311533.78701</v>
      </c>
      <c r="AI140">
        <v>27481046534.213921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88</v>
      </c>
    </row>
    <row r="141" spans="1:40" x14ac:dyDescent="0.2">
      <c r="A141" t="s">
        <v>2248</v>
      </c>
      <c r="B141" t="s">
        <v>1863</v>
      </c>
      <c r="C141" t="s">
        <v>2253</v>
      </c>
      <c r="D141" t="s">
        <v>228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9</v>
      </c>
      <c r="X141">
        <v>100452187370.2254</v>
      </c>
      <c r="Y141">
        <v>100965311196.2482</v>
      </c>
      <c r="Z141">
        <v>101526269042.582</v>
      </c>
      <c r="AA141">
        <v>101810951122.3396</v>
      </c>
      <c r="AB141">
        <v>102235583218.4044</v>
      </c>
      <c r="AC141">
        <v>102807629584.5585</v>
      </c>
      <c r="AD141">
        <v>103090413171.9249</v>
      </c>
      <c r="AE141">
        <v>103528219136.9054</v>
      </c>
      <c r="AF141">
        <v>104122801882.5159</v>
      </c>
      <c r="AG141">
        <v>105050756546.03841</v>
      </c>
      <c r="AH141">
        <v>105736426868.8736</v>
      </c>
      <c r="AI141">
        <v>106345736656.11861</v>
      </c>
      <c r="AJ141">
        <v>106898281120.29111</v>
      </c>
      <c r="AK141">
        <v>107562544097.5898</v>
      </c>
      <c r="AL141">
        <v>107984745642.7032</v>
      </c>
      <c r="AM141">
        <v>108686099440.1649</v>
      </c>
      <c r="AN141">
        <v>109623682643.50819</v>
      </c>
    </row>
    <row r="142" spans="1:40" x14ac:dyDescent="0.2">
      <c r="A142" t="s">
        <v>2248</v>
      </c>
      <c r="B142" t="s">
        <v>1863</v>
      </c>
      <c r="C142" t="s">
        <v>2253</v>
      </c>
      <c r="D142" t="s">
        <v>229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89</v>
      </c>
      <c r="K142">
        <v>130881171989.8558</v>
      </c>
      <c r="L142">
        <v>136637961410.9023</v>
      </c>
      <c r="M142">
        <v>139687191537.58179</v>
      </c>
      <c r="N142">
        <v>144317433791.57559</v>
      </c>
      <c r="O142">
        <v>148742018348.39459</v>
      </c>
      <c r="P142">
        <v>152611185002.2644</v>
      </c>
      <c r="Q142">
        <v>155562124514.63571</v>
      </c>
      <c r="R142">
        <v>158417315561.5369</v>
      </c>
      <c r="S142">
        <v>161097150599.51791</v>
      </c>
      <c r="T142">
        <v>163910619339.28619</v>
      </c>
      <c r="U142">
        <v>166621561422.8493</v>
      </c>
      <c r="V142">
        <v>169179832890.1181</v>
      </c>
      <c r="W142">
        <v>171749801036.0582</v>
      </c>
      <c r="X142">
        <v>175047488776.1936</v>
      </c>
      <c r="Y142">
        <v>178641202812.88129</v>
      </c>
      <c r="Z142">
        <v>182050040254.95819</v>
      </c>
      <c r="AA142">
        <v>185407066487.34229</v>
      </c>
      <c r="AB142">
        <v>188696193751.78821</v>
      </c>
      <c r="AC142">
        <v>192130499418.95651</v>
      </c>
      <c r="AD142">
        <v>195050641737.99689</v>
      </c>
      <c r="AE142">
        <v>198428772364.35709</v>
      </c>
      <c r="AF142">
        <v>202119763119.99069</v>
      </c>
      <c r="AG142">
        <v>206611335999.73541</v>
      </c>
      <c r="AH142">
        <v>210803640005.97961</v>
      </c>
      <c r="AI142">
        <v>215292316581.2486</v>
      </c>
      <c r="AJ142">
        <v>218922627223.27011</v>
      </c>
      <c r="AK142">
        <v>222065470920.35999</v>
      </c>
      <c r="AL142">
        <v>225197860484.88971</v>
      </c>
      <c r="AM142">
        <v>229228402193.56271</v>
      </c>
      <c r="AN142">
        <v>233369523271.02802</v>
      </c>
    </row>
    <row r="143" spans="1:40" x14ac:dyDescent="0.2">
      <c r="A143" t="s">
        <v>2248</v>
      </c>
      <c r="B143" t="s">
        <v>1863</v>
      </c>
      <c r="C143" t="s">
        <v>2253</v>
      </c>
      <c r="D143" t="s">
        <v>262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5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8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48</v>
      </c>
      <c r="B144" t="s">
        <v>1863</v>
      </c>
      <c r="C144" t="s">
        <v>2253</v>
      </c>
      <c r="D144" t="s">
        <v>263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48</v>
      </c>
      <c r="B145" t="s">
        <v>1863</v>
      </c>
      <c r="C145" t="s">
        <v>2253</v>
      </c>
      <c r="D145" t="s">
        <v>231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8</v>
      </c>
      <c r="K145">
        <v>23765497045.555382</v>
      </c>
      <c r="L145">
        <v>25016486897.25462</v>
      </c>
      <c r="M145">
        <v>25768886696.210739</v>
      </c>
      <c r="N145">
        <v>26378951690.106369</v>
      </c>
      <c r="O145">
        <v>27012611619.097889</v>
      </c>
      <c r="P145">
        <v>27464691887.98175</v>
      </c>
      <c r="Q145">
        <v>27757548718.857849</v>
      </c>
      <c r="R145">
        <v>27959906695.72842</v>
      </c>
      <c r="S145">
        <v>28179517785.602989</v>
      </c>
      <c r="T145">
        <v>28475751985.859821</v>
      </c>
      <c r="U145">
        <v>28853105670.023319</v>
      </c>
      <c r="V145">
        <v>29169454318.630081</v>
      </c>
      <c r="W145">
        <v>29496510631.16095</v>
      </c>
      <c r="X145">
        <v>29880485419.48576</v>
      </c>
      <c r="Y145">
        <v>30388024259.526051</v>
      </c>
      <c r="Z145">
        <v>30787563832.30352</v>
      </c>
      <c r="AA145">
        <v>31078737751.425758</v>
      </c>
      <c r="AB145">
        <v>31424883703.082039</v>
      </c>
      <c r="AC145">
        <v>31734207244.487629</v>
      </c>
      <c r="AD145">
        <v>32193414133.634689</v>
      </c>
      <c r="AE145">
        <v>32744857135.67403</v>
      </c>
      <c r="AF145">
        <v>33170115887.923611</v>
      </c>
      <c r="AG145">
        <v>33628338961.829788</v>
      </c>
      <c r="AH145">
        <v>34131861260.458401</v>
      </c>
      <c r="AI145">
        <v>34667079443.657654</v>
      </c>
      <c r="AJ145">
        <v>35221994068.344971</v>
      </c>
      <c r="AK145">
        <v>35701432080.825844</v>
      </c>
      <c r="AL145">
        <v>36219787629.224213</v>
      </c>
      <c r="AM145">
        <v>36777707069.524986</v>
      </c>
      <c r="AN145">
        <v>37382813286.352203</v>
      </c>
    </row>
    <row r="146" spans="1:40" x14ac:dyDescent="0.2">
      <c r="A146" t="s">
        <v>2248</v>
      </c>
      <c r="B146" t="s">
        <v>1863</v>
      </c>
      <c r="C146" t="s">
        <v>2253</v>
      </c>
      <c r="D146" t="s">
        <v>232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9</v>
      </c>
      <c r="M146">
        <v>20492802471.785801</v>
      </c>
      <c r="N146">
        <v>21641173698.37804</v>
      </c>
      <c r="O146">
        <v>23127070635.344311</v>
      </c>
      <c r="P146">
        <v>23163349072.49942</v>
      </c>
      <c r="Q146">
        <v>23198736441.90073</v>
      </c>
      <c r="R146">
        <v>23244507250.893002</v>
      </c>
      <c r="S146">
        <v>23323016263.988041</v>
      </c>
      <c r="T146">
        <v>23642203553.772461</v>
      </c>
      <c r="U146">
        <v>23999578365.02166</v>
      </c>
      <c r="V146">
        <v>24314506573.697071</v>
      </c>
      <c r="W146">
        <v>24258918346.180309</v>
      </c>
      <c r="X146">
        <v>24295377799.48608</v>
      </c>
      <c r="Y146">
        <v>24700998806.867851</v>
      </c>
      <c r="Z146">
        <v>24834194901.083698</v>
      </c>
      <c r="AA146">
        <v>25022491987.751171</v>
      </c>
      <c r="AB146">
        <v>25429631670.61105</v>
      </c>
      <c r="AC146">
        <v>25854173091.68137</v>
      </c>
      <c r="AD146">
        <v>25723415708.9114</v>
      </c>
      <c r="AE146">
        <v>25886094630.810749</v>
      </c>
      <c r="AF146">
        <v>26415758456.069012</v>
      </c>
      <c r="AG146">
        <v>27347492402.842972</v>
      </c>
      <c r="AH146">
        <v>27523327251.18288</v>
      </c>
      <c r="AI146">
        <v>27960130637.98502</v>
      </c>
      <c r="AJ146">
        <v>28062033417.52916</v>
      </c>
      <c r="AK146">
        <v>27978198385.335129</v>
      </c>
      <c r="AL146">
        <v>28300503519.848011</v>
      </c>
      <c r="AM146">
        <v>28605155756.21722</v>
      </c>
      <c r="AN146">
        <v>29421861873.786091</v>
      </c>
    </row>
    <row r="147" spans="1:40" x14ac:dyDescent="0.2">
      <c r="A147" t="s">
        <v>2248</v>
      </c>
      <c r="B147" t="s">
        <v>1863</v>
      </c>
      <c r="C147" t="s">
        <v>2253</v>
      </c>
      <c r="D147" t="s">
        <v>264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26</v>
      </c>
      <c r="K147">
        <v>50894325195.610382</v>
      </c>
      <c r="L147">
        <v>52428596400.779457</v>
      </c>
      <c r="M147">
        <v>52543267711.645569</v>
      </c>
      <c r="N147">
        <v>53195351519.519447</v>
      </c>
      <c r="O147">
        <v>54024758662.288094</v>
      </c>
      <c r="P147">
        <v>54744358369.543327</v>
      </c>
      <c r="Q147">
        <v>55241442451.680763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104</v>
      </c>
      <c r="AD147">
        <v>65316083046.010117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48</v>
      </c>
      <c r="B148" t="s">
        <v>1863</v>
      </c>
      <c r="C148" t="s">
        <v>2253</v>
      </c>
      <c r="D148" t="s">
        <v>265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7</v>
      </c>
      <c r="O148">
        <v>3141545.6366180088</v>
      </c>
      <c r="P148">
        <v>3191136.9971272158</v>
      </c>
      <c r="Q148">
        <v>3222528.8148002098</v>
      </c>
      <c r="R148">
        <v>3250527.7785352948</v>
      </c>
      <c r="S148">
        <v>3279239.7926610811</v>
      </c>
      <c r="T148">
        <v>3311510.614252327</v>
      </c>
      <c r="U148">
        <v>3349236.5357499369</v>
      </c>
      <c r="V148">
        <v>3390625.0966581749</v>
      </c>
      <c r="W148">
        <v>3424537.775885222</v>
      </c>
      <c r="X148">
        <v>3462022.3181160111</v>
      </c>
      <c r="Y148">
        <v>3512626.412406134</v>
      </c>
      <c r="Z148">
        <v>3556747.2721277499</v>
      </c>
      <c r="AA148">
        <v>3598468.8141724351</v>
      </c>
      <c r="AB148">
        <v>3644555.9665550259</v>
      </c>
      <c r="AC148">
        <v>3692375.844834466</v>
      </c>
      <c r="AD148">
        <v>3738011.8291669479</v>
      </c>
      <c r="AE148">
        <v>3794002.3274724651</v>
      </c>
      <c r="AF148">
        <v>3844849.6834273771</v>
      </c>
      <c r="AG148">
        <v>3901379.6657230612</v>
      </c>
      <c r="AH148">
        <v>3956274.4259276348</v>
      </c>
      <c r="AI148">
        <v>4013707.638370723</v>
      </c>
      <c r="AJ148">
        <v>4076396.256096967</v>
      </c>
      <c r="AK148">
        <v>4134456.5777269751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48</v>
      </c>
      <c r="B149" t="s">
        <v>1863</v>
      </c>
      <c r="C149" t="s">
        <v>2253</v>
      </c>
      <c r="D149" t="s">
        <v>266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6</v>
      </c>
      <c r="W149">
        <v>1021542.555334595</v>
      </c>
      <c r="X149">
        <v>1032724.226427737</v>
      </c>
      <c r="Y149">
        <v>1047819.4711511401</v>
      </c>
      <c r="Z149">
        <v>1060980.761442916</v>
      </c>
      <c r="AA149">
        <v>1073426.3332140751</v>
      </c>
      <c r="AB149">
        <v>1087174.170292858</v>
      </c>
      <c r="AC149">
        <v>1101438.8809926079</v>
      </c>
      <c r="AD149">
        <v>1115052.134255135</v>
      </c>
      <c r="AE149">
        <v>1131754.1479155589</v>
      </c>
      <c r="AF149">
        <v>1146921.957802183</v>
      </c>
      <c r="AG149">
        <v>1163784.899999521</v>
      </c>
      <c r="AH149">
        <v>1180160.0540447601</v>
      </c>
      <c r="AI149">
        <v>1197292.4305696529</v>
      </c>
      <c r="AJ149">
        <v>1215992.498997401</v>
      </c>
      <c r="AK149">
        <v>1233311.9427305439</v>
      </c>
      <c r="AL149">
        <v>1252261.6786339681</v>
      </c>
      <c r="AM149">
        <v>1272619.160290957</v>
      </c>
      <c r="AN149">
        <v>1294362.026601024</v>
      </c>
    </row>
    <row r="150" spans="1:40" x14ac:dyDescent="0.2">
      <c r="A150" t="s">
        <v>2248</v>
      </c>
      <c r="B150" t="s">
        <v>1863</v>
      </c>
      <c r="C150" t="s">
        <v>2253</v>
      </c>
      <c r="D150" t="s">
        <v>267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2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59</v>
      </c>
      <c r="AN150">
        <v>10250166.615858881</v>
      </c>
    </row>
    <row r="151" spans="1:40" x14ac:dyDescent="0.2">
      <c r="A151" t="s">
        <v>2248</v>
      </c>
      <c r="B151" t="s">
        <v>1863</v>
      </c>
      <c r="C151" t="s">
        <v>2253</v>
      </c>
      <c r="D151" t="s">
        <v>268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1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2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5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48</v>
      </c>
      <c r="B152" t="s">
        <v>1863</v>
      </c>
      <c r="C152" t="s">
        <v>2253</v>
      </c>
      <c r="D152" t="s">
        <v>269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31</v>
      </c>
      <c r="K152">
        <v>2088320.087699791</v>
      </c>
      <c r="L152">
        <v>2198410.2728529419</v>
      </c>
      <c r="M152">
        <v>2238186.3206965551</v>
      </c>
      <c r="N152">
        <v>2297765.0534583391</v>
      </c>
      <c r="O152">
        <v>2352413.4276543399</v>
      </c>
      <c r="P152">
        <v>2389547.8181268889</v>
      </c>
      <c r="Q152">
        <v>2413054.2515689731</v>
      </c>
      <c r="R152">
        <v>2434020.0900031161</v>
      </c>
      <c r="S152">
        <v>2455519.8660296751</v>
      </c>
      <c r="T152">
        <v>2479684.5043363171</v>
      </c>
      <c r="U152">
        <v>2507933.9632227868</v>
      </c>
      <c r="V152">
        <v>2538926.0345449299</v>
      </c>
      <c r="W152">
        <v>2564320.108421037</v>
      </c>
      <c r="X152">
        <v>2592388.8206642601</v>
      </c>
      <c r="Y152">
        <v>2630281.5539465062</v>
      </c>
      <c r="Z152">
        <v>2663319.5915414388</v>
      </c>
      <c r="AA152">
        <v>2694561.0016882028</v>
      </c>
      <c r="AB152">
        <v>2729071.4142836649</v>
      </c>
      <c r="AC152">
        <v>2764879.305298246</v>
      </c>
      <c r="AD152">
        <v>2799051.8798031718</v>
      </c>
      <c r="AE152">
        <v>2840977.9936560811</v>
      </c>
      <c r="AF152">
        <v>2879052.883135587</v>
      </c>
      <c r="AG152">
        <v>2921382.966731186</v>
      </c>
      <c r="AH152">
        <v>2962488.5835039942</v>
      </c>
      <c r="AI152">
        <v>3005495.0127500412</v>
      </c>
      <c r="AJ152">
        <v>3052436.7297129892</v>
      </c>
      <c r="AK152">
        <v>3095912.7431200058</v>
      </c>
      <c r="AL152">
        <v>3143481.1861306881</v>
      </c>
      <c r="AM152">
        <v>3194583.4131472898</v>
      </c>
      <c r="AN152">
        <v>3249163.2923725392</v>
      </c>
    </row>
    <row r="153" spans="1:40" x14ac:dyDescent="0.2">
      <c r="A153" t="s">
        <v>2248</v>
      </c>
      <c r="B153" t="s">
        <v>1863</v>
      </c>
      <c r="C153" t="s">
        <v>2253</v>
      </c>
      <c r="D153" t="s">
        <v>27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3</v>
      </c>
      <c r="K153">
        <v>1182217.187069868</v>
      </c>
      <c r="L153">
        <v>1244540.2522849881</v>
      </c>
      <c r="M153">
        <v>1267057.838392311</v>
      </c>
      <c r="N153">
        <v>1300785.906359327</v>
      </c>
      <c r="O153">
        <v>1331722.853046987</v>
      </c>
      <c r="P153">
        <v>1352744.972647612</v>
      </c>
      <c r="Q153">
        <v>1366052.180573076</v>
      </c>
      <c r="R153">
        <v>1377921.134324067</v>
      </c>
      <c r="S153">
        <v>1390092.355051415</v>
      </c>
      <c r="T153">
        <v>1403772.1787976429</v>
      </c>
      <c r="U153">
        <v>1419764.457001409</v>
      </c>
      <c r="V153">
        <v>1437309.353301425</v>
      </c>
      <c r="W153">
        <v>1451685.171818366</v>
      </c>
      <c r="X153">
        <v>1467575.127686868</v>
      </c>
      <c r="Y153">
        <v>1489026.552118968</v>
      </c>
      <c r="Z153">
        <v>1507729.6887223281</v>
      </c>
      <c r="AA153">
        <v>1525415.7380216401</v>
      </c>
      <c r="AB153">
        <v>1544952.399639528</v>
      </c>
      <c r="AC153">
        <v>1565223.5757104291</v>
      </c>
      <c r="AD153">
        <v>1584568.984081541</v>
      </c>
      <c r="AE153">
        <v>1608303.7423094099</v>
      </c>
      <c r="AF153">
        <v>1629858.287038248</v>
      </c>
      <c r="AG153">
        <v>1653821.73624873</v>
      </c>
      <c r="AH153">
        <v>1677092.003541637</v>
      </c>
      <c r="AI153">
        <v>1701438.338238433</v>
      </c>
      <c r="AJ153">
        <v>1728012.475465304</v>
      </c>
      <c r="AK153">
        <v>1752624.6460697011</v>
      </c>
      <c r="AL153">
        <v>1779553.5786699341</v>
      </c>
      <c r="AM153">
        <v>1808483.0188608379</v>
      </c>
      <c r="AN153">
        <v>1839381.1899162901</v>
      </c>
    </row>
    <row r="154" spans="1:40" x14ac:dyDescent="0.2">
      <c r="A154" t="s">
        <v>2248</v>
      </c>
      <c r="B154" t="s">
        <v>1863</v>
      </c>
      <c r="C154" t="s">
        <v>2253</v>
      </c>
      <c r="D154" t="s">
        <v>233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</v>
      </c>
      <c r="K154">
        <v>134754396826.17641</v>
      </c>
      <c r="L154">
        <v>142488414508.58701</v>
      </c>
      <c r="M154">
        <v>145372865257.17279</v>
      </c>
      <c r="N154">
        <v>148908998361.7482</v>
      </c>
      <c r="O154">
        <v>155269802708.0629</v>
      </c>
      <c r="P154">
        <v>160654687173.017</v>
      </c>
      <c r="Q154">
        <v>165958545280.11301</v>
      </c>
      <c r="R154">
        <v>170803386378.22559</v>
      </c>
      <c r="S154">
        <v>175056222903.9212</v>
      </c>
      <c r="T154">
        <v>181642989347.4285</v>
      </c>
      <c r="U154">
        <v>189239749927.00909</v>
      </c>
      <c r="V154">
        <v>194743096190.06851</v>
      </c>
      <c r="W154">
        <v>200726810282.37201</v>
      </c>
      <c r="X154">
        <v>207364029389.42651</v>
      </c>
      <c r="Y154">
        <v>213653459491.5675</v>
      </c>
      <c r="Z154">
        <v>219607295499.96301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7</v>
      </c>
      <c r="AF154">
        <v>261784569956.15439</v>
      </c>
      <c r="AG154">
        <v>272614352175.53271</v>
      </c>
      <c r="AH154">
        <v>283092042735.6839</v>
      </c>
      <c r="AI154">
        <v>288897183794.59259</v>
      </c>
      <c r="AJ154">
        <v>293454645548.28003</v>
      </c>
      <c r="AK154">
        <v>301304516923.35571</v>
      </c>
      <c r="AL154">
        <v>309743291807.0614</v>
      </c>
      <c r="AM154">
        <v>319321204620.9599</v>
      </c>
      <c r="AN154">
        <v>328588494723.85822</v>
      </c>
    </row>
    <row r="155" spans="1:40" x14ac:dyDescent="0.2">
      <c r="A155" t="s">
        <v>2248</v>
      </c>
      <c r="B155" t="s">
        <v>1863</v>
      </c>
      <c r="C155" t="s">
        <v>2253</v>
      </c>
      <c r="D155" t="s">
        <v>234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7</v>
      </c>
      <c r="K155">
        <v>1724432811.055764</v>
      </c>
      <c r="L155">
        <v>1728969614.514564</v>
      </c>
      <c r="M155">
        <v>1749855003.44683</v>
      </c>
      <c r="N155">
        <v>1776116262.7523601</v>
      </c>
      <c r="O155">
        <v>1787480935.2728679</v>
      </c>
      <c r="P155">
        <v>1787004642.682507</v>
      </c>
      <c r="Q155">
        <v>1783646045.3705821</v>
      </c>
      <c r="R155">
        <v>1787926104.4466071</v>
      </c>
      <c r="S155">
        <v>1788483245.1317251</v>
      </c>
      <c r="T155">
        <v>1789619479.4183681</v>
      </c>
      <c r="U155">
        <v>1790627988.992413</v>
      </c>
      <c r="V155">
        <v>1793561689.9876699</v>
      </c>
      <c r="W155">
        <v>1797175738.8407381</v>
      </c>
      <c r="X155">
        <v>1804089233.7981911</v>
      </c>
      <c r="Y155">
        <v>1813304773.9906731</v>
      </c>
      <c r="Z155">
        <v>1823379397.9254971</v>
      </c>
      <c r="AA155">
        <v>1828492197.244173</v>
      </c>
      <c r="AB155">
        <v>1836118454.2017469</v>
      </c>
      <c r="AC155">
        <v>1846392224.4145181</v>
      </c>
      <c r="AD155">
        <v>1851470927.415601</v>
      </c>
      <c r="AE155">
        <v>1859333782.8555031</v>
      </c>
      <c r="AF155">
        <v>1870012299.2526071</v>
      </c>
      <c r="AG155">
        <v>1886678068.926131</v>
      </c>
      <c r="AH155">
        <v>1898992489.146795</v>
      </c>
      <c r="AI155">
        <v>1909935498.512687</v>
      </c>
      <c r="AJ155">
        <v>1919859020.788358</v>
      </c>
      <c r="AK155">
        <v>1931788971.9136479</v>
      </c>
      <c r="AL155">
        <v>1939371576.951653</v>
      </c>
      <c r="AM155">
        <v>1951967667.3724689</v>
      </c>
      <c r="AN155">
        <v>1968806362.5489869</v>
      </c>
    </row>
    <row r="156" spans="1:40" x14ac:dyDescent="0.2">
      <c r="A156" t="s">
        <v>2248</v>
      </c>
      <c r="B156" t="s">
        <v>1863</v>
      </c>
      <c r="C156" t="s">
        <v>2253</v>
      </c>
      <c r="D156" t="s">
        <v>235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9</v>
      </c>
      <c r="N156">
        <v>26029825880.828571</v>
      </c>
      <c r="O156">
        <v>26211958048.377819</v>
      </c>
      <c r="P156">
        <v>26392458485.757038</v>
      </c>
      <c r="Q156">
        <v>26571016387.21957</v>
      </c>
      <c r="R156">
        <v>26747476349.892071</v>
      </c>
      <c r="S156">
        <v>26922071478.084541</v>
      </c>
      <c r="T156">
        <v>27094102458.86697</v>
      </c>
      <c r="U156">
        <v>27263258486.492699</v>
      </c>
      <c r="V156">
        <v>27429228755.21505</v>
      </c>
      <c r="W156">
        <v>27591857862.16069</v>
      </c>
      <c r="X156">
        <v>27750835001.582939</v>
      </c>
      <c r="Y156">
        <v>27906237874.918468</v>
      </c>
      <c r="Z156">
        <v>28057911079.293949</v>
      </c>
      <c r="AA156">
        <v>28205854614.709381</v>
      </c>
      <c r="AB156">
        <v>28350301585.474758</v>
      </c>
      <c r="AC156">
        <v>28491251991.590092</v>
      </c>
      <c r="AD156">
        <v>28628938937.365372</v>
      </c>
      <c r="AE156">
        <v>28763440124.237282</v>
      </c>
      <c r="AF156">
        <v>28894910955.07914</v>
      </c>
      <c r="AG156">
        <v>29023662235.63763</v>
      </c>
      <c r="AH156">
        <v>29149849368.786079</v>
      </c>
      <c r="AI156">
        <v>29273705458.834499</v>
      </c>
      <c r="AJ156">
        <v>29395541311.52956</v>
      </c>
      <c r="AK156">
        <v>29515745434.054588</v>
      </c>
      <c r="AL156">
        <v>29634550930.719608</v>
      </c>
      <c r="AM156">
        <v>29752424010.144611</v>
      </c>
      <c r="AN156">
        <v>29869597776.63961</v>
      </c>
    </row>
    <row r="157" spans="1:40" x14ac:dyDescent="0.2">
      <c r="A157" t="s">
        <v>2248</v>
      </c>
      <c r="B157" t="s">
        <v>1863</v>
      </c>
      <c r="C157" t="s">
        <v>2253</v>
      </c>
      <c r="D157" t="s">
        <v>271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9</v>
      </c>
      <c r="K157">
        <v>2084435672.7905049</v>
      </c>
      <c r="L157">
        <v>2194321082.842802</v>
      </c>
      <c r="M157">
        <v>2234023144.5795021</v>
      </c>
      <c r="N157">
        <v>2293491056.9171672</v>
      </c>
      <c r="O157">
        <v>2348037781.4854388</v>
      </c>
      <c r="P157">
        <v>2385103099.5103068</v>
      </c>
      <c r="Q157">
        <v>2408565809.4154358</v>
      </c>
      <c r="R157">
        <v>2429492649.9891081</v>
      </c>
      <c r="S157">
        <v>2450952434.995595</v>
      </c>
      <c r="T157">
        <v>2475072125.4602518</v>
      </c>
      <c r="U157">
        <v>2503269038.4655032</v>
      </c>
      <c r="V157">
        <v>2534203462.4640269</v>
      </c>
      <c r="W157">
        <v>2559550301.6658359</v>
      </c>
      <c r="X157">
        <v>2587566804.228673</v>
      </c>
      <c r="Y157">
        <v>2625389054.4949389</v>
      </c>
      <c r="Z157">
        <v>2658365639.1322699</v>
      </c>
      <c r="AA157">
        <v>2689548938.168541</v>
      </c>
      <c r="AB157">
        <v>2723995159.0905142</v>
      </c>
      <c r="AC157">
        <v>2759736445.0350461</v>
      </c>
      <c r="AD157">
        <v>2793845456.2679052</v>
      </c>
      <c r="AE157">
        <v>2835693584.7474518</v>
      </c>
      <c r="AF157">
        <v>2873697652.388278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51</v>
      </c>
      <c r="AM157">
        <v>3188641274.5297122</v>
      </c>
      <c r="AN157">
        <v>3243119631.532454</v>
      </c>
    </row>
    <row r="158" spans="1:40" s="234" customFormat="1" x14ac:dyDescent="0.2">
      <c r="A158" s="234" t="s">
        <v>1858</v>
      </c>
    </row>
    <row r="159" spans="1:40" x14ac:dyDescent="0.2">
      <c r="A159" t="s">
        <v>2248</v>
      </c>
      <c r="B159" t="s">
        <v>1858</v>
      </c>
      <c r="C159" t="s">
        <v>2254</v>
      </c>
      <c r="D159" t="s">
        <v>222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11</v>
      </c>
      <c r="K159">
        <v>10385589868.80299</v>
      </c>
      <c r="L159">
        <v>10933016873.37715</v>
      </c>
      <c r="M159">
        <v>11130824888.801291</v>
      </c>
      <c r="N159">
        <v>11427089359.2374</v>
      </c>
      <c r="O159">
        <v>11698842689.441681</v>
      </c>
      <c r="P159">
        <v>11883514199.16642</v>
      </c>
      <c r="Q159">
        <v>12000426253.996401</v>
      </c>
      <c r="R159">
        <v>12104705807.06741</v>
      </c>
      <c r="S159">
        <v>12211638999.022209</v>
      </c>
      <c r="T159">
        <v>12331821389.618179</v>
      </c>
      <c r="U159">
        <v>12472312800.901449</v>
      </c>
      <c r="V159">
        <v>12626445107.28371</v>
      </c>
      <c r="W159">
        <v>12752748855.025459</v>
      </c>
      <c r="X159">
        <v>12892355873.64673</v>
      </c>
      <c r="Y159">
        <v>13080807490.27552</v>
      </c>
      <c r="Z159">
        <v>13245122264.907801</v>
      </c>
      <c r="AA159">
        <v>13400503358.32169</v>
      </c>
      <c r="AB159">
        <v>13572137565.551979</v>
      </c>
      <c r="AC159">
        <v>13750224061.837</v>
      </c>
      <c r="AD159">
        <v>13920181413.674129</v>
      </c>
      <c r="AE159">
        <v>14128688418.4552</v>
      </c>
      <c r="AF159">
        <v>14318048065.000219</v>
      </c>
      <c r="AG159">
        <v>14528563696.16713</v>
      </c>
      <c r="AH159">
        <v>14732991801.719191</v>
      </c>
      <c r="AI159">
        <v>14946872720.33423</v>
      </c>
      <c r="AJ159">
        <v>15180318048.00293</v>
      </c>
      <c r="AK159">
        <v>15396532948.025339</v>
      </c>
      <c r="AL159">
        <v>15633097886.297371</v>
      </c>
      <c r="AM159">
        <v>15887231973.663601</v>
      </c>
      <c r="AN159">
        <v>16158658265.706301</v>
      </c>
    </row>
    <row r="160" spans="1:40" x14ac:dyDescent="0.2">
      <c r="A160" t="s">
        <v>2248</v>
      </c>
      <c r="B160" t="s">
        <v>1858</v>
      </c>
      <c r="C160" t="s">
        <v>2254</v>
      </c>
      <c r="D160" t="s">
        <v>226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9</v>
      </c>
      <c r="K160">
        <v>1039300967.3886499</v>
      </c>
      <c r="L160">
        <v>1093479854.546777</v>
      </c>
      <c r="M160">
        <v>1118103843.7771521</v>
      </c>
      <c r="N160">
        <v>1150251412.2023289</v>
      </c>
      <c r="O160">
        <v>1179573997.3452821</v>
      </c>
      <c r="P160">
        <v>1199515916.231961</v>
      </c>
      <c r="Q160">
        <v>1212070976.679069</v>
      </c>
      <c r="R160">
        <v>1223126501.8238051</v>
      </c>
      <c r="S160">
        <v>1234384373.7155371</v>
      </c>
      <c r="T160">
        <v>1246673075.858505</v>
      </c>
      <c r="U160">
        <v>1260757070.83097</v>
      </c>
      <c r="V160">
        <v>1276268593.4856989</v>
      </c>
      <c r="W160">
        <v>1288645670.6709411</v>
      </c>
      <c r="X160">
        <v>1302610254.7205911</v>
      </c>
      <c r="Y160">
        <v>1321079754.016294</v>
      </c>
      <c r="Z160">
        <v>1337180751.2247081</v>
      </c>
      <c r="AA160">
        <v>1352433450.044652</v>
      </c>
      <c r="AB160">
        <v>1368888189.941345</v>
      </c>
      <c r="AC160">
        <v>1386321521.2584391</v>
      </c>
      <c r="AD160">
        <v>1402894060.865762</v>
      </c>
      <c r="AE160">
        <v>1423040691.0478029</v>
      </c>
      <c r="AF160">
        <v>1441465202.8401079</v>
      </c>
      <c r="AG160">
        <v>1462189147.3071561</v>
      </c>
      <c r="AH160">
        <v>1481798655.6234119</v>
      </c>
      <c r="AI160">
        <v>1502498957.9632289</v>
      </c>
      <c r="AJ160">
        <v>1524318882.0333209</v>
      </c>
      <c r="AK160">
        <v>1544727308.138119</v>
      </c>
      <c r="AL160">
        <v>1566916665.5456059</v>
      </c>
      <c r="AM160">
        <v>1590448841.0690441</v>
      </c>
      <c r="AN160">
        <v>1615663654.898263</v>
      </c>
    </row>
    <row r="161" spans="1:40" x14ac:dyDescent="0.2">
      <c r="A161" t="s">
        <v>2248</v>
      </c>
      <c r="B161" t="s">
        <v>1858</v>
      </c>
      <c r="C161" t="s">
        <v>2254</v>
      </c>
      <c r="D161" t="s">
        <v>227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71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</v>
      </c>
      <c r="R161">
        <v>2461763241.9950371</v>
      </c>
      <c r="S161">
        <v>2489314469.7633052</v>
      </c>
      <c r="T161">
        <v>2516179010.4520092</v>
      </c>
      <c r="U161">
        <v>2544619075.066092</v>
      </c>
      <c r="V161">
        <v>2576275592.4943838</v>
      </c>
      <c r="W161">
        <v>2598485085.7258801</v>
      </c>
      <c r="X161">
        <v>2625963276.4992609</v>
      </c>
      <c r="Y161">
        <v>2658854317.5489941</v>
      </c>
      <c r="Z161">
        <v>2687429248.9573388</v>
      </c>
      <c r="AA161">
        <v>2714730603.9492788</v>
      </c>
      <c r="AB161">
        <v>2740669293.9099269</v>
      </c>
      <c r="AC161">
        <v>2771472111.6938581</v>
      </c>
      <c r="AD161">
        <v>2800228380.301146</v>
      </c>
      <c r="AE161">
        <v>2833415162.231998</v>
      </c>
      <c r="AF161">
        <v>2864855887.7825141</v>
      </c>
      <c r="AG161">
        <v>2902308494.1350241</v>
      </c>
      <c r="AH161">
        <v>2933018038.0570731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48</v>
      </c>
      <c r="B162" t="s">
        <v>1858</v>
      </c>
      <c r="C162" t="s">
        <v>2254</v>
      </c>
      <c r="D162" t="s">
        <v>257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7</v>
      </c>
      <c r="L162">
        <v>1787641405.887758</v>
      </c>
      <c r="M162">
        <v>1819985373.238101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9</v>
      </c>
      <c r="S162">
        <v>1996710550.2095871</v>
      </c>
      <c r="T162">
        <v>2016360070.83305</v>
      </c>
      <c r="U162">
        <v>2039331170.915221</v>
      </c>
      <c r="V162">
        <v>2064532431.4050519</v>
      </c>
      <c r="W162">
        <v>2085181669.850518</v>
      </c>
      <c r="X162">
        <v>2108005795.463258</v>
      </c>
      <c r="Y162">
        <v>2138818342.0720849</v>
      </c>
      <c r="Z162">
        <v>2165683283.845367</v>
      </c>
      <c r="AA162">
        <v>2191087294.6646042</v>
      </c>
      <c r="AB162">
        <v>2219149500.9105101</v>
      </c>
      <c r="AC162">
        <v>2248266754.148283</v>
      </c>
      <c r="AD162">
        <v>2276054246.7219572</v>
      </c>
      <c r="AE162">
        <v>2310146544.2502799</v>
      </c>
      <c r="AF162">
        <v>2341107211.510006</v>
      </c>
      <c r="AG162">
        <v>2375527997.7866201</v>
      </c>
      <c r="AH162">
        <v>2408953106.5868378</v>
      </c>
      <c r="AI162">
        <v>2443923864.5881848</v>
      </c>
      <c r="AJ162">
        <v>2482094609.122385</v>
      </c>
      <c r="AK162">
        <v>2517447210.3583941</v>
      </c>
      <c r="AL162">
        <v>2556127578.3450089</v>
      </c>
      <c r="AM162">
        <v>2597681449.3744621</v>
      </c>
      <c r="AN162">
        <v>2642063179.7713041</v>
      </c>
    </row>
    <row r="163" spans="1:40" x14ac:dyDescent="0.2">
      <c r="A163" t="s">
        <v>2248</v>
      </c>
      <c r="B163" t="s">
        <v>1858</v>
      </c>
      <c r="C163" t="s">
        <v>2254</v>
      </c>
      <c r="D163" t="s">
        <v>258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11</v>
      </c>
      <c r="K163">
        <v>513315461.03891993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48</v>
      </c>
      <c r="B164" t="s">
        <v>1858</v>
      </c>
      <c r="C164" t="s">
        <v>2254</v>
      </c>
      <c r="D164" t="s">
        <v>259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</v>
      </c>
      <c r="W164">
        <v>101741315.3520723</v>
      </c>
      <c r="X164">
        <v>102854962.47221389</v>
      </c>
      <c r="Y164">
        <v>104358384.9637198</v>
      </c>
      <c r="Z164">
        <v>105669193.7783141</v>
      </c>
      <c r="AA164">
        <v>106908720.0571695</v>
      </c>
      <c r="AB164">
        <v>108277946.4494888</v>
      </c>
      <c r="AC164">
        <v>109698651.2670517</v>
      </c>
      <c r="AD164">
        <v>111054473.6808293</v>
      </c>
      <c r="AE164">
        <v>112717923.5586303</v>
      </c>
      <c r="AF164">
        <v>114228573.2332978</v>
      </c>
      <c r="AG164">
        <v>115908050.9123272</v>
      </c>
      <c r="AH164">
        <v>117538946.9557229</v>
      </c>
      <c r="AI164">
        <v>119245259.153533</v>
      </c>
      <c r="AJ164">
        <v>121107706.83040901</v>
      </c>
      <c r="AK164">
        <v>122832650.130494</v>
      </c>
      <c r="AL164">
        <v>124719963.63135681</v>
      </c>
      <c r="AM164">
        <v>126747482.6517067</v>
      </c>
      <c r="AN164">
        <v>128912980.1205672</v>
      </c>
    </row>
    <row r="165" spans="1:40" x14ac:dyDescent="0.2">
      <c r="A165" t="s">
        <v>2248</v>
      </c>
      <c r="B165" t="s">
        <v>1858</v>
      </c>
      <c r="C165" t="s">
        <v>2254</v>
      </c>
      <c r="D165" t="s">
        <v>26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9</v>
      </c>
      <c r="K165">
        <v>210171922.71098471</v>
      </c>
      <c r="L165">
        <v>221251577.60753441</v>
      </c>
      <c r="M165">
        <v>225254703.6141153</v>
      </c>
      <c r="N165">
        <v>231250803.96816611</v>
      </c>
      <c r="O165">
        <v>236750705.03479519</v>
      </c>
      <c r="P165">
        <v>240487970.35646939</v>
      </c>
      <c r="Q165">
        <v>242853695.966111</v>
      </c>
      <c r="R165">
        <v>244963731.97108251</v>
      </c>
      <c r="S165">
        <v>247127504.32186919</v>
      </c>
      <c r="T165">
        <v>249559472.73726511</v>
      </c>
      <c r="U165">
        <v>252402544.12497279</v>
      </c>
      <c r="V165">
        <v>255521636.47912669</v>
      </c>
      <c r="W165">
        <v>258077337.28545511</v>
      </c>
      <c r="X165">
        <v>260902218.03765699</v>
      </c>
      <c r="Y165">
        <v>264715804.2103956</v>
      </c>
      <c r="Z165">
        <v>268040805.9305931</v>
      </c>
      <c r="AA165">
        <v>271184992.1487031</v>
      </c>
      <c r="AB165">
        <v>274658176.07843608</v>
      </c>
      <c r="AC165">
        <v>278261940.34191608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41</v>
      </c>
      <c r="AM165">
        <v>321508059.11239499</v>
      </c>
      <c r="AN165">
        <v>327001066.73400861</v>
      </c>
    </row>
    <row r="166" spans="1:40" x14ac:dyDescent="0.2">
      <c r="A166" t="s">
        <v>2248</v>
      </c>
      <c r="B166" t="s">
        <v>1858</v>
      </c>
      <c r="C166" t="s">
        <v>2254</v>
      </c>
      <c r="D166" t="s">
        <v>261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7</v>
      </c>
      <c r="P166">
        <v>1011892585.891443</v>
      </c>
      <c r="Q166">
        <v>1017489164.801856</v>
      </c>
      <c r="R166">
        <v>1023104422.854037</v>
      </c>
      <c r="S166">
        <v>1027564123.423277</v>
      </c>
      <c r="T166">
        <v>1033152094.599961</v>
      </c>
      <c r="U166">
        <v>1039241063.486886</v>
      </c>
      <c r="V166">
        <v>1045374917.047807</v>
      </c>
      <c r="W166">
        <v>1048601180.8567719</v>
      </c>
      <c r="X166">
        <v>1053492895.25149</v>
      </c>
      <c r="Y166">
        <v>1060248241.4123811</v>
      </c>
      <c r="Z166">
        <v>1065987320.395805</v>
      </c>
      <c r="AA166">
        <v>1072964256.0247</v>
      </c>
      <c r="AB166">
        <v>1081001843.863461</v>
      </c>
      <c r="AC166">
        <v>1089351118.952992</v>
      </c>
      <c r="AD166">
        <v>1094997961.0225501</v>
      </c>
      <c r="AE166">
        <v>1101693560.6062789</v>
      </c>
      <c r="AF166">
        <v>1109394432.1297369</v>
      </c>
      <c r="AG166">
        <v>1120173928.323066</v>
      </c>
      <c r="AH166">
        <v>1128387772.4080231</v>
      </c>
      <c r="AI166">
        <v>1139516762.503257</v>
      </c>
      <c r="AJ166">
        <v>1149450421.0180359</v>
      </c>
      <c r="AK166">
        <v>1161127482.5243671</v>
      </c>
      <c r="AL166">
        <v>1170515519.605032</v>
      </c>
      <c r="AM166">
        <v>1180801832.8014419</v>
      </c>
      <c r="AN166">
        <v>1191442518.8781309</v>
      </c>
    </row>
    <row r="167" spans="1:40" x14ac:dyDescent="0.2">
      <c r="A167" t="s">
        <v>2248</v>
      </c>
      <c r="B167" t="s">
        <v>1858</v>
      </c>
      <c r="C167" t="s">
        <v>2254</v>
      </c>
      <c r="D167" t="s">
        <v>228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</v>
      </c>
      <c r="K167">
        <v>1520047620.7423539</v>
      </c>
      <c r="L167">
        <v>1524046708.012738</v>
      </c>
      <c r="M167">
        <v>1542456695.082824</v>
      </c>
      <c r="N167">
        <v>1565605387.4929559</v>
      </c>
      <c r="O167">
        <v>1575623083.348985</v>
      </c>
      <c r="P167">
        <v>1575203242.451669</v>
      </c>
      <c r="Q167">
        <v>1572242716.6368661</v>
      </c>
      <c r="R167">
        <v>1576015489.6747241</v>
      </c>
      <c r="S167">
        <v>1576506596.296798</v>
      </c>
      <c r="T167">
        <v>1577508160.5287859</v>
      </c>
      <c r="U167">
        <v>1578397138.3820801</v>
      </c>
      <c r="V167">
        <v>1580983127.9255519</v>
      </c>
      <c r="W167">
        <v>1584168828.3628969</v>
      </c>
      <c r="X167">
        <v>1590262914.1943171</v>
      </c>
      <c r="Y167">
        <v>1598386199.632653</v>
      </c>
      <c r="Z167">
        <v>1607266747.5112491</v>
      </c>
      <c r="AA167">
        <v>1611773561.8039601</v>
      </c>
      <c r="AB167">
        <v>1618495930.8456581</v>
      </c>
      <c r="AC167">
        <v>1627552021.5601561</v>
      </c>
      <c r="AD167">
        <v>1632028780.737875</v>
      </c>
      <c r="AE167">
        <v>1638959705.867017</v>
      </c>
      <c r="AF167">
        <v>1648372570.977452</v>
      </c>
      <c r="AG167">
        <v>1663063061.3100801</v>
      </c>
      <c r="AH167">
        <v>1673917937.7872801</v>
      </c>
      <c r="AI167">
        <v>1683563947.329514</v>
      </c>
      <c r="AJ167">
        <v>1692311302.5919571</v>
      </c>
      <c r="AK167">
        <v>1702827278.457938</v>
      </c>
      <c r="AL167">
        <v>1709511169.342612</v>
      </c>
      <c r="AM167">
        <v>1720614331.58359</v>
      </c>
      <c r="AN167">
        <v>1735457251.745728</v>
      </c>
    </row>
    <row r="168" spans="1:40" x14ac:dyDescent="0.2">
      <c r="A168" t="s">
        <v>2248</v>
      </c>
      <c r="B168" t="s">
        <v>1858</v>
      </c>
      <c r="C168" t="s">
        <v>2254</v>
      </c>
      <c r="D168" t="s">
        <v>229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51</v>
      </c>
      <c r="M168">
        <v>2004830685.5327561</v>
      </c>
      <c r="N168">
        <v>2061614964.9741621</v>
      </c>
      <c r="O168">
        <v>2114365365.4459169</v>
      </c>
      <c r="P168">
        <v>2153442642.6825109</v>
      </c>
      <c r="Q168">
        <v>2180059142.5462761</v>
      </c>
      <c r="R168">
        <v>2204635322.6335821</v>
      </c>
      <c r="S168">
        <v>2228907741.6339769</v>
      </c>
      <c r="T168">
        <v>2255444702.6163888</v>
      </c>
      <c r="U168">
        <v>2284300994.87501</v>
      </c>
      <c r="V168">
        <v>2314400358.3964109</v>
      </c>
      <c r="W168">
        <v>2340838502.94806</v>
      </c>
      <c r="X168">
        <v>2371774005.9847569</v>
      </c>
      <c r="Y168">
        <v>2410320931.838707</v>
      </c>
      <c r="Z168">
        <v>2444961933.9470429</v>
      </c>
      <c r="AA168">
        <v>2478219669.1329651</v>
      </c>
      <c r="AB168">
        <v>2513386551.567287</v>
      </c>
      <c r="AC168">
        <v>2549956232.5632882</v>
      </c>
      <c r="AD168">
        <v>2583516738.929419</v>
      </c>
      <c r="AE168">
        <v>2623925268.3721218</v>
      </c>
      <c r="AF168">
        <v>2662957300.9108338</v>
      </c>
      <c r="AG168">
        <v>2707805841.2656851</v>
      </c>
      <c r="AH168">
        <v>2750722449.5686331</v>
      </c>
      <c r="AI168">
        <v>2796007777.5021052</v>
      </c>
      <c r="AJ168">
        <v>2840680948.4036078</v>
      </c>
      <c r="AK168">
        <v>2881233542.361743</v>
      </c>
      <c r="AL168">
        <v>2924455546.8744249</v>
      </c>
      <c r="AM168">
        <v>2973382236.7972951</v>
      </c>
      <c r="AN168">
        <v>3025025019.8342619</v>
      </c>
    </row>
    <row r="169" spans="1:40" x14ac:dyDescent="0.2">
      <c r="A169" t="s">
        <v>2248</v>
      </c>
      <c r="B169" t="s">
        <v>1858</v>
      </c>
      <c r="C169" t="s">
        <v>2254</v>
      </c>
      <c r="D169" t="s">
        <v>262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07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48</v>
      </c>
      <c r="B170" t="s">
        <v>1858</v>
      </c>
      <c r="C170" t="s">
        <v>2254</v>
      </c>
      <c r="D170" t="s">
        <v>263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48</v>
      </c>
      <c r="B171" t="s">
        <v>1858</v>
      </c>
      <c r="C171" t="s">
        <v>2254</v>
      </c>
      <c r="D171" t="s">
        <v>231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89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17</v>
      </c>
      <c r="R171">
        <v>410172849.85727751</v>
      </c>
      <c r="S171">
        <v>413589468.36610979</v>
      </c>
      <c r="T171">
        <v>417802355.25244218</v>
      </c>
      <c r="U171">
        <v>422961644.0979175</v>
      </c>
      <c r="V171">
        <v>427885045.83080941</v>
      </c>
      <c r="W171">
        <v>432431124.03934979</v>
      </c>
      <c r="X171">
        <v>437625582.88623828</v>
      </c>
      <c r="Y171">
        <v>444556400.40181512</v>
      </c>
      <c r="Z171">
        <v>450274981.68960857</v>
      </c>
      <c r="AA171">
        <v>455028824.31566209</v>
      </c>
      <c r="AB171">
        <v>460465000.85728312</v>
      </c>
      <c r="AC171">
        <v>465729503.19707233</v>
      </c>
      <c r="AD171">
        <v>471991170.55930781</v>
      </c>
      <c r="AE171">
        <v>479583359.93733001</v>
      </c>
      <c r="AF171">
        <v>485908213.13308948</v>
      </c>
      <c r="AG171">
        <v>492830040.53010559</v>
      </c>
      <c r="AH171">
        <v>499993481.74143368</v>
      </c>
      <c r="AI171">
        <v>507551650.88977319</v>
      </c>
      <c r="AJ171">
        <v>515580497.01027292</v>
      </c>
      <c r="AK171">
        <v>522756187.81308049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48</v>
      </c>
      <c r="B172" t="s">
        <v>1858</v>
      </c>
      <c r="C172" t="s">
        <v>2254</v>
      </c>
      <c r="D172" t="s">
        <v>232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08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48</v>
      </c>
      <c r="B173" t="s">
        <v>1858</v>
      </c>
      <c r="C173" t="s">
        <v>2254</v>
      </c>
      <c r="D173" t="s">
        <v>264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43</v>
      </c>
      <c r="M173">
        <v>328541021.73516762</v>
      </c>
      <c r="N173">
        <v>335023157.96708608</v>
      </c>
      <c r="O173">
        <v>341670052.76538998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22</v>
      </c>
      <c r="X173">
        <v>376669316.63466477</v>
      </c>
      <c r="Y173">
        <v>382615847.46965033</v>
      </c>
      <c r="Z173">
        <v>387920524.61510807</v>
      </c>
      <c r="AA173">
        <v>393018334.75445682</v>
      </c>
      <c r="AB173">
        <v>398471205.26920968</v>
      </c>
      <c r="AC173">
        <v>404197800.34153712</v>
      </c>
      <c r="AD173">
        <v>409675519.26626712</v>
      </c>
      <c r="AE173">
        <v>415711477.30835491</v>
      </c>
      <c r="AF173">
        <v>421429825.41670001</v>
      </c>
      <c r="AG173">
        <v>427797430.55422258</v>
      </c>
      <c r="AH173">
        <v>433735218.67203897</v>
      </c>
      <c r="AI173">
        <v>439943818.214643</v>
      </c>
      <c r="AJ173">
        <v>445864858.7007823</v>
      </c>
      <c r="AK173">
        <v>451253992.55861348</v>
      </c>
      <c r="AL173">
        <v>456808601.50470811</v>
      </c>
      <c r="AM173">
        <v>462697369.53732377</v>
      </c>
      <c r="AN173">
        <v>469182835.59803897</v>
      </c>
    </row>
    <row r="174" spans="1:40" x14ac:dyDescent="0.2">
      <c r="A174" t="s">
        <v>2248</v>
      </c>
      <c r="B174" t="s">
        <v>1858</v>
      </c>
      <c r="C174" t="s">
        <v>2254</v>
      </c>
      <c r="D174" t="s">
        <v>265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83</v>
      </c>
      <c r="L174">
        <v>45807933.350991063</v>
      </c>
      <c r="M174">
        <v>46636740.681035742</v>
      </c>
      <c r="N174">
        <v>47878173.480540723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43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87</v>
      </c>
      <c r="AA174">
        <v>56146149.014911227</v>
      </c>
      <c r="AB174">
        <v>56865237.121262111</v>
      </c>
      <c r="AC174">
        <v>57611360.583879873</v>
      </c>
      <c r="AD174">
        <v>58323409.21041853</v>
      </c>
      <c r="AE174">
        <v>59197017.131904326</v>
      </c>
      <c r="AF174">
        <v>59990377.689376667</v>
      </c>
      <c r="AG174">
        <v>60872403.065637641</v>
      </c>
      <c r="AH174">
        <v>61728914.416922674</v>
      </c>
      <c r="AI174">
        <v>62625032.702437453</v>
      </c>
      <c r="AJ174">
        <v>63603149.966795623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48</v>
      </c>
      <c r="B175" t="s">
        <v>1858</v>
      </c>
      <c r="C175" t="s">
        <v>2254</v>
      </c>
      <c r="D175" t="s">
        <v>266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</v>
      </c>
      <c r="K175">
        <v>12980263.89360375</v>
      </c>
      <c r="L175">
        <v>13664545.802205989</v>
      </c>
      <c r="M175">
        <v>13911779.73952035</v>
      </c>
      <c r="N175">
        <v>14282100.20823081</v>
      </c>
      <c r="O175">
        <v>14621775.300472939</v>
      </c>
      <c r="P175">
        <v>14852589.623766029</v>
      </c>
      <c r="Q175">
        <v>14998697.354603291</v>
      </c>
      <c r="R175">
        <v>15129013.639558241</v>
      </c>
      <c r="S175">
        <v>15262648.69297838</v>
      </c>
      <c r="T175">
        <v>15412847.593980759</v>
      </c>
      <c r="U175">
        <v>15588436.30442686</v>
      </c>
      <c r="V175">
        <v>15781072.130103329</v>
      </c>
      <c r="W175">
        <v>15938912.770619599</v>
      </c>
      <c r="X175">
        <v>16113378.023440089</v>
      </c>
      <c r="Y175">
        <v>16348905.939179899</v>
      </c>
      <c r="Z175">
        <v>16554258.77231832</v>
      </c>
      <c r="AA175">
        <v>16748444.40051863</v>
      </c>
      <c r="AB175">
        <v>16962948.999312989</v>
      </c>
      <c r="AC175">
        <v>17185518.268066529</v>
      </c>
      <c r="AD175">
        <v>17397922.983996041</v>
      </c>
      <c r="AE175">
        <v>17658520.976157039</v>
      </c>
      <c r="AF175">
        <v>17895181.11081491</v>
      </c>
      <c r="AG175">
        <v>18158290.0369539</v>
      </c>
      <c r="AH175">
        <v>18413788.10756246</v>
      </c>
      <c r="AI175">
        <v>18681100.960617561</v>
      </c>
      <c r="AJ175">
        <v>18972874.179381669</v>
      </c>
      <c r="AK175">
        <v>19243105.802583899</v>
      </c>
      <c r="AL175">
        <v>19538774.530248441</v>
      </c>
      <c r="AM175">
        <v>19856408.017630629</v>
      </c>
      <c r="AN175">
        <v>20195657.369201571</v>
      </c>
    </row>
    <row r="176" spans="1:40" x14ac:dyDescent="0.2">
      <c r="A176" t="s">
        <v>2248</v>
      </c>
      <c r="B176" t="s">
        <v>1858</v>
      </c>
      <c r="C176" t="s">
        <v>2254</v>
      </c>
      <c r="D176" t="s">
        <v>267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9</v>
      </c>
      <c r="K176">
        <v>102791850.26513989</v>
      </c>
      <c r="L176">
        <v>108210738.822779</v>
      </c>
      <c r="M176">
        <v>110168606.0952158</v>
      </c>
      <c r="N176">
        <v>113101206.4245943</v>
      </c>
      <c r="O176">
        <v>115791123.3251093</v>
      </c>
      <c r="P176">
        <v>117618962.23142651</v>
      </c>
      <c r="Q176">
        <v>118776002.18946651</v>
      </c>
      <c r="R176">
        <v>119807988.3000724</v>
      </c>
      <c r="S176">
        <v>120866256.02975281</v>
      </c>
      <c r="T176">
        <v>122055694.32379501</v>
      </c>
      <c r="U176">
        <v>123446196.7496601</v>
      </c>
      <c r="V176">
        <v>124971696.77885389</v>
      </c>
      <c r="W176">
        <v>126221650.6795368</v>
      </c>
      <c r="X176">
        <v>127603256.3457537</v>
      </c>
      <c r="Y176">
        <v>129468422.6048093</v>
      </c>
      <c r="Z176">
        <v>131094629.7334554</v>
      </c>
      <c r="AA176">
        <v>132632402.78500681</v>
      </c>
      <c r="AB176">
        <v>134331083.54998869</v>
      </c>
      <c r="AC176">
        <v>136093629.14496759</v>
      </c>
      <c r="AD176">
        <v>137775680.75303969</v>
      </c>
      <c r="AE176">
        <v>139839379.15001979</v>
      </c>
      <c r="AF176">
        <v>141713511.55016819</v>
      </c>
      <c r="AG176">
        <v>143797094.25393969</v>
      </c>
      <c r="AH176">
        <v>145820405.92404899</v>
      </c>
      <c r="AI176">
        <v>147937279.8944408</v>
      </c>
      <c r="AJ176">
        <v>150247857.65005621</v>
      </c>
      <c r="AK176">
        <v>152387845.61769661</v>
      </c>
      <c r="AL176">
        <v>154729272.25056759</v>
      </c>
      <c r="AM176">
        <v>157244639.74554381</v>
      </c>
      <c r="AN176">
        <v>159931185.1682767</v>
      </c>
    </row>
    <row r="177" spans="1:40" x14ac:dyDescent="0.2">
      <c r="A177" t="s">
        <v>2248</v>
      </c>
      <c r="B177" t="s">
        <v>1858</v>
      </c>
      <c r="C177" t="s">
        <v>2254</v>
      </c>
      <c r="D177" t="s">
        <v>268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48</v>
      </c>
      <c r="B178" t="s">
        <v>1858</v>
      </c>
      <c r="C178" t="s">
        <v>2254</v>
      </c>
      <c r="D178" t="s">
        <v>269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</v>
      </c>
      <c r="K178">
        <v>32583617.335527759</v>
      </c>
      <c r="L178">
        <v>34301331.246606767</v>
      </c>
      <c r="M178">
        <v>34921948.521558844</v>
      </c>
      <c r="N178">
        <v>35851542.907534368</v>
      </c>
      <c r="O178">
        <v>36704209.949957237</v>
      </c>
      <c r="P178">
        <v>37283610.002790302</v>
      </c>
      <c r="Q178">
        <v>37650375.919907697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23</v>
      </c>
      <c r="AA178">
        <v>42042666.295927703</v>
      </c>
      <c r="AB178">
        <v>42581124.97605288</v>
      </c>
      <c r="AC178">
        <v>43139827.937961623</v>
      </c>
      <c r="AD178">
        <v>43673015.401701793</v>
      </c>
      <c r="AE178">
        <v>44327179.702565096</v>
      </c>
      <c r="AF178">
        <v>44921254.162797503</v>
      </c>
      <c r="AG178">
        <v>45581721.518249273</v>
      </c>
      <c r="AH178">
        <v>46223083.776437037</v>
      </c>
      <c r="AI178">
        <v>46894104.010248117</v>
      </c>
      <c r="AJ178">
        <v>47626525.707286939</v>
      </c>
      <c r="AK178">
        <v>48304872.763599023</v>
      </c>
      <c r="AL178">
        <v>49047073.134814203</v>
      </c>
      <c r="AM178">
        <v>49844410.391640723</v>
      </c>
      <c r="AN178">
        <v>50696008.721499078</v>
      </c>
    </row>
    <row r="179" spans="1:40" x14ac:dyDescent="0.2">
      <c r="A179" t="s">
        <v>2248</v>
      </c>
      <c r="B179" t="s">
        <v>1858</v>
      </c>
      <c r="C179" t="s">
        <v>2254</v>
      </c>
      <c r="D179" t="s">
        <v>27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22</v>
      </c>
      <c r="O179">
        <v>20778590.454711091</v>
      </c>
      <c r="P179">
        <v>21106594.14757549</v>
      </c>
      <c r="Q179">
        <v>21314223.702738758</v>
      </c>
      <c r="R179">
        <v>21499412.481735442</v>
      </c>
      <c r="S179">
        <v>21689317.468534179</v>
      </c>
      <c r="T179">
        <v>21902760.86966313</v>
      </c>
      <c r="U179">
        <v>22152285.0093695</v>
      </c>
      <c r="V179">
        <v>22426034.321363568</v>
      </c>
      <c r="W179">
        <v>22650337.181925979</v>
      </c>
      <c r="X179">
        <v>22898264.80784275</v>
      </c>
      <c r="Y179">
        <v>23232966.85333588</v>
      </c>
      <c r="Z179">
        <v>23524787.944196161</v>
      </c>
      <c r="AA179">
        <v>23800739.636630829</v>
      </c>
      <c r="AB179">
        <v>24105566.04227639</v>
      </c>
      <c r="AC179">
        <v>24421852.92182409</v>
      </c>
      <c r="AD179">
        <v>24723695.243447371</v>
      </c>
      <c r="AE179">
        <v>25094023.66398178</v>
      </c>
      <c r="AF179">
        <v>25430334.673688911</v>
      </c>
      <c r="AG179">
        <v>25804231.311332092</v>
      </c>
      <c r="AH179">
        <v>26167312.377895359</v>
      </c>
      <c r="AI179">
        <v>26547183.096927159</v>
      </c>
      <c r="AJ179">
        <v>26961813.74838822</v>
      </c>
      <c r="AK179">
        <v>27345832.248949461</v>
      </c>
      <c r="AL179">
        <v>27765998.69769856</v>
      </c>
      <c r="AM179">
        <v>28217378.64393549</v>
      </c>
      <c r="AN179">
        <v>28699476.282112919</v>
      </c>
    </row>
    <row r="180" spans="1:40" x14ac:dyDescent="0.2">
      <c r="A180" t="s">
        <v>2248</v>
      </c>
      <c r="B180" t="s">
        <v>1858</v>
      </c>
      <c r="C180" t="s">
        <v>2254</v>
      </c>
      <c r="D180" t="s">
        <v>233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1</v>
      </c>
      <c r="K180">
        <v>1568274318.4237859</v>
      </c>
      <c r="L180">
        <v>1657073636.6129141</v>
      </c>
      <c r="M180">
        <v>1690033050.0750301</v>
      </c>
      <c r="N180">
        <v>1731778376.610635</v>
      </c>
      <c r="O180">
        <v>1800365911.4301741</v>
      </c>
      <c r="P180">
        <v>1857299715.104398</v>
      </c>
      <c r="Q180">
        <v>1911758413.416744</v>
      </c>
      <c r="R180">
        <v>1961441347.0521181</v>
      </c>
      <c r="S180">
        <v>2005436754.6919229</v>
      </c>
      <c r="T180">
        <v>2072445447.426168</v>
      </c>
      <c r="U180">
        <v>2149776037.406126</v>
      </c>
      <c r="V180">
        <v>2207100528.6189518</v>
      </c>
      <c r="W180">
        <v>2268400449.774507</v>
      </c>
      <c r="X180">
        <v>2336382948.5550461</v>
      </c>
      <c r="Y180">
        <v>2402201869.766654</v>
      </c>
      <c r="Z180">
        <v>2464157997.554554</v>
      </c>
      <c r="AA180">
        <v>2529386611.6609869</v>
      </c>
      <c r="AB180">
        <v>2601961329.574029</v>
      </c>
      <c r="AC180">
        <v>2675842063.7717729</v>
      </c>
      <c r="AD180">
        <v>2736789631.5378122</v>
      </c>
      <c r="AE180">
        <v>2806108231.1016111</v>
      </c>
      <c r="AF180">
        <v>2900790934.3828669</v>
      </c>
      <c r="AG180">
        <v>3011286681.1846852</v>
      </c>
      <c r="AH180">
        <v>3118208845.0001569</v>
      </c>
      <c r="AI180">
        <v>3179954252.8774238</v>
      </c>
      <c r="AJ180">
        <v>3230060889.1685758</v>
      </c>
      <c r="AK180">
        <v>3311737021.8302732</v>
      </c>
      <c r="AL180">
        <v>3399643447.1549211</v>
      </c>
      <c r="AM180">
        <v>3499058670.598608</v>
      </c>
      <c r="AN180">
        <v>3595885630.901226</v>
      </c>
    </row>
    <row r="181" spans="1:40" x14ac:dyDescent="0.2">
      <c r="A181" t="s">
        <v>2248</v>
      </c>
      <c r="B181" t="s">
        <v>1858</v>
      </c>
      <c r="C181" t="s">
        <v>2254</v>
      </c>
      <c r="D181" t="s">
        <v>234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53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701</v>
      </c>
      <c r="U181">
        <v>345231770.74141431</v>
      </c>
      <c r="V181">
        <v>345797386.15435588</v>
      </c>
      <c r="W181">
        <v>346494172.13824558</v>
      </c>
      <c r="X181">
        <v>347827088.92545402</v>
      </c>
      <c r="Y181">
        <v>349603838.35556853</v>
      </c>
      <c r="Z181">
        <v>351546218.50485361</v>
      </c>
      <c r="AA181">
        <v>352531962.48578238</v>
      </c>
      <c r="AB181">
        <v>354002299.26694357</v>
      </c>
      <c r="AC181">
        <v>355983074.67342049</v>
      </c>
      <c r="AD181">
        <v>356962244.90917689</v>
      </c>
      <c r="AE181">
        <v>358478197.70522833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32</v>
      </c>
      <c r="AK181">
        <v>372447505.32898712</v>
      </c>
      <c r="AL181">
        <v>373909426.05188167</v>
      </c>
      <c r="AM181">
        <v>376337943.10127968</v>
      </c>
      <c r="AN181">
        <v>379584431.25431877</v>
      </c>
    </row>
    <row r="182" spans="1:40" x14ac:dyDescent="0.2">
      <c r="A182" t="s">
        <v>2248</v>
      </c>
      <c r="B182" t="s">
        <v>1858</v>
      </c>
      <c r="C182" t="s">
        <v>2254</v>
      </c>
      <c r="D182" t="s">
        <v>235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1</v>
      </c>
      <c r="L182">
        <v>21734785667.915001</v>
      </c>
      <c r="M182">
        <v>21890753809.13612</v>
      </c>
      <c r="N182">
        <v>22045998047.592091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</v>
      </c>
      <c r="V182">
        <v>23231224302.18803</v>
      </c>
      <c r="W182">
        <v>23368963255.595551</v>
      </c>
      <c r="X182">
        <v>23503609169.91555</v>
      </c>
      <c r="Y182">
        <v>23635227854.490341</v>
      </c>
      <c r="Z182">
        <v>23763687690.63533</v>
      </c>
      <c r="AA182">
        <v>23888988678.350529</v>
      </c>
      <c r="AB182">
        <v>24011328245.6628</v>
      </c>
      <c r="AC182">
        <v>24130706392.572121</v>
      </c>
      <c r="AD182">
        <v>24247320547.105381</v>
      </c>
      <c r="AE182">
        <v>24361236518.604858</v>
      </c>
      <c r="AF182">
        <v>24472585925.755131</v>
      </c>
      <c r="AG182">
        <v>24581632005.925339</v>
      </c>
      <c r="AH182">
        <v>24688506377.800072</v>
      </c>
      <c r="AI182">
        <v>24793406469.40617</v>
      </c>
      <c r="AJ182">
        <v>24896595518.112801</v>
      </c>
      <c r="AK182">
        <v>24998402570.631401</v>
      </c>
      <c r="AL182">
        <v>25099025054.988831</v>
      </c>
      <c r="AM182">
        <v>25198857827.2388</v>
      </c>
      <c r="AN182">
        <v>25298098315.408192</v>
      </c>
    </row>
    <row r="183" spans="1:40" x14ac:dyDescent="0.2">
      <c r="A183" t="s">
        <v>2248</v>
      </c>
      <c r="B183" t="s">
        <v>1858</v>
      </c>
      <c r="C183" t="s">
        <v>2254</v>
      </c>
      <c r="D183" t="s">
        <v>271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42</v>
      </c>
      <c r="K183">
        <v>32523009629.97435</v>
      </c>
      <c r="L183">
        <v>34237528478.39732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16</v>
      </c>
      <c r="U183">
        <v>39057978189.098389</v>
      </c>
      <c r="V183">
        <v>39540641474.290993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47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87</v>
      </c>
      <c r="AN183">
        <v>50601710757.657738</v>
      </c>
    </row>
    <row r="184" spans="1:40" s="235" customFormat="1" x14ac:dyDescent="0.2">
      <c r="A184" s="235" t="s">
        <v>1860</v>
      </c>
    </row>
    <row r="185" spans="1:40" x14ac:dyDescent="0.2">
      <c r="A185" t="s">
        <v>2248</v>
      </c>
      <c r="B185" s="13" t="s">
        <v>1860</v>
      </c>
      <c r="C185" t="s">
        <v>2255</v>
      </c>
      <c r="D185" t="s">
        <v>222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48</v>
      </c>
      <c r="B186" s="13" t="s">
        <v>1860</v>
      </c>
      <c r="C186" t="s">
        <v>2255</v>
      </c>
      <c r="D186" t="s">
        <v>226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2</v>
      </c>
      <c r="K186">
        <v>1007192946.306275</v>
      </c>
      <c r="L186">
        <v>1056485507.896196</v>
      </c>
      <c r="M186">
        <v>1105775829.903054</v>
      </c>
      <c r="N186">
        <v>1150078588.987797</v>
      </c>
      <c r="O186">
        <v>1189688492.9470711</v>
      </c>
      <c r="P186">
        <v>1216708656.235801</v>
      </c>
      <c r="Q186">
        <v>1233386390.102262</v>
      </c>
      <c r="R186">
        <v>1247372614.467927</v>
      </c>
      <c r="S186">
        <v>1261221175.558171</v>
      </c>
      <c r="T186">
        <v>1274513136.410943</v>
      </c>
      <c r="U186">
        <v>1288293651.876116</v>
      </c>
      <c r="V186">
        <v>1303787261.5476451</v>
      </c>
      <c r="W186">
        <v>1314408199.6640401</v>
      </c>
      <c r="X186">
        <v>1327917865.9943991</v>
      </c>
      <c r="Y186">
        <v>1343769874.103904</v>
      </c>
      <c r="Z186">
        <v>1357576951.12006</v>
      </c>
      <c r="AA186">
        <v>1370803304.83324</v>
      </c>
      <c r="AB186">
        <v>1382957274.7003059</v>
      </c>
      <c r="AC186">
        <v>1397812509.922972</v>
      </c>
      <c r="AD186">
        <v>1411586367.5719171</v>
      </c>
      <c r="AE186">
        <v>1427324987.3921039</v>
      </c>
      <c r="AF186">
        <v>1442419105.5237589</v>
      </c>
      <c r="AG186">
        <v>1460698646.36836</v>
      </c>
      <c r="AH186">
        <v>1475238567.0757971</v>
      </c>
      <c r="AI186">
        <v>1491598158.419096</v>
      </c>
      <c r="AJ186">
        <v>1504625298.827872</v>
      </c>
      <c r="AK186">
        <v>1517934338.723459</v>
      </c>
      <c r="AL186">
        <v>1531622445.8872249</v>
      </c>
      <c r="AM186">
        <v>1544422003.6625481</v>
      </c>
      <c r="AN186">
        <v>1558598941.8027689</v>
      </c>
    </row>
    <row r="187" spans="1:40" x14ac:dyDescent="0.2">
      <c r="A187" t="s">
        <v>2248</v>
      </c>
      <c r="B187" s="13" t="s">
        <v>1860</v>
      </c>
      <c r="C187" t="s">
        <v>2255</v>
      </c>
      <c r="D187" t="s">
        <v>227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48</v>
      </c>
      <c r="B188" s="13" t="s">
        <v>1860</v>
      </c>
      <c r="C188" t="s">
        <v>2255</v>
      </c>
      <c r="D188" t="s">
        <v>257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</v>
      </c>
      <c r="O188">
        <v>1046574314.633307</v>
      </c>
      <c r="P188">
        <v>1063095177.335951</v>
      </c>
      <c r="Q188">
        <v>1073553045.489532</v>
      </c>
      <c r="R188">
        <v>1082880618.496886</v>
      </c>
      <c r="S188">
        <v>1092445737.066287</v>
      </c>
      <c r="T188">
        <v>1103196436.5295839</v>
      </c>
      <c r="U188">
        <v>1115764447.6305699</v>
      </c>
      <c r="V188">
        <v>1129552630.1930971</v>
      </c>
      <c r="W188">
        <v>1140850298.005312</v>
      </c>
      <c r="X188">
        <v>1153337896.0326209</v>
      </c>
      <c r="Y188">
        <v>1170196140.802969</v>
      </c>
      <c r="Z188">
        <v>1184894561.219326</v>
      </c>
      <c r="AA188">
        <v>1198793673.0965819</v>
      </c>
      <c r="AB188">
        <v>1214147144.1256189</v>
      </c>
      <c r="AC188">
        <v>1230077855.350311</v>
      </c>
      <c r="AD188">
        <v>1245281024.2836781</v>
      </c>
      <c r="AE188">
        <v>1263933695.3469429</v>
      </c>
      <c r="AF188">
        <v>1280872980.2929089</v>
      </c>
      <c r="AG188">
        <v>1299705375.0185289</v>
      </c>
      <c r="AH188">
        <v>1317993011.9601691</v>
      </c>
      <c r="AI188">
        <v>1337126308.7199509</v>
      </c>
      <c r="AJ188">
        <v>1358010390.863282</v>
      </c>
      <c r="AK188">
        <v>1377352602.737922</v>
      </c>
      <c r="AL188">
        <v>1398515511.4583161</v>
      </c>
      <c r="AM188">
        <v>1421250579.022296</v>
      </c>
      <c r="AN188">
        <v>1445532832.7373209</v>
      </c>
    </row>
    <row r="189" spans="1:40" x14ac:dyDescent="0.2">
      <c r="A189" t="s">
        <v>2248</v>
      </c>
      <c r="B189" s="13" t="s">
        <v>1860</v>
      </c>
      <c r="C189" t="s">
        <v>2255</v>
      </c>
      <c r="D189" t="s">
        <v>258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39</v>
      </c>
      <c r="N189">
        <v>309013647.98786318</v>
      </c>
      <c r="O189">
        <v>316363004.02471989</v>
      </c>
      <c r="P189">
        <v>321357001.75675827</v>
      </c>
      <c r="Q189">
        <v>324518251.31018388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88</v>
      </c>
      <c r="Z189">
        <v>358175045.57355648</v>
      </c>
      <c r="AA189">
        <v>362376529.14264739</v>
      </c>
      <c r="AB189">
        <v>367017642.67757553</v>
      </c>
      <c r="AC189">
        <v>371833246.87197018</v>
      </c>
      <c r="AD189">
        <v>376428926.44025791</v>
      </c>
      <c r="AE189">
        <v>382067336.41091281</v>
      </c>
      <c r="AF189">
        <v>387187816.62584531</v>
      </c>
      <c r="AG189">
        <v>392880554.24139041</v>
      </c>
      <c r="AH189">
        <v>398408620.12116277</v>
      </c>
      <c r="AI189">
        <v>404192315.7032029</v>
      </c>
      <c r="AJ189">
        <v>410505246.2526958</v>
      </c>
      <c r="AK189">
        <v>416352093.59796768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48</v>
      </c>
      <c r="B190" s="13" t="s">
        <v>1860</v>
      </c>
      <c r="C190" t="s">
        <v>2255</v>
      </c>
      <c r="D190" t="s">
        <v>259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17</v>
      </c>
      <c r="L190">
        <v>47721997.818543263</v>
      </c>
      <c r="M190">
        <v>48585436.50051403</v>
      </c>
      <c r="N190">
        <v>49878742.026784033</v>
      </c>
      <c r="O190">
        <v>51065021.779190823</v>
      </c>
      <c r="P190">
        <v>51871116.675583459</v>
      </c>
      <c r="Q190">
        <v>52381382.65245641</v>
      </c>
      <c r="R190">
        <v>52836498.655312277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503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67</v>
      </c>
      <c r="AE190">
        <v>61670538.611449637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53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48</v>
      </c>
      <c r="B191" s="13" t="s">
        <v>1860</v>
      </c>
      <c r="C191" t="s">
        <v>2255</v>
      </c>
      <c r="D191" t="s">
        <v>26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61</v>
      </c>
      <c r="K191">
        <v>114989837.1561867</v>
      </c>
      <c r="L191">
        <v>121051768.2451123</v>
      </c>
      <c r="M191">
        <v>123241969.4940462</v>
      </c>
      <c r="N191">
        <v>126522572.3185852</v>
      </c>
      <c r="O191">
        <v>129531693.23192669</v>
      </c>
      <c r="P191">
        <v>131576436.0558278</v>
      </c>
      <c r="Q191">
        <v>132870778.3214357</v>
      </c>
      <c r="R191">
        <v>134025226.991247</v>
      </c>
      <c r="S191">
        <v>135209076.037545</v>
      </c>
      <c r="T191">
        <v>136539661.24820569</v>
      </c>
      <c r="U191">
        <v>138095170.24140969</v>
      </c>
      <c r="V191">
        <v>139801696.58067</v>
      </c>
      <c r="W191">
        <v>141199978.59545541</v>
      </c>
      <c r="X191">
        <v>142745535.07841161</v>
      </c>
      <c r="Y191">
        <v>144832034.77507821</v>
      </c>
      <c r="Z191">
        <v>146651218.80983299</v>
      </c>
      <c r="AA191">
        <v>148371474.5725705</v>
      </c>
      <c r="AB191">
        <v>150271732.46307239</v>
      </c>
      <c r="AC191">
        <v>152243433.82290009</v>
      </c>
      <c r="AD191">
        <v>154125089.2265299</v>
      </c>
      <c r="AE191">
        <v>156433680.24805671</v>
      </c>
      <c r="AF191">
        <v>158530210.06969461</v>
      </c>
      <c r="AG191">
        <v>160861045.00641501</v>
      </c>
      <c r="AH191">
        <v>163124456.73469859</v>
      </c>
      <c r="AI191">
        <v>165492533.50836939</v>
      </c>
      <c r="AJ191">
        <v>168077300.28870839</v>
      </c>
      <c r="AK191">
        <v>170471233.92528021</v>
      </c>
      <c r="AL191">
        <v>173090510.32250941</v>
      </c>
      <c r="AM191">
        <v>175904368.59910631</v>
      </c>
      <c r="AN191">
        <v>178909717.95195791</v>
      </c>
    </row>
    <row r="192" spans="1:40" x14ac:dyDescent="0.2">
      <c r="A192" t="s">
        <v>2248</v>
      </c>
      <c r="B192" s="13" t="s">
        <v>1860</v>
      </c>
      <c r="C192" t="s">
        <v>2255</v>
      </c>
      <c r="D192" t="s">
        <v>261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6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15</v>
      </c>
      <c r="AM192">
        <v>7777125040.268136</v>
      </c>
      <c r="AN192">
        <v>7841665825.5580511</v>
      </c>
    </row>
    <row r="193" spans="1:40" x14ac:dyDescent="0.2">
      <c r="A193" t="s">
        <v>2248</v>
      </c>
      <c r="B193" s="13" t="s">
        <v>1860</v>
      </c>
      <c r="C193" t="s">
        <v>2255</v>
      </c>
      <c r="D193" t="s">
        <v>228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</v>
      </c>
      <c r="L193">
        <v>3623033765.0943069</v>
      </c>
      <c r="M193">
        <v>3666798831.0986462</v>
      </c>
      <c r="N193">
        <v>3721828964.8725972</v>
      </c>
      <c r="O193">
        <v>3745643491.1230211</v>
      </c>
      <c r="P193">
        <v>3744645426.0775399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8</v>
      </c>
      <c r="V193">
        <v>3758385635.03581</v>
      </c>
      <c r="W193">
        <v>3765958828.2911701</v>
      </c>
      <c r="X193">
        <v>3780445968.756443</v>
      </c>
      <c r="Y193">
        <v>3799757015.6369991</v>
      </c>
      <c r="Z193">
        <v>3820868261.5374899</v>
      </c>
      <c r="AA193">
        <v>3831582067.2690701</v>
      </c>
      <c r="AB193">
        <v>3847562791.4105592</v>
      </c>
      <c r="AC193">
        <v>3869091345.7953291</v>
      </c>
      <c r="AD193">
        <v>3879733703.1284719</v>
      </c>
      <c r="AE193">
        <v>3896210216.3706179</v>
      </c>
      <c r="AF193">
        <v>3918586911.219986</v>
      </c>
      <c r="AG193">
        <v>3953509818.911118</v>
      </c>
      <c r="AH193">
        <v>3979314529.3481779</v>
      </c>
      <c r="AI193">
        <v>4002245465.8386388</v>
      </c>
      <c r="AJ193">
        <v>4023040080.1404738</v>
      </c>
      <c r="AK193">
        <v>4048039140.4941092</v>
      </c>
      <c r="AL193">
        <v>4063928392.5951519</v>
      </c>
      <c r="AM193">
        <v>4090323339.3424439</v>
      </c>
      <c r="AN193">
        <v>4125608610.218523</v>
      </c>
    </row>
    <row r="194" spans="1:40" x14ac:dyDescent="0.2">
      <c r="A194" t="s">
        <v>2248</v>
      </c>
      <c r="B194" s="13" t="s">
        <v>1860</v>
      </c>
      <c r="C194" t="s">
        <v>2255</v>
      </c>
      <c r="D194" t="s">
        <v>229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</v>
      </c>
      <c r="L194">
        <v>3715692759.7681131</v>
      </c>
      <c r="M194">
        <v>3795258387.6030068</v>
      </c>
      <c r="N194">
        <v>3915781806.9278312</v>
      </c>
      <c r="O194">
        <v>4030126802.9214602</v>
      </c>
      <c r="P194">
        <v>4126268851.0802021</v>
      </c>
      <c r="Q194">
        <v>4197854827.969038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48</v>
      </c>
      <c r="B195" s="13" t="s">
        <v>1860</v>
      </c>
      <c r="C195" t="s">
        <v>2255</v>
      </c>
      <c r="D195" t="s">
        <v>262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53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53</v>
      </c>
      <c r="P195">
        <v>39204913.484192923</v>
      </c>
      <c r="Q195">
        <v>39590579.626727447</v>
      </c>
      <c r="R195">
        <v>39934562.649665438</v>
      </c>
      <c r="S195">
        <v>40287305.897846788</v>
      </c>
      <c r="T195">
        <v>40683771.098083436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33</v>
      </c>
      <c r="AA195">
        <v>44209214.039447412</v>
      </c>
      <c r="AB195">
        <v>44775420.637133107</v>
      </c>
      <c r="AC195">
        <v>45362914.747369617</v>
      </c>
      <c r="AD195">
        <v>45923578.491712637</v>
      </c>
      <c r="AE195">
        <v>46611453.266120881</v>
      </c>
      <c r="AF195">
        <v>47236141.642993093</v>
      </c>
      <c r="AG195">
        <v>47930644.281758033</v>
      </c>
      <c r="AH195">
        <v>48605057.297085583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48</v>
      </c>
      <c r="B196" s="13" t="s">
        <v>1860</v>
      </c>
      <c r="C196" t="s">
        <v>2255</v>
      </c>
      <c r="D196" t="s">
        <v>263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48</v>
      </c>
      <c r="B197" s="13" t="s">
        <v>1860</v>
      </c>
      <c r="C197" t="s">
        <v>2255</v>
      </c>
      <c r="D197" t="s">
        <v>231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3</v>
      </c>
      <c r="Q197">
        <v>1014123825.090073</v>
      </c>
      <c r="R197">
        <v>1021667560.5187629</v>
      </c>
      <c r="S197">
        <v>1029798534.804563</v>
      </c>
      <c r="T197">
        <v>1040550607.262352</v>
      </c>
      <c r="U197">
        <v>1054133975.6394759</v>
      </c>
      <c r="V197">
        <v>1065847573.178375</v>
      </c>
      <c r="W197">
        <v>1077661025.8037241</v>
      </c>
      <c r="X197">
        <v>1091452544.9153409</v>
      </c>
      <c r="Y197">
        <v>1109717527.516006</v>
      </c>
      <c r="Z197">
        <v>1124239081.30075</v>
      </c>
      <c r="AA197">
        <v>1135141708.062197</v>
      </c>
      <c r="AB197">
        <v>1147985362.425472</v>
      </c>
      <c r="AC197">
        <v>1159684456.51126</v>
      </c>
      <c r="AD197">
        <v>1176205114.926749</v>
      </c>
      <c r="AE197">
        <v>1196083806.853873</v>
      </c>
      <c r="AF197">
        <v>1211670007.2061429</v>
      </c>
      <c r="AG197">
        <v>1228522567.5606029</v>
      </c>
      <c r="AH197">
        <v>1246799762.349874</v>
      </c>
      <c r="AI197">
        <v>1266196831.1358161</v>
      </c>
      <c r="AJ197">
        <v>1286412712.6430261</v>
      </c>
      <c r="AK197">
        <v>1304009198.073308</v>
      </c>
      <c r="AL197">
        <v>1323059186.304611</v>
      </c>
      <c r="AM197">
        <v>1343558854.945374</v>
      </c>
      <c r="AN197">
        <v>1365754629.4782901</v>
      </c>
    </row>
    <row r="198" spans="1:40" x14ac:dyDescent="0.2">
      <c r="A198" t="s">
        <v>2248</v>
      </c>
      <c r="B198" s="13" t="s">
        <v>1860</v>
      </c>
      <c r="C198" t="s">
        <v>2255</v>
      </c>
      <c r="D198" t="s">
        <v>232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701</v>
      </c>
      <c r="L198">
        <v>2204142045.816659</v>
      </c>
      <c r="M198">
        <v>2190921938.867249</v>
      </c>
      <c r="N198">
        <v>2312218714.775331</v>
      </c>
      <c r="O198">
        <v>2468663044.5469618</v>
      </c>
      <c r="P198">
        <v>2473286063.50667</v>
      </c>
      <c r="Q198">
        <v>2477510171.3030491</v>
      </c>
      <c r="R198">
        <v>2482761926.9176321</v>
      </c>
      <c r="S198">
        <v>2491445523.0153251</v>
      </c>
      <c r="T198">
        <v>2525330361.769896</v>
      </c>
      <c r="U198">
        <v>2563295967.4796381</v>
      </c>
      <c r="V198">
        <v>2596889116.0197511</v>
      </c>
      <c r="W198">
        <v>2591652203.5178952</v>
      </c>
      <c r="X198">
        <v>2596090685.6529999</v>
      </c>
      <c r="Y198">
        <v>2639312534.3991199</v>
      </c>
      <c r="Z198">
        <v>2653967719.418231</v>
      </c>
      <c r="AA198">
        <v>2674338478.160666</v>
      </c>
      <c r="AB198">
        <v>2717643065.1380939</v>
      </c>
      <c r="AC198">
        <v>2762794568.3423042</v>
      </c>
      <c r="AD198">
        <v>2749902428.801682</v>
      </c>
      <c r="AE198">
        <v>2767836873.171658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11</v>
      </c>
      <c r="AK198">
        <v>2992100731.0546932</v>
      </c>
      <c r="AL198">
        <v>3026836474.8855782</v>
      </c>
      <c r="AM198">
        <v>3059807486.101367</v>
      </c>
      <c r="AN198">
        <v>3146346086.3476849</v>
      </c>
    </row>
    <row r="199" spans="1:40" x14ac:dyDescent="0.2">
      <c r="A199" t="s">
        <v>2248</v>
      </c>
      <c r="B199" s="13" t="s">
        <v>1860</v>
      </c>
      <c r="C199" t="s">
        <v>2255</v>
      </c>
      <c r="D199" t="s">
        <v>264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8</v>
      </c>
      <c r="N199">
        <v>1017364283.071167</v>
      </c>
      <c r="O199">
        <v>1034004036.981594</v>
      </c>
      <c r="P199">
        <v>1048016325.4971679</v>
      </c>
      <c r="Q199">
        <v>1057607125.083064</v>
      </c>
      <c r="R199">
        <v>1066010622.392303</v>
      </c>
      <c r="S199">
        <v>1074252010.72141</v>
      </c>
      <c r="T199">
        <v>1083318512.0699711</v>
      </c>
      <c r="U199">
        <v>1094875176.6497791</v>
      </c>
      <c r="V199">
        <v>1109998000.653075</v>
      </c>
      <c r="W199">
        <v>1124031478.1646409</v>
      </c>
      <c r="X199">
        <v>1140312837.849812</v>
      </c>
      <c r="Y199">
        <v>1159502021.618269</v>
      </c>
      <c r="Z199">
        <v>1176919137.4401391</v>
      </c>
      <c r="AA199">
        <v>1193855882.4157121</v>
      </c>
      <c r="AB199">
        <v>1211544614.403141</v>
      </c>
      <c r="AC199">
        <v>1230291435.741364</v>
      </c>
      <c r="AD199">
        <v>1248254479.423213</v>
      </c>
      <c r="AE199">
        <v>1266377153.93049</v>
      </c>
      <c r="AF199">
        <v>1284189851.334713</v>
      </c>
      <c r="AG199">
        <v>1304051515.9545791</v>
      </c>
      <c r="AH199">
        <v>1321933667.6834331</v>
      </c>
      <c r="AI199">
        <v>1340621194.305788</v>
      </c>
      <c r="AJ199">
        <v>1356124206.152945</v>
      </c>
      <c r="AK199">
        <v>1369940618.1599219</v>
      </c>
      <c r="AL199">
        <v>1383102416.6881299</v>
      </c>
      <c r="AM199">
        <v>1396793051.27179</v>
      </c>
      <c r="AN199">
        <v>1412536221.5037401</v>
      </c>
    </row>
    <row r="200" spans="1:40" x14ac:dyDescent="0.2">
      <c r="A200" t="s">
        <v>2248</v>
      </c>
      <c r="B200" s="13" t="s">
        <v>1860</v>
      </c>
      <c r="C200" t="s">
        <v>2255</v>
      </c>
      <c r="D200" t="s">
        <v>265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69</v>
      </c>
      <c r="K200">
        <v>23807499.37898992</v>
      </c>
      <c r="L200">
        <v>25062561.775843762</v>
      </c>
      <c r="M200">
        <v>25516021.10897623</v>
      </c>
      <c r="N200">
        <v>26195237.217455801</v>
      </c>
      <c r="O200">
        <v>26818245.702791579</v>
      </c>
      <c r="P200">
        <v>27241589.31918525</v>
      </c>
      <c r="Q200">
        <v>27509569.981187642</v>
      </c>
      <c r="R200">
        <v>27748587.068865351</v>
      </c>
      <c r="S200">
        <v>27993691.211384282</v>
      </c>
      <c r="T200">
        <v>28269175.613831699</v>
      </c>
      <c r="U200">
        <v>28591228.243051589</v>
      </c>
      <c r="V200">
        <v>28944547.508187909</v>
      </c>
      <c r="W200">
        <v>29234047.8590184</v>
      </c>
      <c r="X200">
        <v>29554039.920214169</v>
      </c>
      <c r="Y200">
        <v>29986028.880814061</v>
      </c>
      <c r="Z200">
        <v>30362672.79864889</v>
      </c>
      <c r="AA200">
        <v>30718834.604039121</v>
      </c>
      <c r="AB200">
        <v>31112264.055431381</v>
      </c>
      <c r="AC200">
        <v>31520485.164883789</v>
      </c>
      <c r="AD200">
        <v>31910063.156828798</v>
      </c>
      <c r="AE200">
        <v>32388033.912076399</v>
      </c>
      <c r="AF200">
        <v>32822099.51005514</v>
      </c>
      <c r="AG200">
        <v>33304675.64618035</v>
      </c>
      <c r="AH200">
        <v>33773292.479181997</v>
      </c>
      <c r="AI200">
        <v>34263579.166361079</v>
      </c>
      <c r="AJ200">
        <v>34798729.359105267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48</v>
      </c>
      <c r="B201" s="13" t="s">
        <v>1860</v>
      </c>
      <c r="C201" t="s">
        <v>2255</v>
      </c>
      <c r="D201" t="s">
        <v>266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59</v>
      </c>
      <c r="AI201">
        <v>10220855.048814859</v>
      </c>
      <c r="AJ201">
        <v>10380490.81024033</v>
      </c>
      <c r="AK201">
        <v>10528340.674987519</v>
      </c>
      <c r="AL201">
        <v>10690107.757896479</v>
      </c>
      <c r="AM201">
        <v>10863892.260213921</v>
      </c>
      <c r="AN201">
        <v>11049503.29326389</v>
      </c>
    </row>
    <row r="202" spans="1:40" x14ac:dyDescent="0.2">
      <c r="A202" t="s">
        <v>2248</v>
      </c>
      <c r="B202" s="13" t="s">
        <v>1860</v>
      </c>
      <c r="C202" t="s">
        <v>2255</v>
      </c>
      <c r="D202" t="s">
        <v>267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13</v>
      </c>
      <c r="L202">
        <v>59204555.371999077</v>
      </c>
      <c r="M202">
        <v>60275749.068697199</v>
      </c>
      <c r="N202">
        <v>61880241.381322287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48</v>
      </c>
      <c r="B203" s="13" t="s">
        <v>1860</v>
      </c>
      <c r="C203" t="s">
        <v>2255</v>
      </c>
      <c r="D203" t="s">
        <v>268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33</v>
      </c>
      <c r="M203">
        <v>36468572.829310857</v>
      </c>
      <c r="N203">
        <v>37439337.119446002</v>
      </c>
      <c r="O203">
        <v>38329767.105520673</v>
      </c>
      <c r="P203">
        <v>38934827.645341478</v>
      </c>
      <c r="Q203">
        <v>39317836.902440853</v>
      </c>
      <c r="R203">
        <v>39659450.198346071</v>
      </c>
      <c r="S203">
        <v>40009763.369590193</v>
      </c>
      <c r="T203">
        <v>40403497.288804524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14</v>
      </c>
      <c r="AC203">
        <v>45050405.936778083</v>
      </c>
      <c r="AD203">
        <v>45607207.222968623</v>
      </c>
      <c r="AE203">
        <v>46290343.172087893</v>
      </c>
      <c r="AF203">
        <v>46910728.01990483</v>
      </c>
      <c r="AG203">
        <v>47600446.173483983</v>
      </c>
      <c r="AH203">
        <v>48270213.102676161</v>
      </c>
      <c r="AI203">
        <v>48970951.500809163</v>
      </c>
      <c r="AJ203">
        <v>49735810.712022372</v>
      </c>
      <c r="AK203">
        <v>50444200.423191927</v>
      </c>
      <c r="AL203">
        <v>51219271.386797898</v>
      </c>
      <c r="AM203">
        <v>52051921.140065521</v>
      </c>
      <c r="AN203">
        <v>52941235.082401432</v>
      </c>
    </row>
    <row r="204" spans="1:40" x14ac:dyDescent="0.2">
      <c r="A204" t="s">
        <v>2248</v>
      </c>
      <c r="B204" s="13" t="s">
        <v>1860</v>
      </c>
      <c r="C204" t="s">
        <v>2255</v>
      </c>
      <c r="D204" t="s">
        <v>269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899</v>
      </c>
      <c r="M204">
        <v>19106591.983710799</v>
      </c>
      <c r="N204">
        <v>19615194.20652828</v>
      </c>
      <c r="O204">
        <v>20081707.73075141</v>
      </c>
      <c r="P204">
        <v>20398710.67226791</v>
      </c>
      <c r="Q204">
        <v>20599376.64391515</v>
      </c>
      <c r="R204">
        <v>20778354.469332699</v>
      </c>
      <c r="S204">
        <v>20961890.328024201</v>
      </c>
      <c r="T204">
        <v>21168175.157973159</v>
      </c>
      <c r="U204">
        <v>21409330.63270434</v>
      </c>
      <c r="V204">
        <v>21673898.80381975</v>
      </c>
      <c r="W204">
        <v>21890678.883238692</v>
      </c>
      <c r="X204">
        <v>22130291.388855539</v>
      </c>
      <c r="Y204">
        <v>22453768.030311439</v>
      </c>
      <c r="Z204">
        <v>22735801.879965398</v>
      </c>
      <c r="AA204">
        <v>23002498.566988409</v>
      </c>
      <c r="AB204">
        <v>23297101.552697752</v>
      </c>
      <c r="AC204">
        <v>23602780.645222921</v>
      </c>
      <c r="AD204">
        <v>23894499.62860737</v>
      </c>
      <c r="AE204">
        <v>24252407.789980121</v>
      </c>
      <c r="AF204">
        <v>24577439.4334062</v>
      </c>
      <c r="AG204">
        <v>24938796.139243711</v>
      </c>
      <c r="AH204">
        <v>25289700.012015309</v>
      </c>
      <c r="AI204">
        <v>25656830.43752199</v>
      </c>
      <c r="AJ204">
        <v>26057554.999517679</v>
      </c>
      <c r="AK204">
        <v>26428694.09618935</v>
      </c>
      <c r="AL204">
        <v>26834768.793144278</v>
      </c>
      <c r="AM204">
        <v>27271010.133749612</v>
      </c>
      <c r="AN204">
        <v>27736938.941031609</v>
      </c>
    </row>
    <row r="205" spans="1:40" x14ac:dyDescent="0.2">
      <c r="A205" t="s">
        <v>2248</v>
      </c>
      <c r="B205" s="13" t="s">
        <v>1860</v>
      </c>
      <c r="C205" t="s">
        <v>2255</v>
      </c>
      <c r="D205" t="s">
        <v>27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9</v>
      </c>
      <c r="N205">
        <v>11104341.645352529</v>
      </c>
      <c r="O205">
        <v>11368439.237280879</v>
      </c>
      <c r="P205">
        <v>11547897.514783399</v>
      </c>
      <c r="Q205">
        <v>11661496.36485371</v>
      </c>
      <c r="R205">
        <v>11762817.356094129</v>
      </c>
      <c r="S205">
        <v>11866718.691845641</v>
      </c>
      <c r="T205">
        <v>11983498.429221081</v>
      </c>
      <c r="U205">
        <v>12120018.758964799</v>
      </c>
      <c r="V205">
        <v>12269793.23122436</v>
      </c>
      <c r="W205">
        <v>12392514.42574475</v>
      </c>
      <c r="X205">
        <v>12528161.26649756</v>
      </c>
      <c r="Y205">
        <v>12711284.36500974</v>
      </c>
      <c r="Z205">
        <v>12870946.318347391</v>
      </c>
      <c r="AA205">
        <v>13021925.763016939</v>
      </c>
      <c r="AB205">
        <v>13188703.21974835</v>
      </c>
      <c r="AC205">
        <v>13361750.962304531</v>
      </c>
      <c r="AD205">
        <v>13526895.758824451</v>
      </c>
      <c r="AE205">
        <v>13729510.85708436</v>
      </c>
      <c r="AF205">
        <v>13913514.256497679</v>
      </c>
      <c r="AG205">
        <v>14118081.60746092</v>
      </c>
      <c r="AH205">
        <v>14316731.513595231</v>
      </c>
      <c r="AI205">
        <v>14524567.420306411</v>
      </c>
      <c r="AJ205">
        <v>14751421.276313789</v>
      </c>
      <c r="AK205">
        <v>14961526.52859919</v>
      </c>
      <c r="AL205">
        <v>15191409.14515874</v>
      </c>
      <c r="AM205">
        <v>15438369.375830119</v>
      </c>
      <c r="AN205">
        <v>15702135.9541263</v>
      </c>
    </row>
    <row r="206" spans="1:40" x14ac:dyDescent="0.2">
      <c r="A206" t="s">
        <v>2248</v>
      </c>
      <c r="B206" s="13" t="s">
        <v>1860</v>
      </c>
      <c r="C206" t="s">
        <v>2255</v>
      </c>
      <c r="D206" t="s">
        <v>233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</v>
      </c>
      <c r="R206">
        <v>10561188418.4289</v>
      </c>
      <c r="S206">
        <v>10821519416.225161</v>
      </c>
      <c r="T206">
        <v>11224103596.86804</v>
      </c>
      <c r="U206">
        <v>11688444318.989799</v>
      </c>
      <c r="V206">
        <v>12025536801.21454</v>
      </c>
      <c r="W206">
        <v>12391494004.687071</v>
      </c>
      <c r="X206">
        <v>12797412190.689289</v>
      </c>
      <c r="Y206">
        <v>13182820614.82338</v>
      </c>
      <c r="Z206">
        <v>13547473571.434139</v>
      </c>
      <c r="AA206">
        <v>13933895896.226151</v>
      </c>
      <c r="AB206">
        <v>14364014118.743401</v>
      </c>
      <c r="AC206">
        <v>14801393385.76581</v>
      </c>
      <c r="AD206">
        <v>15158925750.750389</v>
      </c>
      <c r="AE206">
        <v>15563397065.55122</v>
      </c>
      <c r="AF206">
        <v>16129461035.127529</v>
      </c>
      <c r="AG206">
        <v>16791553953.602961</v>
      </c>
      <c r="AH206">
        <v>17432131501.57814</v>
      </c>
      <c r="AI206">
        <v>17788403908.435879</v>
      </c>
      <c r="AJ206">
        <v>18068990961.493099</v>
      </c>
      <c r="AK206">
        <v>18549764275.2019</v>
      </c>
      <c r="AL206">
        <v>19066661504.28503</v>
      </c>
      <c r="AM206">
        <v>19653139580.97731</v>
      </c>
      <c r="AN206">
        <v>20220943142.691551</v>
      </c>
    </row>
    <row r="207" spans="1:40" x14ac:dyDescent="0.2">
      <c r="A207" t="s">
        <v>2248</v>
      </c>
      <c r="B207" s="13" t="s">
        <v>1860</v>
      </c>
      <c r="C207" t="s">
        <v>2255</v>
      </c>
      <c r="D207" t="s">
        <v>234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8</v>
      </c>
      <c r="L207">
        <v>1889799164.9877961</v>
      </c>
      <c r="M207">
        <v>1912627322.425209</v>
      </c>
      <c r="N207">
        <v>1941331416.1758981</v>
      </c>
      <c r="O207">
        <v>1953753235.7725639</v>
      </c>
      <c r="P207">
        <v>1953232638.2259099</v>
      </c>
      <c r="Q207">
        <v>1949561622.6439569</v>
      </c>
      <c r="R207">
        <v>1954239814.7880349</v>
      </c>
      <c r="S207">
        <v>1954848780.9564841</v>
      </c>
      <c r="T207">
        <v>1956090708.280194</v>
      </c>
      <c r="U207">
        <v>1957193029.879667</v>
      </c>
      <c r="V207">
        <v>1960399625.093729</v>
      </c>
      <c r="W207">
        <v>1964349854.4369259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</v>
      </c>
      <c r="AD207">
        <v>2023695606.479214</v>
      </c>
      <c r="AE207">
        <v>2032289868.356348</v>
      </c>
      <c r="AF207">
        <v>2043961705.2707419</v>
      </c>
      <c r="AG207">
        <v>2062177732.521023</v>
      </c>
      <c r="AH207">
        <v>2075637645.7866781</v>
      </c>
      <c r="AI207">
        <v>2087598578.9277279</v>
      </c>
      <c r="AJ207">
        <v>2098445191.819515</v>
      </c>
      <c r="AK207">
        <v>2111484872.4973321</v>
      </c>
      <c r="AL207">
        <v>2119772814.95101</v>
      </c>
      <c r="AM207">
        <v>2133540599.5086651</v>
      </c>
      <c r="AN207">
        <v>2151945637.8719339</v>
      </c>
    </row>
    <row r="208" spans="1:40" x14ac:dyDescent="0.2">
      <c r="A208" t="s">
        <v>2248</v>
      </c>
      <c r="B208" s="13" t="s">
        <v>1860</v>
      </c>
      <c r="C208" t="s">
        <v>2255</v>
      </c>
      <c r="D208" t="s">
        <v>235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48</v>
      </c>
      <c r="B209" s="13" t="s">
        <v>1860</v>
      </c>
      <c r="C209" t="s">
        <v>2255</v>
      </c>
      <c r="D209" t="s">
        <v>271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</v>
      </c>
      <c r="K209">
        <v>17794077976.450741</v>
      </c>
      <c r="L209">
        <v>18732130217.864941</v>
      </c>
      <c r="M209">
        <v>19071052445.876389</v>
      </c>
      <c r="N209">
        <v>19578708634.573509</v>
      </c>
      <c r="O209">
        <v>20044354412.468121</v>
      </c>
      <c r="P209">
        <v>20360767707.330551</v>
      </c>
      <c r="Q209">
        <v>20561060426.861591</v>
      </c>
      <c r="R209">
        <v>20739705341.564171</v>
      </c>
      <c r="S209">
        <v>20922899811.294239</v>
      </c>
      <c r="T209">
        <v>21128800937.675079</v>
      </c>
      <c r="U209">
        <v>21369507847.108719</v>
      </c>
      <c r="V209">
        <v>21633583903.74683</v>
      </c>
      <c r="W209">
        <v>21849960757.732319</v>
      </c>
      <c r="X209">
        <v>22089127568.07729</v>
      </c>
      <c r="Y209">
        <v>22412002521.364658</v>
      </c>
      <c r="Z209">
        <v>22693511769.212139</v>
      </c>
      <c r="AA209">
        <v>22959712382.576019</v>
      </c>
      <c r="AB209">
        <v>23253767387.045921</v>
      </c>
      <c r="AC209">
        <v>23558877896.032841</v>
      </c>
      <c r="AD209">
        <v>23850054262.61488</v>
      </c>
      <c r="AE209">
        <v>24207296690.891258</v>
      </c>
      <c r="AF209">
        <v>24531723753.741249</v>
      </c>
      <c r="AG209">
        <v>24892408311.95924</v>
      </c>
      <c r="AH209">
        <v>25242659480.079311</v>
      </c>
      <c r="AI209">
        <v>25609107018.462078</v>
      </c>
      <c r="AJ209">
        <v>26009086205.995159</v>
      </c>
      <c r="AK209">
        <v>26379534959.14669</v>
      </c>
      <c r="AL209">
        <v>26784854330.030472</v>
      </c>
      <c r="AM209">
        <v>27220284232.59166</v>
      </c>
      <c r="AN209">
        <v>27685346381.15773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FF66FF"/>
  </sheetPr>
  <dimension ref="A1:AG177"/>
  <sheetViews>
    <sheetView topLeftCell="B1" zoomScale="75" workbookViewId="0">
      <selection activeCell="C3" sqref="C3"/>
    </sheetView>
  </sheetViews>
  <sheetFormatPr baseColWidth="10" defaultColWidth="8.83203125" defaultRowHeight="15" x14ac:dyDescent="0.2"/>
  <cols>
    <col min="1" max="1" width="21.1640625" style="168" customWidth="1"/>
    <col min="2" max="2" width="41.83203125" style="168" customWidth="1"/>
    <col min="3" max="10" width="12" style="168" bestFit="1" customWidth="1"/>
    <col min="11" max="11" width="11.83203125" style="168" bestFit="1" customWidth="1"/>
    <col min="12" max="13" width="12" style="168" bestFit="1" customWidth="1"/>
    <col min="14" max="17" width="11.83203125" style="168" bestFit="1" customWidth="1"/>
    <col min="18" max="18" width="10.83203125" style="168" bestFit="1" customWidth="1"/>
    <col min="19" max="28" width="11.83203125" style="168" bestFit="1" customWidth="1"/>
    <col min="29" max="29" width="9.83203125" style="168" bestFit="1" customWidth="1"/>
    <col min="30" max="31" width="11.83203125" style="168" bestFit="1" customWidth="1"/>
  </cols>
  <sheetData>
    <row r="1" spans="1:33" x14ac:dyDescent="0.2">
      <c r="A1" s="84" t="s">
        <v>2256</v>
      </c>
      <c r="B1" s="84"/>
      <c r="C1" s="84"/>
      <c r="D1" s="84"/>
      <c r="E1" s="84"/>
    </row>
    <row r="2" spans="1:33" x14ac:dyDescent="0.2">
      <c r="B2" t="s">
        <v>1855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2240</v>
      </c>
      <c r="B3" t="s">
        <v>222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">
      <c r="A4" t="s">
        <v>2240</v>
      </c>
      <c r="B4" t="s">
        <v>226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">
      <c r="A5" t="s">
        <v>2240</v>
      </c>
      <c r="B5" t="s">
        <v>227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">
      <c r="A6" t="s">
        <v>2240</v>
      </c>
      <c r="B6" t="s">
        <v>257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">
      <c r="A7" t="s">
        <v>2240</v>
      </c>
      <c r="B7" t="s">
        <v>258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">
      <c r="A8" t="s">
        <v>2240</v>
      </c>
      <c r="B8" t="s">
        <v>259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">
      <c r="A9" t="s">
        <v>2240</v>
      </c>
      <c r="B9" t="s">
        <v>26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">
      <c r="A10" t="s">
        <v>2240</v>
      </c>
      <c r="B10" t="s">
        <v>261</v>
      </c>
      <c r="C10">
        <v>374309440544.68018</v>
      </c>
      <c r="D10">
        <v>378692738090.58972</v>
      </c>
      <c r="E10">
        <v>383931933728.15833</v>
      </c>
      <c r="F10">
        <v>389104480244.81049</v>
      </c>
      <c r="G10">
        <v>391863134736.21729</v>
      </c>
      <c r="H10">
        <v>395225259460.12488</v>
      </c>
      <c r="I10">
        <v>399487552292.74768</v>
      </c>
      <c r="J10">
        <v>404871673986.1524</v>
      </c>
      <c r="K10">
        <v>410579543756.66949</v>
      </c>
      <c r="L10">
        <v>418324377978.64081</v>
      </c>
      <c r="M10">
        <v>428520894621.36981</v>
      </c>
      <c r="N10">
        <v>440751502047.77917</v>
      </c>
      <c r="O10">
        <v>453207742323.02362</v>
      </c>
      <c r="P10">
        <v>467118613253.9361</v>
      </c>
      <c r="Q10">
        <v>481683027246.16492</v>
      </c>
      <c r="R10">
        <v>495955525411.64069</v>
      </c>
      <c r="S10">
        <v>509314352558.43707</v>
      </c>
      <c r="T10">
        <v>521833103429.19373</v>
      </c>
      <c r="U10">
        <v>533623917638.54358</v>
      </c>
      <c r="V10">
        <v>544037435031.5437</v>
      </c>
      <c r="W10">
        <v>553335558804.33655</v>
      </c>
      <c r="X10">
        <v>562415871874.16528</v>
      </c>
      <c r="Y10">
        <v>572063473591.12634</v>
      </c>
      <c r="Z10">
        <v>581835597213.20532</v>
      </c>
      <c r="AA10">
        <v>591063199625.49487</v>
      </c>
      <c r="AB10">
        <v>600608636350.71362</v>
      </c>
      <c r="AC10">
        <v>610852041487.69788</v>
      </c>
      <c r="AD10">
        <v>622475583823.07861</v>
      </c>
      <c r="AE10">
        <v>633987940734.67017</v>
      </c>
      <c r="AF10">
        <v>646497848697.25793</v>
      </c>
      <c r="AG10">
        <v>658939875967.02637</v>
      </c>
    </row>
    <row r="11" spans="1:33" x14ac:dyDescent="0.2">
      <c r="A11" t="s">
        <v>2240</v>
      </c>
      <c r="B11" t="s">
        <v>228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">
      <c r="A12" t="s">
        <v>2240</v>
      </c>
      <c r="B12" t="s">
        <v>229</v>
      </c>
      <c r="C12">
        <v>457426960119.05499</v>
      </c>
      <c r="D12">
        <v>461586876652.30841</v>
      </c>
      <c r="E12">
        <v>471001860461.92499</v>
      </c>
      <c r="F12">
        <v>478159053704.32568</v>
      </c>
      <c r="G12">
        <v>483523464714.5968</v>
      </c>
      <c r="H12">
        <v>488867981200.28632</v>
      </c>
      <c r="I12">
        <v>493082831370.55402</v>
      </c>
      <c r="J12">
        <v>497026506796.19141</v>
      </c>
      <c r="K12">
        <v>499673744580.72882</v>
      </c>
      <c r="L12">
        <v>502132774451.3786</v>
      </c>
      <c r="M12">
        <v>505112993271.50677</v>
      </c>
      <c r="N12">
        <v>507844654280.21307</v>
      </c>
      <c r="O12">
        <v>508334783022.17499</v>
      </c>
      <c r="P12">
        <v>509065492727.90363</v>
      </c>
      <c r="Q12">
        <v>509983372786.18982</v>
      </c>
      <c r="R12">
        <v>511497546003.97742</v>
      </c>
      <c r="S12">
        <v>511916939716.19519</v>
      </c>
      <c r="T12">
        <v>512685915445.28149</v>
      </c>
      <c r="U12">
        <v>513366907877.37891</v>
      </c>
      <c r="V12">
        <v>513243047803.76453</v>
      </c>
      <c r="W12">
        <v>513048566927.34137</v>
      </c>
      <c r="X12">
        <v>513072602178.33087</v>
      </c>
      <c r="Y12">
        <v>513993652034.07452</v>
      </c>
      <c r="Z12">
        <v>514360872593.55017</v>
      </c>
      <c r="AA12">
        <v>514233995025.05902</v>
      </c>
      <c r="AB12">
        <v>514378663438.7381</v>
      </c>
      <c r="AC12">
        <v>514509024928.75891</v>
      </c>
      <c r="AD12">
        <v>514292279318.84479</v>
      </c>
      <c r="AE12">
        <v>514152513144.47662</v>
      </c>
      <c r="AF12">
        <v>515195681113.0697</v>
      </c>
      <c r="AG12">
        <v>515538752194.62042</v>
      </c>
    </row>
    <row r="13" spans="1:33" x14ac:dyDescent="0.2">
      <c r="A13" t="s">
        <v>2240</v>
      </c>
      <c r="B13" t="s">
        <v>262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">
      <c r="A14" t="s">
        <v>2240</v>
      </c>
      <c r="B14" t="s">
        <v>26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">
      <c r="A15" t="s">
        <v>2240</v>
      </c>
      <c r="B15" t="s">
        <v>231</v>
      </c>
      <c r="C15">
        <v>314941589078.38647</v>
      </c>
      <c r="D15">
        <v>305961566423.15808</v>
      </c>
      <c r="E15">
        <v>304178462443.55103</v>
      </c>
      <c r="F15">
        <v>297487780142.05511</v>
      </c>
      <c r="G15">
        <v>286222832002.96973</v>
      </c>
      <c r="H15">
        <v>274956703711.68768</v>
      </c>
      <c r="I15">
        <v>262746398630.10379</v>
      </c>
      <c r="J15">
        <v>249870181970.7139</v>
      </c>
      <c r="K15">
        <v>235833667799.58469</v>
      </c>
      <c r="L15">
        <v>221867347205.9119</v>
      </c>
      <c r="M15">
        <v>208223269309.69919</v>
      </c>
      <c r="N15">
        <v>195267497347.39679</v>
      </c>
      <c r="O15">
        <v>181844348426.5625</v>
      </c>
      <c r="P15">
        <v>169018360593.73801</v>
      </c>
      <c r="Q15">
        <v>154905366853.1413</v>
      </c>
      <c r="R15">
        <v>150964901854.66089</v>
      </c>
      <c r="S15">
        <v>147256747472.08719</v>
      </c>
      <c r="T15">
        <v>143725746367.60901</v>
      </c>
      <c r="U15">
        <v>140768005721.33459</v>
      </c>
      <c r="V15">
        <v>138060414537.2966</v>
      </c>
      <c r="W15">
        <v>136113903301.0345</v>
      </c>
      <c r="X15">
        <v>134541589994.5155</v>
      </c>
      <c r="Y15">
        <v>132895222647.2233</v>
      </c>
      <c r="Z15">
        <v>131545546377.4657</v>
      </c>
      <c r="AA15">
        <v>130417165969.7798</v>
      </c>
      <c r="AB15">
        <v>129377074806.5652</v>
      </c>
      <c r="AC15">
        <v>128387055523.9417</v>
      </c>
      <c r="AD15">
        <v>127445461208.3084</v>
      </c>
      <c r="AE15">
        <v>126701796148.90559</v>
      </c>
      <c r="AF15">
        <v>126130355856.3521</v>
      </c>
      <c r="AG15">
        <v>125744753865.22701</v>
      </c>
    </row>
    <row r="16" spans="1:33" x14ac:dyDescent="0.2">
      <c r="A16" t="s">
        <v>2240</v>
      </c>
      <c r="B16" t="s">
        <v>232</v>
      </c>
      <c r="C16">
        <v>5595421922278.4893</v>
      </c>
      <c r="D16">
        <v>4638024620859.2344</v>
      </c>
      <c r="E16">
        <v>4809977049291.4092</v>
      </c>
      <c r="F16">
        <v>5760101383272.0273</v>
      </c>
      <c r="G16">
        <v>5737550315132.0498</v>
      </c>
      <c r="H16">
        <v>5418036943296.7842</v>
      </c>
      <c r="I16">
        <v>5390821508125.46</v>
      </c>
      <c r="J16">
        <v>5262460288251.6865</v>
      </c>
      <c r="K16">
        <v>5041575710174.6191</v>
      </c>
      <c r="L16">
        <v>4842218541294.7939</v>
      </c>
      <c r="M16">
        <v>4843738685822.0791</v>
      </c>
      <c r="N16">
        <v>4840289214815.0342</v>
      </c>
      <c r="O16">
        <v>4772871585898.1885</v>
      </c>
      <c r="P16">
        <v>4688131692124.7783</v>
      </c>
      <c r="Q16">
        <v>4691105764481.5986</v>
      </c>
      <c r="R16">
        <v>4702464011236.8701</v>
      </c>
      <c r="S16">
        <v>4656147758637.1387</v>
      </c>
      <c r="T16">
        <v>4656223995119.9082</v>
      </c>
      <c r="U16">
        <v>4693877730443.0215</v>
      </c>
      <c r="V16">
        <v>4705688205822.9932</v>
      </c>
      <c r="W16">
        <v>4624548079831.9248</v>
      </c>
      <c r="X16">
        <v>4636436560576.5762</v>
      </c>
      <c r="Y16">
        <v>4745186931525.9385</v>
      </c>
      <c r="Z16">
        <v>4823447317770.3711</v>
      </c>
      <c r="AA16">
        <v>4779067909398.5098</v>
      </c>
      <c r="AB16">
        <v>4767101528025.6104</v>
      </c>
      <c r="AC16">
        <v>4749657315053.8066</v>
      </c>
      <c r="AD16">
        <v>4722386288113.5615</v>
      </c>
      <c r="AE16">
        <v>4745119457991.043</v>
      </c>
      <c r="AF16">
        <v>4724790152077.3555</v>
      </c>
      <c r="AG16">
        <v>4795345346916.3457</v>
      </c>
    </row>
    <row r="17" spans="1:33" x14ac:dyDescent="0.2">
      <c r="A17" t="s">
        <v>2240</v>
      </c>
      <c r="B17" t="s">
        <v>264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">
      <c r="A18" t="s">
        <v>2240</v>
      </c>
      <c r="B18" t="s">
        <v>265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">
      <c r="A19" t="s">
        <v>2240</v>
      </c>
      <c r="B19" t="s">
        <v>266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">
      <c r="A20" t="s">
        <v>2240</v>
      </c>
      <c r="B20" t="s">
        <v>267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">
      <c r="A21" t="s">
        <v>2240</v>
      </c>
      <c r="B21" t="s">
        <v>268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">
      <c r="A22" t="s">
        <v>2240</v>
      </c>
      <c r="B22" t="s">
        <v>269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">
      <c r="A23" t="s">
        <v>2240</v>
      </c>
      <c r="B23" t="s">
        <v>27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">
      <c r="A24" t="s">
        <v>2240</v>
      </c>
      <c r="B24" t="s">
        <v>233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">
      <c r="A25" t="s">
        <v>2240</v>
      </c>
      <c r="B25" t="s">
        <v>234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">
      <c r="A26" t="s">
        <v>2240</v>
      </c>
      <c r="B26" t="s">
        <v>235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2240</v>
      </c>
      <c r="B27" t="s">
        <v>271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">
      <c r="A28" t="s">
        <v>2241</v>
      </c>
      <c r="B28" t="s">
        <v>222</v>
      </c>
      <c r="C28">
        <v>2138328176296.8989</v>
      </c>
      <c r="D28">
        <v>2306186209203.064</v>
      </c>
      <c r="E28">
        <v>2330682841607.249</v>
      </c>
      <c r="F28">
        <v>2326233814846.436</v>
      </c>
      <c r="G28">
        <v>2339540496267.1519</v>
      </c>
      <c r="H28">
        <v>2354306078722.6489</v>
      </c>
      <c r="I28">
        <v>2365642953471.4941</v>
      </c>
      <c r="J28">
        <v>2375210284010.4868</v>
      </c>
      <c r="K28">
        <v>2391605795520.9248</v>
      </c>
      <c r="L28">
        <v>2409781318565.5918</v>
      </c>
      <c r="M28">
        <v>2423997774945.665</v>
      </c>
      <c r="N28">
        <v>2437300469851.582</v>
      </c>
      <c r="O28">
        <v>2464817126842.792</v>
      </c>
      <c r="P28">
        <v>2488608560027.9482</v>
      </c>
      <c r="Q28">
        <v>2515593039077.688</v>
      </c>
      <c r="R28">
        <v>2542341682011.4888</v>
      </c>
      <c r="S28">
        <v>2568755762681.4248</v>
      </c>
      <c r="T28">
        <v>2595657646808.4248</v>
      </c>
      <c r="U28">
        <v>2622630994114.6548</v>
      </c>
      <c r="V28">
        <v>2649525558739.0732</v>
      </c>
      <c r="W28">
        <v>2675581484819.856</v>
      </c>
      <c r="X28">
        <v>2701674291608.5908</v>
      </c>
      <c r="Y28">
        <v>2728903592770.7451</v>
      </c>
      <c r="Z28">
        <v>2756271332739.1812</v>
      </c>
      <c r="AA28">
        <v>2784373016223.2432</v>
      </c>
      <c r="AB28">
        <v>2813038116240.1538</v>
      </c>
      <c r="AC28">
        <v>2841737951217.979</v>
      </c>
      <c r="AD28">
        <v>2870598673655.0952</v>
      </c>
      <c r="AE28">
        <v>2900154106202.6279</v>
      </c>
      <c r="AF28">
        <v>2929976134204.333</v>
      </c>
      <c r="AG28">
        <v>2960352603634.5298</v>
      </c>
    </row>
    <row r="29" spans="1:33" x14ac:dyDescent="0.2">
      <c r="A29" t="s">
        <v>2241</v>
      </c>
      <c r="B29" t="s">
        <v>226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">
      <c r="A30" t="s">
        <v>2241</v>
      </c>
      <c r="B30" t="s">
        <v>227</v>
      </c>
      <c r="C30">
        <v>246986172335.64899</v>
      </c>
      <c r="D30">
        <v>239624117667.3382</v>
      </c>
      <c r="E30">
        <v>248606656432.3717</v>
      </c>
      <c r="F30">
        <v>255488452767.0069</v>
      </c>
      <c r="G30">
        <v>257532209437.43951</v>
      </c>
      <c r="H30">
        <v>263305017665.46091</v>
      </c>
      <c r="I30">
        <v>266542664565.09601</v>
      </c>
      <c r="J30">
        <v>267696037800.36429</v>
      </c>
      <c r="K30">
        <v>269614735764.82861</v>
      </c>
      <c r="L30">
        <v>271490781211.5925</v>
      </c>
      <c r="M30">
        <v>274917642579.1557</v>
      </c>
      <c r="N30">
        <v>277707277693.51221</v>
      </c>
      <c r="O30">
        <v>279908057987.19171</v>
      </c>
      <c r="P30">
        <v>283902411961.38953</v>
      </c>
      <c r="Q30">
        <v>286651949308.6214</v>
      </c>
      <c r="R30">
        <v>286843371425.35828</v>
      </c>
      <c r="S30">
        <v>286945122258.39911</v>
      </c>
      <c r="T30">
        <v>287973325380.26752</v>
      </c>
      <c r="U30">
        <v>288843355386.02393</v>
      </c>
      <c r="V30">
        <v>290895886840.64642</v>
      </c>
      <c r="W30">
        <v>293154769866.49017</v>
      </c>
      <c r="X30">
        <v>294779580821.7901</v>
      </c>
      <c r="Y30">
        <v>297946049642.08197</v>
      </c>
      <c r="Z30">
        <v>302543555616.70099</v>
      </c>
      <c r="AA30">
        <v>304938555019.09338</v>
      </c>
      <c r="AB30">
        <v>305062015489.9306</v>
      </c>
      <c r="AC30">
        <v>307427421515.13269</v>
      </c>
      <c r="AD30">
        <v>308513069013.49463</v>
      </c>
      <c r="AE30">
        <v>309900516883.2002</v>
      </c>
      <c r="AF30">
        <v>310207970698.7243</v>
      </c>
      <c r="AG30">
        <v>310658425934.47589</v>
      </c>
    </row>
    <row r="31" spans="1:33" x14ac:dyDescent="0.2">
      <c r="A31" t="s">
        <v>2241</v>
      </c>
      <c r="B31" t="s">
        <v>257</v>
      </c>
      <c r="C31">
        <v>629027000690.30872</v>
      </c>
      <c r="D31">
        <v>610277241855.09619</v>
      </c>
      <c r="E31">
        <v>633154066757.96936</v>
      </c>
      <c r="F31">
        <v>650680698580.31421</v>
      </c>
      <c r="G31">
        <v>655885759723.55872</v>
      </c>
      <c r="H31">
        <v>670588008885.49927</v>
      </c>
      <c r="I31">
        <v>678833682314.55286</v>
      </c>
      <c r="J31">
        <v>681771105490.9054</v>
      </c>
      <c r="K31">
        <v>686657665796.70825</v>
      </c>
      <c r="L31">
        <v>691435598218.49939</v>
      </c>
      <c r="M31">
        <v>700163165059.32788</v>
      </c>
      <c r="N31">
        <v>707267837326.64563</v>
      </c>
      <c r="O31">
        <v>712872807897.34717</v>
      </c>
      <c r="P31">
        <v>723045670921.72144</v>
      </c>
      <c r="Q31">
        <v>730048221770.86328</v>
      </c>
      <c r="R31">
        <v>730535737646.01587</v>
      </c>
      <c r="S31">
        <v>730794877745.72327</v>
      </c>
      <c r="T31">
        <v>733413516351.00659</v>
      </c>
      <c r="U31">
        <v>735629317988.22449</v>
      </c>
      <c r="V31">
        <v>740856726844.81885</v>
      </c>
      <c r="W31">
        <v>746609674069.43433</v>
      </c>
      <c r="X31">
        <v>750747759826.36523</v>
      </c>
      <c r="Y31">
        <v>758812156168.76782</v>
      </c>
      <c r="Z31">
        <v>770521133098.61914</v>
      </c>
      <c r="AA31">
        <v>776620742953.27368</v>
      </c>
      <c r="AB31">
        <v>776935173388.54919</v>
      </c>
      <c r="AC31">
        <v>782959414516.61377</v>
      </c>
      <c r="AD31">
        <v>785724353068.61279</v>
      </c>
      <c r="AE31">
        <v>789257920004.12952</v>
      </c>
      <c r="AF31">
        <v>790040946639.18787</v>
      </c>
      <c r="AG31">
        <v>791188170806.47852</v>
      </c>
    </row>
    <row r="32" spans="1:33" x14ac:dyDescent="0.2">
      <c r="A32" t="s">
        <v>2241</v>
      </c>
      <c r="B32" t="s">
        <v>258</v>
      </c>
      <c r="C32">
        <v>9312570936532.4824</v>
      </c>
      <c r="D32">
        <v>9419546927590.6895</v>
      </c>
      <c r="E32">
        <v>9759348102373.7168</v>
      </c>
      <c r="F32">
        <v>10100313320507.23</v>
      </c>
      <c r="G32">
        <v>10344202648286.08</v>
      </c>
      <c r="H32">
        <v>10474682688101.381</v>
      </c>
      <c r="I32">
        <v>10562844313209.859</v>
      </c>
      <c r="J32">
        <v>10630406292499.141</v>
      </c>
      <c r="K32">
        <v>10703338897321.561</v>
      </c>
      <c r="L32">
        <v>10766898645550.461</v>
      </c>
      <c r="M32">
        <v>10745665468394.439</v>
      </c>
      <c r="N32">
        <v>10781170451322.15</v>
      </c>
      <c r="O32">
        <v>10824611203428.801</v>
      </c>
      <c r="P32">
        <v>10882169272501.57</v>
      </c>
      <c r="Q32">
        <v>10965993532316.301</v>
      </c>
      <c r="R32">
        <v>11051482105993.41</v>
      </c>
      <c r="S32">
        <v>11144993932237.25</v>
      </c>
      <c r="T32">
        <v>11232114957716.189</v>
      </c>
      <c r="U32">
        <v>11322665982898.16</v>
      </c>
      <c r="V32">
        <v>11418014612066.1</v>
      </c>
      <c r="W32">
        <v>11528689548618.82</v>
      </c>
      <c r="X32">
        <v>11629787277455.74</v>
      </c>
      <c r="Y32">
        <v>11736367624490.93</v>
      </c>
      <c r="Z32">
        <v>11846165436954.711</v>
      </c>
      <c r="AA32">
        <v>11959170094160.221</v>
      </c>
      <c r="AB32">
        <v>12072166568213.58</v>
      </c>
      <c r="AC32">
        <v>12196300767725.199</v>
      </c>
      <c r="AD32">
        <v>12320774199742.789</v>
      </c>
      <c r="AE32">
        <v>12449470566854.33</v>
      </c>
      <c r="AF32">
        <v>12584419585443.43</v>
      </c>
      <c r="AG32">
        <v>12724266736234.77</v>
      </c>
    </row>
    <row r="33" spans="1:33" x14ac:dyDescent="0.2">
      <c r="A33" t="s">
        <v>2241</v>
      </c>
      <c r="B33" t="s">
        <v>259</v>
      </c>
      <c r="C33">
        <v>1026011348160.736</v>
      </c>
      <c r="D33">
        <v>944737879794.48926</v>
      </c>
      <c r="E33">
        <v>1002742357028.6899</v>
      </c>
      <c r="F33">
        <v>1076156192096.403</v>
      </c>
      <c r="G33">
        <v>1145738440018.248</v>
      </c>
      <c r="H33">
        <v>1185757082845.572</v>
      </c>
      <c r="I33">
        <v>1215316019296.3979</v>
      </c>
      <c r="J33">
        <v>1223199808439.72</v>
      </c>
      <c r="K33">
        <v>1233658467372.564</v>
      </c>
      <c r="L33">
        <v>1239620384735.5991</v>
      </c>
      <c r="M33">
        <v>1249411633414.968</v>
      </c>
      <c r="N33">
        <v>1265861356083.7791</v>
      </c>
      <c r="O33">
        <v>1281081980137.2461</v>
      </c>
      <c r="P33">
        <v>1290583768949.9009</v>
      </c>
      <c r="Q33">
        <v>1305680798609.7019</v>
      </c>
      <c r="R33">
        <v>1324779386234.3311</v>
      </c>
      <c r="S33">
        <v>1341600374910.812</v>
      </c>
      <c r="T33">
        <v>1356997654162.3301</v>
      </c>
      <c r="U33">
        <v>1379070236419.29</v>
      </c>
      <c r="V33">
        <v>1398145635171.6731</v>
      </c>
      <c r="W33">
        <v>1434873204758.949</v>
      </c>
      <c r="X33">
        <v>1462958510672.9939</v>
      </c>
      <c r="Y33">
        <v>1493461594893.1189</v>
      </c>
      <c r="Z33">
        <v>1524965995671.2371</v>
      </c>
      <c r="AA33">
        <v>1553895930334.592</v>
      </c>
      <c r="AB33">
        <v>1579820146278.7019</v>
      </c>
      <c r="AC33">
        <v>1608721094192.1499</v>
      </c>
      <c r="AD33">
        <v>1632920464618.1499</v>
      </c>
      <c r="AE33">
        <v>1655564559308.637</v>
      </c>
      <c r="AF33">
        <v>1678770666883.8379</v>
      </c>
      <c r="AG33">
        <v>1702875669760.2161</v>
      </c>
    </row>
    <row r="34" spans="1:33" x14ac:dyDescent="0.2">
      <c r="A34" t="s">
        <v>2241</v>
      </c>
      <c r="B34" t="s">
        <v>260</v>
      </c>
      <c r="C34">
        <v>438289852933.51599</v>
      </c>
      <c r="D34">
        <v>439751643844.34381</v>
      </c>
      <c r="E34">
        <v>459748462543.99628</v>
      </c>
      <c r="F34">
        <v>459191120255.03802</v>
      </c>
      <c r="G34">
        <v>461414027016.35083</v>
      </c>
      <c r="H34">
        <v>464858913212.01123</v>
      </c>
      <c r="I34">
        <v>462709993020.27307</v>
      </c>
      <c r="J34">
        <v>459515058869.47443</v>
      </c>
      <c r="K34">
        <v>455722281572.82483</v>
      </c>
      <c r="L34">
        <v>453068134516.57452</v>
      </c>
      <c r="M34">
        <v>449275937265.89581</v>
      </c>
      <c r="N34">
        <v>450455068363.18732</v>
      </c>
      <c r="O34">
        <v>452950057629.15942</v>
      </c>
      <c r="P34">
        <v>450410711906.6076</v>
      </c>
      <c r="Q34">
        <v>444897600149.83289</v>
      </c>
      <c r="R34">
        <v>445851093364.53918</v>
      </c>
      <c r="S34">
        <v>446731589499.85559</v>
      </c>
      <c r="T34">
        <v>446297797002.64722</v>
      </c>
      <c r="U34">
        <v>449664643131.00842</v>
      </c>
      <c r="V34">
        <v>452377982172.54651</v>
      </c>
      <c r="W34">
        <v>455621803962.56653</v>
      </c>
      <c r="X34">
        <v>463028465554.44482</v>
      </c>
      <c r="Y34">
        <v>469421759539.30463</v>
      </c>
      <c r="Z34">
        <v>477509565702.48993</v>
      </c>
      <c r="AA34">
        <v>487899519730.65002</v>
      </c>
      <c r="AB34">
        <v>498885078609.62079</v>
      </c>
      <c r="AC34">
        <v>508792454862.40527</v>
      </c>
      <c r="AD34">
        <v>516974132935.85358</v>
      </c>
      <c r="AE34">
        <v>525371615406.66718</v>
      </c>
      <c r="AF34">
        <v>534449778412.01141</v>
      </c>
      <c r="AG34">
        <v>545080574351.25842</v>
      </c>
    </row>
    <row r="35" spans="1:33" x14ac:dyDescent="0.2">
      <c r="A35" t="s">
        <v>2241</v>
      </c>
      <c r="B35" t="s">
        <v>261</v>
      </c>
      <c r="C35">
        <v>22902818391592.621</v>
      </c>
      <c r="D35">
        <v>23280547110775.629</v>
      </c>
      <c r="E35">
        <v>23175462324091.762</v>
      </c>
      <c r="F35">
        <v>22791501654998.5</v>
      </c>
      <c r="G35">
        <v>22717103485261.371</v>
      </c>
      <c r="H35">
        <v>22553057366185.289</v>
      </c>
      <c r="I35">
        <v>22375355391567.25</v>
      </c>
      <c r="J35">
        <v>22165217970178.32</v>
      </c>
      <c r="K35">
        <v>21971579544820.34</v>
      </c>
      <c r="L35">
        <v>21768706915643</v>
      </c>
      <c r="M35">
        <v>21595623392128.629</v>
      </c>
      <c r="N35">
        <v>21456502282834.789</v>
      </c>
      <c r="O35">
        <v>21300576527901.891</v>
      </c>
      <c r="P35">
        <v>21129364725203.289</v>
      </c>
      <c r="Q35">
        <v>20980155257955.57</v>
      </c>
      <c r="R35">
        <v>20824775263425.711</v>
      </c>
      <c r="S35">
        <v>20664441760328.621</v>
      </c>
      <c r="T35">
        <v>20545964965564.891</v>
      </c>
      <c r="U35">
        <v>20460251586050.23</v>
      </c>
      <c r="V35">
        <v>20370325885690.781</v>
      </c>
      <c r="W35">
        <v>20258993827741.172</v>
      </c>
      <c r="X35">
        <v>20182324758708.609</v>
      </c>
      <c r="Y35">
        <v>20179323968331.969</v>
      </c>
      <c r="Z35">
        <v>20200250195803.039</v>
      </c>
      <c r="AA35">
        <v>20178154331480.602</v>
      </c>
      <c r="AB35">
        <v>20159847872856.16</v>
      </c>
      <c r="AC35">
        <v>20155516914410.961</v>
      </c>
      <c r="AD35">
        <v>20211106176534.469</v>
      </c>
      <c r="AE35">
        <v>20225526910730.609</v>
      </c>
      <c r="AF35">
        <v>20279929796850.199</v>
      </c>
      <c r="AG35">
        <v>20326876671094.629</v>
      </c>
    </row>
    <row r="36" spans="1:33" x14ac:dyDescent="0.2">
      <c r="A36" t="s">
        <v>2241</v>
      </c>
      <c r="B36" t="s">
        <v>228</v>
      </c>
      <c r="C36">
        <v>704466985941.94397</v>
      </c>
      <c r="D36">
        <v>748076438963.8844</v>
      </c>
      <c r="E36">
        <v>647442712056.02271</v>
      </c>
      <c r="F36">
        <v>665850727522.5116</v>
      </c>
      <c r="G36">
        <v>665660053233.53857</v>
      </c>
      <c r="H36">
        <v>664152159288.89099</v>
      </c>
      <c r="I36">
        <v>673028250727.43262</v>
      </c>
      <c r="J36">
        <v>666765529861.81787</v>
      </c>
      <c r="K36">
        <v>671127957285.10718</v>
      </c>
      <c r="L36">
        <v>679078444387.28479</v>
      </c>
      <c r="M36">
        <v>662410383067.03992</v>
      </c>
      <c r="N36">
        <v>666756447781.35059</v>
      </c>
      <c r="O36">
        <v>665539563148.25232</v>
      </c>
      <c r="P36">
        <v>669339746193.03455</v>
      </c>
      <c r="Q36">
        <v>679329488420.04797</v>
      </c>
      <c r="R36">
        <v>684269324840.57129</v>
      </c>
      <c r="S36">
        <v>696765734705.89661</v>
      </c>
      <c r="T36">
        <v>706389636381.46533</v>
      </c>
      <c r="U36">
        <v>713178390330.94861</v>
      </c>
      <c r="V36">
        <v>734156604833.23816</v>
      </c>
      <c r="W36">
        <v>732378902210.90784</v>
      </c>
      <c r="X36">
        <v>735254008501.10217</v>
      </c>
      <c r="Y36">
        <v>744039505035.89551</v>
      </c>
      <c r="Z36">
        <v>754339701320.24951</v>
      </c>
      <c r="AA36">
        <v>758959928221.13611</v>
      </c>
      <c r="AB36">
        <v>754532249004.14771</v>
      </c>
      <c r="AC36">
        <v>770603237395.12024</v>
      </c>
      <c r="AD36">
        <v>782231807373.13696</v>
      </c>
      <c r="AE36">
        <v>789912800907.83801</v>
      </c>
      <c r="AF36">
        <v>796735944555.97253</v>
      </c>
      <c r="AG36">
        <v>807535623131.49817</v>
      </c>
    </row>
    <row r="37" spans="1:33" x14ac:dyDescent="0.2">
      <c r="A37" t="s">
        <v>2241</v>
      </c>
      <c r="B37" t="s">
        <v>229</v>
      </c>
      <c r="C37">
        <v>20023682236686.18</v>
      </c>
      <c r="D37">
        <v>19793395507500.141</v>
      </c>
      <c r="E37">
        <v>20582134950605.422</v>
      </c>
      <c r="F37">
        <v>21428835374185.879</v>
      </c>
      <c r="G37">
        <v>22526172801496.891</v>
      </c>
      <c r="H37">
        <v>23280810487791.391</v>
      </c>
      <c r="I37">
        <v>23836297140746.191</v>
      </c>
      <c r="J37">
        <v>24056918130353.289</v>
      </c>
      <c r="K37">
        <v>24346743432195.41</v>
      </c>
      <c r="L37">
        <v>24597162707765.352</v>
      </c>
      <c r="M37">
        <v>24990999145241.898</v>
      </c>
      <c r="N37">
        <v>25371363093938.629</v>
      </c>
      <c r="O37">
        <v>25711167844178.121</v>
      </c>
      <c r="P37">
        <v>25978893717642.691</v>
      </c>
      <c r="Q37">
        <v>26317378626436.578</v>
      </c>
      <c r="R37">
        <v>26681648801799.75</v>
      </c>
      <c r="S37">
        <v>26919387654082.961</v>
      </c>
      <c r="T37">
        <v>27207511179986.059</v>
      </c>
      <c r="U37">
        <v>27533405134018.078</v>
      </c>
      <c r="V37">
        <v>27718891282431.641</v>
      </c>
      <c r="W37">
        <v>28032164452167.422</v>
      </c>
      <c r="X37">
        <v>28282966077180.57</v>
      </c>
      <c r="Y37">
        <v>28667267490948.82</v>
      </c>
      <c r="Z37">
        <v>29032052357961.25</v>
      </c>
      <c r="AA37">
        <v>29285008368722.699</v>
      </c>
      <c r="AB37">
        <v>29561041342517.02</v>
      </c>
      <c r="AC37">
        <v>29851723254619.852</v>
      </c>
      <c r="AD37">
        <v>30133793325942.422</v>
      </c>
      <c r="AE37">
        <v>30406773634739.398</v>
      </c>
      <c r="AF37">
        <v>30843572847144.578</v>
      </c>
      <c r="AG37">
        <v>31276808778780.77</v>
      </c>
    </row>
    <row r="38" spans="1:33" x14ac:dyDescent="0.2">
      <c r="A38" t="s">
        <v>2241</v>
      </c>
      <c r="B38" t="s">
        <v>262</v>
      </c>
      <c r="C38">
        <v>2079548513662.531</v>
      </c>
      <c r="D38">
        <v>1963325382432.7661</v>
      </c>
      <c r="E38">
        <v>2092945335786.887</v>
      </c>
      <c r="F38">
        <v>2180408902776.5891</v>
      </c>
      <c r="G38">
        <v>2237968692824.5762</v>
      </c>
      <c r="H38">
        <v>2264092967488.5381</v>
      </c>
      <c r="I38">
        <v>2272670420234.395</v>
      </c>
      <c r="J38">
        <v>2274850586599.5098</v>
      </c>
      <c r="K38">
        <v>2273666189578.4438</v>
      </c>
      <c r="L38">
        <v>2269381033023.915</v>
      </c>
      <c r="M38">
        <v>2267712247916.9639</v>
      </c>
      <c r="N38">
        <v>2280483530954.1338</v>
      </c>
      <c r="O38">
        <v>2299727562896.8159</v>
      </c>
      <c r="P38">
        <v>2319966925114.9741</v>
      </c>
      <c r="Q38">
        <v>2346704082237.251</v>
      </c>
      <c r="R38">
        <v>2373543924135.834</v>
      </c>
      <c r="S38">
        <v>2398415230721.5649</v>
      </c>
      <c r="T38">
        <v>2424903035074.165</v>
      </c>
      <c r="U38">
        <v>2456427242309.9678</v>
      </c>
      <c r="V38">
        <v>2490111953274.7852</v>
      </c>
      <c r="W38">
        <v>2528483205829.75</v>
      </c>
      <c r="X38">
        <v>2566035920024.7192</v>
      </c>
      <c r="Y38">
        <v>2613204407781.314</v>
      </c>
      <c r="Z38">
        <v>2658308528736.481</v>
      </c>
      <c r="AA38">
        <v>2700446149691.8818</v>
      </c>
      <c r="AB38">
        <v>2737777496966.2271</v>
      </c>
      <c r="AC38">
        <v>2774180214208.3398</v>
      </c>
      <c r="AD38">
        <v>2809117454182.813</v>
      </c>
      <c r="AE38">
        <v>2842999650555.8608</v>
      </c>
      <c r="AF38">
        <v>2880086035746.2588</v>
      </c>
      <c r="AG38">
        <v>2917448556889.2979</v>
      </c>
    </row>
    <row r="39" spans="1:33" x14ac:dyDescent="0.2">
      <c r="A39" t="s">
        <v>2241</v>
      </c>
      <c r="B39" t="s">
        <v>263</v>
      </c>
      <c r="C39">
        <v>2409823165324.9248</v>
      </c>
      <c r="D39">
        <v>2366786512045.3252</v>
      </c>
      <c r="E39">
        <v>2363819422009.3369</v>
      </c>
      <c r="F39">
        <v>2323178113571.2671</v>
      </c>
      <c r="G39">
        <v>2307455034979.0601</v>
      </c>
      <c r="H39">
        <v>2284352293338.249</v>
      </c>
      <c r="I39">
        <v>2251528442881.875</v>
      </c>
      <c r="J39">
        <v>2214822950163.3472</v>
      </c>
      <c r="K39">
        <v>2180581483735.1721</v>
      </c>
      <c r="L39">
        <v>2147901684257.605</v>
      </c>
      <c r="M39">
        <v>2116358309811.4221</v>
      </c>
      <c r="N39">
        <v>2092592624987.427</v>
      </c>
      <c r="O39">
        <v>2067994428399.4819</v>
      </c>
      <c r="P39">
        <v>2041541095289.4609</v>
      </c>
      <c r="Q39">
        <v>2023793603126.1531</v>
      </c>
      <c r="R39">
        <v>2020840369422.4131</v>
      </c>
      <c r="S39">
        <v>2009552380382.7229</v>
      </c>
      <c r="T39">
        <v>1994189223450.4221</v>
      </c>
      <c r="U39">
        <v>1986925092716.6069</v>
      </c>
      <c r="V39">
        <v>1981423305666.02</v>
      </c>
      <c r="W39">
        <v>1979729369048.8</v>
      </c>
      <c r="X39">
        <v>1993718091005.0911</v>
      </c>
      <c r="Y39">
        <v>2003947631180.1411</v>
      </c>
      <c r="Z39">
        <v>2017269071274.958</v>
      </c>
      <c r="AA39">
        <v>2037053427129.678</v>
      </c>
      <c r="AB39">
        <v>2059203425886.012</v>
      </c>
      <c r="AC39">
        <v>2078114712766.676</v>
      </c>
      <c r="AD39">
        <v>2091882968129.688</v>
      </c>
      <c r="AE39">
        <v>2110156555046.312</v>
      </c>
      <c r="AF39">
        <v>2130656072564.033</v>
      </c>
      <c r="AG39">
        <v>2153247244591.8911</v>
      </c>
    </row>
    <row r="40" spans="1:33" x14ac:dyDescent="0.2">
      <c r="A40" t="s">
        <v>2241</v>
      </c>
      <c r="B40" t="s">
        <v>231</v>
      </c>
      <c r="C40">
        <v>12577365311092.84</v>
      </c>
      <c r="D40">
        <v>12419171462132.369</v>
      </c>
      <c r="E40">
        <v>12349808018886.039</v>
      </c>
      <c r="F40">
        <v>12101715676192.27</v>
      </c>
      <c r="G40">
        <v>11802300157404.801</v>
      </c>
      <c r="H40">
        <v>11571020024869.08</v>
      </c>
      <c r="I40">
        <v>11341342838453.551</v>
      </c>
      <c r="J40">
        <v>11143938273454.9</v>
      </c>
      <c r="K40">
        <v>11022858447931</v>
      </c>
      <c r="L40">
        <v>10932708399931</v>
      </c>
      <c r="M40">
        <v>10889971853701.57</v>
      </c>
      <c r="N40">
        <v>10906565480297.779</v>
      </c>
      <c r="O40">
        <v>10937774898244.369</v>
      </c>
      <c r="P40">
        <v>10919602341226.57</v>
      </c>
      <c r="Q40">
        <v>10885110099394.92</v>
      </c>
      <c r="R40">
        <v>10877719776957.57</v>
      </c>
      <c r="S40">
        <v>10791100036651.949</v>
      </c>
      <c r="T40">
        <v>10641246961929.391</v>
      </c>
      <c r="U40">
        <v>10510072402078.211</v>
      </c>
      <c r="V40">
        <v>10354576859321.59</v>
      </c>
      <c r="W40">
        <v>10221684159406.07</v>
      </c>
      <c r="X40">
        <v>10109118102559.17</v>
      </c>
      <c r="Y40">
        <v>9965665822082.4336</v>
      </c>
      <c r="Z40">
        <v>9840863156229.6094</v>
      </c>
      <c r="AA40">
        <v>9739752180569.7305</v>
      </c>
      <c r="AB40">
        <v>9642594840172.7891</v>
      </c>
      <c r="AC40">
        <v>9538888540881.0254</v>
      </c>
      <c r="AD40">
        <v>9427770752773.4902</v>
      </c>
      <c r="AE40">
        <v>9325483007882.1523</v>
      </c>
      <c r="AF40">
        <v>9232421768756.8008</v>
      </c>
      <c r="AG40">
        <v>9151533232456.3418</v>
      </c>
    </row>
    <row r="41" spans="1:33" x14ac:dyDescent="0.2">
      <c r="A41" t="s">
        <v>2241</v>
      </c>
      <c r="B41" t="s">
        <v>232</v>
      </c>
      <c r="C41">
        <v>7277969275978.3359</v>
      </c>
      <c r="D41">
        <v>6448098693848.2471</v>
      </c>
      <c r="E41">
        <v>6921276860792.5283</v>
      </c>
      <c r="F41">
        <v>6567120827352.0723</v>
      </c>
      <c r="G41">
        <v>6677609369867.0029</v>
      </c>
      <c r="H41">
        <v>6942750493033.5342</v>
      </c>
      <c r="I41">
        <v>6797397955133.2969</v>
      </c>
      <c r="J41">
        <v>6712517758938.6484</v>
      </c>
      <c r="K41">
        <v>6612407974318.1641</v>
      </c>
      <c r="L41">
        <v>6585024270740.5215</v>
      </c>
      <c r="M41">
        <v>6601936651242.332</v>
      </c>
      <c r="N41">
        <v>6202007410518.5146</v>
      </c>
      <c r="O41">
        <v>5758590731876.3525</v>
      </c>
      <c r="P41">
        <v>5361865782382.5664</v>
      </c>
      <c r="Q41">
        <v>5104806846405.083</v>
      </c>
      <c r="R41">
        <v>4961534923347.3369</v>
      </c>
      <c r="S41">
        <v>4858093643534.2061</v>
      </c>
      <c r="T41">
        <v>4817045144727.2754</v>
      </c>
      <c r="U41">
        <v>4831987867998.1562</v>
      </c>
      <c r="V41">
        <v>4822990404667.0693</v>
      </c>
      <c r="W41">
        <v>4732118408767.1631</v>
      </c>
      <c r="X41">
        <v>4725106316932.3262</v>
      </c>
      <c r="Y41">
        <v>4799734391637.0254</v>
      </c>
      <c r="Z41">
        <v>4865172866852.3818</v>
      </c>
      <c r="AA41">
        <v>4808088279537.6299</v>
      </c>
      <c r="AB41">
        <v>4794000759929.5127</v>
      </c>
      <c r="AC41">
        <v>4777498120914.6396</v>
      </c>
      <c r="AD41">
        <v>4752275678640.4482</v>
      </c>
      <c r="AE41">
        <v>4762455808930.6963</v>
      </c>
      <c r="AF41">
        <v>4764809773950.5176</v>
      </c>
      <c r="AG41">
        <v>4838866814246.3584</v>
      </c>
    </row>
    <row r="42" spans="1:33" x14ac:dyDescent="0.2">
      <c r="A42" t="s">
        <v>2241</v>
      </c>
      <c r="B42" t="s">
        <v>264</v>
      </c>
      <c r="C42">
        <v>5719517894170.2627</v>
      </c>
      <c r="D42">
        <v>5998349447493.9678</v>
      </c>
      <c r="E42">
        <v>6071338249359.7119</v>
      </c>
      <c r="F42">
        <v>5943252716186.6396</v>
      </c>
      <c r="G42">
        <v>5933676537280.4951</v>
      </c>
      <c r="H42">
        <v>5924899463299.374</v>
      </c>
      <c r="I42">
        <v>5894923455807.6143</v>
      </c>
      <c r="J42">
        <v>5847785336978.7646</v>
      </c>
      <c r="K42">
        <v>5804301708358.4814</v>
      </c>
      <c r="L42">
        <v>5751354190079.3223</v>
      </c>
      <c r="M42">
        <v>5719100171841.2949</v>
      </c>
      <c r="N42">
        <v>5699284257890.0234</v>
      </c>
      <c r="O42">
        <v>5699202981361.1172</v>
      </c>
      <c r="P42">
        <v>5695925074161.2432</v>
      </c>
      <c r="Q42">
        <v>5705199037291.5049</v>
      </c>
      <c r="R42">
        <v>5724392112482.3252</v>
      </c>
      <c r="S42">
        <v>5742045153041.3867</v>
      </c>
      <c r="T42">
        <v>5766371940718.3262</v>
      </c>
      <c r="U42">
        <v>5801303864992.8018</v>
      </c>
      <c r="V42">
        <v>5830929766320.46</v>
      </c>
      <c r="W42">
        <v>5846244933147.9785</v>
      </c>
      <c r="X42">
        <v>5868484902432.5029</v>
      </c>
      <c r="Y42">
        <v>5903999897457.8291</v>
      </c>
      <c r="Z42">
        <v>5939691949788.501</v>
      </c>
      <c r="AA42">
        <v>5948701566414.625</v>
      </c>
      <c r="AB42">
        <v>5954895196567.7793</v>
      </c>
      <c r="AC42">
        <v>5950161062915.5322</v>
      </c>
      <c r="AD42">
        <v>5944842592687.1953</v>
      </c>
      <c r="AE42">
        <v>5928762498216.1123</v>
      </c>
      <c r="AF42">
        <v>5916739742836.001</v>
      </c>
      <c r="AG42">
        <v>5921455363794.124</v>
      </c>
    </row>
    <row r="43" spans="1:33" x14ac:dyDescent="0.2">
      <c r="A43" t="s">
        <v>2241</v>
      </c>
      <c r="B43" t="s">
        <v>265</v>
      </c>
      <c r="C43">
        <v>4378594765682.853</v>
      </c>
      <c r="D43">
        <v>4255493718040.23</v>
      </c>
      <c r="E43">
        <v>4362817775487.4258</v>
      </c>
      <c r="F43">
        <v>4416360396490.7617</v>
      </c>
      <c r="G43">
        <v>4501036461057.6855</v>
      </c>
      <c r="H43">
        <v>4552172975508.7285</v>
      </c>
      <c r="I43">
        <v>4576305247755.9463</v>
      </c>
      <c r="J43">
        <v>4574485605679.0469</v>
      </c>
      <c r="K43">
        <v>4556558031283.2646</v>
      </c>
      <c r="L43">
        <v>4541176901495.6377</v>
      </c>
      <c r="M43">
        <v>4521486384752.1221</v>
      </c>
      <c r="N43">
        <v>4554335264924.0361</v>
      </c>
      <c r="O43">
        <v>4582089076717.2793</v>
      </c>
      <c r="P43">
        <v>4601093987475.0713</v>
      </c>
      <c r="Q43">
        <v>4640641280673.0654</v>
      </c>
      <c r="R43">
        <v>4673950296165.3828</v>
      </c>
      <c r="S43">
        <v>4697523934953.6094</v>
      </c>
      <c r="T43">
        <v>4716997842958.7266</v>
      </c>
      <c r="U43">
        <v>4743836759378.3145</v>
      </c>
      <c r="V43">
        <v>4763635279559.0859</v>
      </c>
      <c r="W43">
        <v>4780752454604.7676</v>
      </c>
      <c r="X43">
        <v>4816526497048.7568</v>
      </c>
      <c r="Y43">
        <v>4876502171364.7314</v>
      </c>
      <c r="Z43">
        <v>4948730819034.1182</v>
      </c>
      <c r="AA43">
        <v>5005795568272.0947</v>
      </c>
      <c r="AB43">
        <v>5046937344190.5742</v>
      </c>
      <c r="AC43">
        <v>5085400639015.9229</v>
      </c>
      <c r="AD43">
        <v>5116217377650.1279</v>
      </c>
      <c r="AE43">
        <v>5165158334140.5293</v>
      </c>
      <c r="AF43">
        <v>5222641420289.4863</v>
      </c>
      <c r="AG43">
        <v>5282010976160.9912</v>
      </c>
    </row>
    <row r="44" spans="1:33" x14ac:dyDescent="0.2">
      <c r="A44" t="s">
        <v>2241</v>
      </c>
      <c r="B44" t="s">
        <v>266</v>
      </c>
      <c r="C44">
        <v>1429370665882.553</v>
      </c>
      <c r="D44">
        <v>1377711673407.053</v>
      </c>
      <c r="E44">
        <v>1432745406774.489</v>
      </c>
      <c r="F44">
        <v>1475611027838.843</v>
      </c>
      <c r="G44">
        <v>1518566099523.01</v>
      </c>
      <c r="H44">
        <v>1532422699216.5681</v>
      </c>
      <c r="I44">
        <v>1535870326678.8979</v>
      </c>
      <c r="J44">
        <v>1537504464024.8711</v>
      </c>
      <c r="K44">
        <v>1536988649544.782</v>
      </c>
      <c r="L44">
        <v>1535902409127.5559</v>
      </c>
      <c r="M44">
        <v>1498668778748.377</v>
      </c>
      <c r="N44">
        <v>1510576001331.927</v>
      </c>
      <c r="O44">
        <v>1521906666665.9299</v>
      </c>
      <c r="P44">
        <v>1536488757465.1389</v>
      </c>
      <c r="Q44">
        <v>1554287886097.5459</v>
      </c>
      <c r="R44">
        <v>1573152365908.386</v>
      </c>
      <c r="S44">
        <v>1591972239233.2041</v>
      </c>
      <c r="T44">
        <v>1611736952553.385</v>
      </c>
      <c r="U44">
        <v>1631326305585.679</v>
      </c>
      <c r="V44">
        <v>1652760874711.3379</v>
      </c>
      <c r="W44">
        <v>1675888541594.1689</v>
      </c>
      <c r="X44">
        <v>1698932247520.624</v>
      </c>
      <c r="Y44">
        <v>1724389195235.126</v>
      </c>
      <c r="Z44">
        <v>1750349267038.9131</v>
      </c>
      <c r="AA44">
        <v>1775769236760.739</v>
      </c>
      <c r="AB44">
        <v>1799277639132.4209</v>
      </c>
      <c r="AC44">
        <v>1823970549273.3291</v>
      </c>
      <c r="AD44">
        <v>1847464811602.825</v>
      </c>
      <c r="AE44">
        <v>1871246627731.4021</v>
      </c>
      <c r="AF44">
        <v>1893755840063.217</v>
      </c>
      <c r="AG44">
        <v>1916555481732.104</v>
      </c>
    </row>
    <row r="45" spans="1:33" x14ac:dyDescent="0.2">
      <c r="A45" t="s">
        <v>2241</v>
      </c>
      <c r="B45" t="s">
        <v>267</v>
      </c>
      <c r="C45">
        <v>927335762574.77185</v>
      </c>
      <c r="D45">
        <v>879402261769.59753</v>
      </c>
      <c r="E45">
        <v>906040819441.74536</v>
      </c>
      <c r="F45">
        <v>922296806721.03613</v>
      </c>
      <c r="G45">
        <v>937552313166.50195</v>
      </c>
      <c r="H45">
        <v>946657282620.64526</v>
      </c>
      <c r="I45">
        <v>950919692547.99561</v>
      </c>
      <c r="J45">
        <v>949835203277.29138</v>
      </c>
      <c r="K45">
        <v>946721031281.22363</v>
      </c>
      <c r="L45">
        <v>943037115485.21387</v>
      </c>
      <c r="M45">
        <v>939710570581.15198</v>
      </c>
      <c r="N45">
        <v>946997205404.33936</v>
      </c>
      <c r="O45">
        <v>953014411520.23914</v>
      </c>
      <c r="P45">
        <v>955445821171.78613</v>
      </c>
      <c r="Q45">
        <v>961923010924.71155</v>
      </c>
      <c r="R45">
        <v>970381060232.61523</v>
      </c>
      <c r="S45">
        <v>978547799709.03833</v>
      </c>
      <c r="T45">
        <v>987489088039.21533</v>
      </c>
      <c r="U45">
        <v>999140666703.01611</v>
      </c>
      <c r="V45">
        <v>1011085841320.915</v>
      </c>
      <c r="W45">
        <v>1023495125107.459</v>
      </c>
      <c r="X45">
        <v>1036256366668.03</v>
      </c>
      <c r="Y45">
        <v>1052917628305.152</v>
      </c>
      <c r="Z45">
        <v>1071108542468.897</v>
      </c>
      <c r="AA45">
        <v>1086604827552.813</v>
      </c>
      <c r="AB45">
        <v>1098462209806.741</v>
      </c>
      <c r="AC45">
        <v>1111182432546.552</v>
      </c>
      <c r="AD45">
        <v>1121264154458.386</v>
      </c>
      <c r="AE45">
        <v>1133575424022.3589</v>
      </c>
      <c r="AF45">
        <v>1147471764878.479</v>
      </c>
      <c r="AG45">
        <v>1164745076722.605</v>
      </c>
    </row>
    <row r="46" spans="1:33" x14ac:dyDescent="0.2">
      <c r="A46" t="s">
        <v>2241</v>
      </c>
      <c r="B46" t="s">
        <v>268</v>
      </c>
      <c r="C46">
        <v>1084725879787.306</v>
      </c>
      <c r="D46">
        <v>982200399092.23816</v>
      </c>
      <c r="E46">
        <v>1012594645160.886</v>
      </c>
      <c r="F46">
        <v>1033523532161.87</v>
      </c>
      <c r="G46">
        <v>1053384187324.851</v>
      </c>
      <c r="H46">
        <v>1068583586576.775</v>
      </c>
      <c r="I46">
        <v>1073026106731.136</v>
      </c>
      <c r="J46">
        <v>1069448782723.067</v>
      </c>
      <c r="K46">
        <v>1061057477357.651</v>
      </c>
      <c r="L46">
        <v>1052144509609.911</v>
      </c>
      <c r="M46">
        <v>1045742866476.424</v>
      </c>
      <c r="N46">
        <v>1048910398360.764</v>
      </c>
      <c r="O46">
        <v>1049890368402.205</v>
      </c>
      <c r="P46">
        <v>1048523893694.0229</v>
      </c>
      <c r="Q46">
        <v>1054889934449.661</v>
      </c>
      <c r="R46">
        <v>1061330331646.905</v>
      </c>
      <c r="S46">
        <v>1067585713208.441</v>
      </c>
      <c r="T46">
        <v>1072719182133.571</v>
      </c>
      <c r="U46">
        <v>1080380449068.277</v>
      </c>
      <c r="V46">
        <v>1087472749149.764</v>
      </c>
      <c r="W46">
        <v>1094812398210.472</v>
      </c>
      <c r="X46">
        <v>1105768446348.053</v>
      </c>
      <c r="Y46">
        <v>1121471458744.022</v>
      </c>
      <c r="Z46">
        <v>1138950285646.6089</v>
      </c>
      <c r="AA46">
        <v>1152736781187.762</v>
      </c>
      <c r="AB46">
        <v>1160221933081.2219</v>
      </c>
      <c r="AC46">
        <v>1170019678283.0701</v>
      </c>
      <c r="AD46">
        <v>1178065450898.5491</v>
      </c>
      <c r="AE46">
        <v>1186845376645.7839</v>
      </c>
      <c r="AF46">
        <v>1196790842533.4299</v>
      </c>
      <c r="AG46">
        <v>1206694898770.1179</v>
      </c>
    </row>
    <row r="47" spans="1:33" x14ac:dyDescent="0.2">
      <c r="A47" t="s">
        <v>2241</v>
      </c>
      <c r="B47" t="s">
        <v>269</v>
      </c>
      <c r="C47">
        <v>1852505192706.4189</v>
      </c>
      <c r="D47">
        <v>1755431751469.501</v>
      </c>
      <c r="E47">
        <v>1780000383034.5701</v>
      </c>
      <c r="F47">
        <v>1843190854566.0811</v>
      </c>
      <c r="G47">
        <v>1890807766644.6121</v>
      </c>
      <c r="H47">
        <v>1909105791868.3411</v>
      </c>
      <c r="I47">
        <v>1927995956931.8391</v>
      </c>
      <c r="J47">
        <v>1946193043579.9309</v>
      </c>
      <c r="K47">
        <v>1946283697758.543</v>
      </c>
      <c r="L47">
        <v>1923728038679.113</v>
      </c>
      <c r="M47">
        <v>1895191263057.6931</v>
      </c>
      <c r="N47">
        <v>1900897529385.053</v>
      </c>
      <c r="O47">
        <v>1920056946826.8269</v>
      </c>
      <c r="P47">
        <v>1939345114504.7771</v>
      </c>
      <c r="Q47">
        <v>1970791463208.6499</v>
      </c>
      <c r="R47">
        <v>2000977872681.5659</v>
      </c>
      <c r="S47">
        <v>2030527915857.0779</v>
      </c>
      <c r="T47">
        <v>2058273905373.9771</v>
      </c>
      <c r="U47">
        <v>2086922105158.7949</v>
      </c>
      <c r="V47">
        <v>2121360183773.832</v>
      </c>
      <c r="W47">
        <v>2155525222890.8601</v>
      </c>
      <c r="X47">
        <v>2189493603980.998</v>
      </c>
      <c r="Y47">
        <v>2227626432111.9019</v>
      </c>
      <c r="Z47">
        <v>2264311337856.0981</v>
      </c>
      <c r="AA47">
        <v>2302648587609.3472</v>
      </c>
      <c r="AB47">
        <v>2331397725969.8008</v>
      </c>
      <c r="AC47">
        <v>2356361472470.5249</v>
      </c>
      <c r="AD47">
        <v>2379358473015.8511</v>
      </c>
      <c r="AE47">
        <v>2399623788593.438</v>
      </c>
      <c r="AF47">
        <v>2421713714788.939</v>
      </c>
      <c r="AG47">
        <v>2439986650344.436</v>
      </c>
    </row>
    <row r="48" spans="1:33" x14ac:dyDescent="0.2">
      <c r="A48" t="s">
        <v>2241</v>
      </c>
      <c r="B48" t="s">
        <v>270</v>
      </c>
      <c r="C48">
        <v>188434175708.26761</v>
      </c>
      <c r="D48">
        <v>178560004259.43079</v>
      </c>
      <c r="E48">
        <v>181059090283.84311</v>
      </c>
      <c r="F48">
        <v>187486734569.28839</v>
      </c>
      <c r="G48">
        <v>192330258686.04529</v>
      </c>
      <c r="H48">
        <v>194191507611.931</v>
      </c>
      <c r="I48">
        <v>196112988154.46759</v>
      </c>
      <c r="J48">
        <v>197963969752.9675</v>
      </c>
      <c r="K48">
        <v>197973190966.21341</v>
      </c>
      <c r="L48">
        <v>195678861620.78281</v>
      </c>
      <c r="M48">
        <v>192776141664.71179</v>
      </c>
      <c r="N48">
        <v>193356574905.06189</v>
      </c>
      <c r="O48">
        <v>195305443413.9899</v>
      </c>
      <c r="P48">
        <v>197267408212.59189</v>
      </c>
      <c r="Q48">
        <v>200466085776.56259</v>
      </c>
      <c r="R48">
        <v>203536604125.99341</v>
      </c>
      <c r="S48">
        <v>206542392206.82809</v>
      </c>
      <c r="T48">
        <v>209364674532.62769</v>
      </c>
      <c r="U48">
        <v>212278728395.0578</v>
      </c>
      <c r="V48">
        <v>215781720441.90881</v>
      </c>
      <c r="W48">
        <v>219256939301.9718</v>
      </c>
      <c r="X48">
        <v>222712154389.12259</v>
      </c>
      <c r="Y48">
        <v>226590971066.4321</v>
      </c>
      <c r="Z48">
        <v>230322507151.76089</v>
      </c>
      <c r="AA48">
        <v>234222117303.79581</v>
      </c>
      <c r="AB48">
        <v>237146438493.6116</v>
      </c>
      <c r="AC48">
        <v>239685715043.5368</v>
      </c>
      <c r="AD48">
        <v>242024937010.94739</v>
      </c>
      <c r="AE48">
        <v>244086295894.77951</v>
      </c>
      <c r="AF48">
        <v>246333251558.1127</v>
      </c>
      <c r="AG48">
        <v>248191948398.87021</v>
      </c>
    </row>
    <row r="49" spans="1:33" x14ac:dyDescent="0.2">
      <c r="A49" t="s">
        <v>2241</v>
      </c>
      <c r="B49" t="s">
        <v>233</v>
      </c>
      <c r="C49">
        <v>6179612217969.6182</v>
      </c>
      <c r="D49">
        <v>5690106405959.6855</v>
      </c>
      <c r="E49">
        <v>6039464312045.1982</v>
      </c>
      <c r="F49">
        <v>6481631967369.583</v>
      </c>
      <c r="G49">
        <v>6900722175467.6152</v>
      </c>
      <c r="H49">
        <v>7141752349846.8867</v>
      </c>
      <c r="I49">
        <v>7319784264570.9844</v>
      </c>
      <c r="J49">
        <v>7367267910635.2402</v>
      </c>
      <c r="K49">
        <v>7430259861592.5459</v>
      </c>
      <c r="L49">
        <v>7466168175321.4131</v>
      </c>
      <c r="M49">
        <v>7525140349534.3721</v>
      </c>
      <c r="N49">
        <v>7624216161286.9629</v>
      </c>
      <c r="O49">
        <v>7715889176926.1562</v>
      </c>
      <c r="P49">
        <v>7773117949633.6963</v>
      </c>
      <c r="Q49">
        <v>7864046562760.6367</v>
      </c>
      <c r="R49">
        <v>7979076348388.9248</v>
      </c>
      <c r="S49">
        <v>8080388275717.8457</v>
      </c>
      <c r="T49">
        <v>8173125276294.6338</v>
      </c>
      <c r="U49">
        <v>8306067274686.5273</v>
      </c>
      <c r="V49">
        <v>8420957394960.7129</v>
      </c>
      <c r="W49">
        <v>8642165608851.0596</v>
      </c>
      <c r="X49">
        <v>8811321924600.3613</v>
      </c>
      <c r="Y49">
        <v>8995040391526.041</v>
      </c>
      <c r="Z49">
        <v>9184789735251.4023</v>
      </c>
      <c r="AA49">
        <v>9359033205395.4785</v>
      </c>
      <c r="AB49">
        <v>9515173390274.2227</v>
      </c>
      <c r="AC49">
        <v>9689242274752.9434</v>
      </c>
      <c r="AD49">
        <v>9834993806078.3574</v>
      </c>
      <c r="AE49">
        <v>9971377993704.5879</v>
      </c>
      <c r="AF49">
        <v>10111147155283.85</v>
      </c>
      <c r="AG49">
        <v>10256330315836.689</v>
      </c>
    </row>
    <row r="50" spans="1:33" x14ac:dyDescent="0.2">
      <c r="A50" t="s">
        <v>2241</v>
      </c>
      <c r="B50" t="s">
        <v>234</v>
      </c>
      <c r="C50">
        <v>34087216493668.949</v>
      </c>
      <c r="D50">
        <v>34123811725737.82</v>
      </c>
      <c r="E50">
        <v>33959214903696.91</v>
      </c>
      <c r="F50">
        <v>34037139811286.77</v>
      </c>
      <c r="G50">
        <v>34455756686210.129</v>
      </c>
      <c r="H50">
        <v>34865345974481.988</v>
      </c>
      <c r="I50">
        <v>35141550899328.77</v>
      </c>
      <c r="J50">
        <v>35252194679360.148</v>
      </c>
      <c r="K50">
        <v>35395671743009.672</v>
      </c>
      <c r="L50">
        <v>35528522187610.461</v>
      </c>
      <c r="M50">
        <v>35649348562362.211</v>
      </c>
      <c r="N50">
        <v>35873847807597.602</v>
      </c>
      <c r="O50">
        <v>36208149093493.438</v>
      </c>
      <c r="P50">
        <v>36487083542125.602</v>
      </c>
      <c r="Q50">
        <v>36790526499238.031</v>
      </c>
      <c r="R50">
        <v>37129145445013.953</v>
      </c>
      <c r="S50">
        <v>37358659713491.773</v>
      </c>
      <c r="T50">
        <v>37560982258989.727</v>
      </c>
      <c r="U50">
        <v>37857595958487.398</v>
      </c>
      <c r="V50">
        <v>38157266070846.562</v>
      </c>
      <c r="W50">
        <v>38533924008777.453</v>
      </c>
      <c r="X50">
        <v>38965673652332.938</v>
      </c>
      <c r="Y50">
        <v>39394982524120.25</v>
      </c>
      <c r="Z50">
        <v>39921164973608.422</v>
      </c>
      <c r="AA50">
        <v>40499589745607.898</v>
      </c>
      <c r="AB50">
        <v>41063628674183.547</v>
      </c>
      <c r="AC50">
        <v>41605850481005.469</v>
      </c>
      <c r="AD50">
        <v>42117884081649.977</v>
      </c>
      <c r="AE50">
        <v>42683609213043.148</v>
      </c>
      <c r="AF50">
        <v>43301701974426.812</v>
      </c>
      <c r="AG50">
        <v>43955839704601.25</v>
      </c>
    </row>
    <row r="51" spans="1:33" x14ac:dyDescent="0.2">
      <c r="A51" t="s">
        <v>2241</v>
      </c>
      <c r="B51" t="s">
        <v>235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">
      <c r="A52" t="s">
        <v>2241</v>
      </c>
      <c r="B52" t="s">
        <v>271</v>
      </c>
      <c r="C52">
        <v>932164061545.09229</v>
      </c>
      <c r="D52">
        <v>933164810907.09546</v>
      </c>
      <c r="E52">
        <v>928663673591.3053</v>
      </c>
      <c r="F52">
        <v>930794642494.79395</v>
      </c>
      <c r="G52">
        <v>942242324250.57312</v>
      </c>
      <c r="H52">
        <v>953443133638.80151</v>
      </c>
      <c r="I52">
        <v>960996355375.51196</v>
      </c>
      <c r="J52">
        <v>964022069000.38074</v>
      </c>
      <c r="K52">
        <v>967945656085.14453</v>
      </c>
      <c r="L52">
        <v>971578642956.9281</v>
      </c>
      <c r="M52">
        <v>974882814309.58984</v>
      </c>
      <c r="N52">
        <v>981022069719.05688</v>
      </c>
      <c r="O52">
        <v>990164020177.17908</v>
      </c>
      <c r="P52">
        <v>997791884675.5929</v>
      </c>
      <c r="Q52">
        <v>1006089969660.083</v>
      </c>
      <c r="R52">
        <v>1015349992750.241</v>
      </c>
      <c r="S52">
        <v>1021626391197.928</v>
      </c>
      <c r="T52">
        <v>1027159192791.9969</v>
      </c>
      <c r="U52">
        <v>1035270521884.679</v>
      </c>
      <c r="V52">
        <v>1043465432991.964</v>
      </c>
      <c r="W52">
        <v>1053765687144.428</v>
      </c>
      <c r="X52">
        <v>1065572503385.41</v>
      </c>
      <c r="Y52">
        <v>1077312573204.749</v>
      </c>
      <c r="Z52">
        <v>1091701790620.6021</v>
      </c>
      <c r="AA52">
        <v>1107519649637.2061</v>
      </c>
      <c r="AB52">
        <v>1122944107032.4961</v>
      </c>
      <c r="AC52">
        <v>1137771943790.575</v>
      </c>
      <c r="AD52">
        <v>1151774240543.4651</v>
      </c>
      <c r="AE52">
        <v>1167244809584.957</v>
      </c>
      <c r="AF52">
        <v>1184147446940.812</v>
      </c>
      <c r="AG52">
        <v>1202035785916.292</v>
      </c>
    </row>
    <row r="53" spans="1:33" x14ac:dyDescent="0.2">
      <c r="A53" t="s">
        <v>2242</v>
      </c>
      <c r="B53" t="s">
        <v>222</v>
      </c>
      <c r="C53">
        <v>791935329914.67175</v>
      </c>
      <c r="D53" s="8">
        <v>821944935885.35693</v>
      </c>
      <c r="E53" s="8">
        <v>846781112482.48096</v>
      </c>
      <c r="F53" s="8">
        <v>862011148216.59717</v>
      </c>
      <c r="G53" s="8">
        <v>876119733366.79883</v>
      </c>
      <c r="H53" s="8">
        <v>891072732785.59607</v>
      </c>
      <c r="I53" s="8">
        <v>905158112574.33386</v>
      </c>
      <c r="J53" s="8">
        <v>918667951340.33398</v>
      </c>
      <c r="K53" s="8">
        <v>930330464831.05164</v>
      </c>
      <c r="L53" s="8">
        <v>942923238696.79688</v>
      </c>
      <c r="M53" s="8">
        <v>955917980227.72913</v>
      </c>
      <c r="N53" s="8">
        <v>968646519189.01965</v>
      </c>
      <c r="O53" s="8">
        <v>981753140770.36914</v>
      </c>
      <c r="P53" s="8">
        <v>995702233686.20374</v>
      </c>
      <c r="Q53" s="8">
        <v>1010917336976.183</v>
      </c>
      <c r="R53" s="8">
        <v>1026243070797.116</v>
      </c>
      <c r="S53" s="8">
        <v>1041339167656.442</v>
      </c>
      <c r="T53" s="8">
        <v>1056013503638.42</v>
      </c>
      <c r="U53" s="8">
        <v>1070919989351.917</v>
      </c>
      <c r="V53" s="8">
        <v>1086044790831.443</v>
      </c>
      <c r="W53" s="8">
        <v>1100815930244.3799</v>
      </c>
      <c r="X53" s="8">
        <v>1116075034469.75</v>
      </c>
      <c r="Y53" s="8">
        <v>1131943835538.355</v>
      </c>
      <c r="Z53" s="8">
        <v>1147887436137.4771</v>
      </c>
      <c r="AA53" s="8">
        <v>1164214975620.9561</v>
      </c>
      <c r="AB53" s="8">
        <v>1180891577291.6819</v>
      </c>
      <c r="AC53" s="8">
        <v>1197618043027.5879</v>
      </c>
      <c r="AD53" s="8">
        <v>1214547528214.335</v>
      </c>
      <c r="AE53" s="8">
        <v>1231991904671.4031</v>
      </c>
      <c r="AF53" s="8">
        <v>1249765440255.6919</v>
      </c>
      <c r="AG53" s="8">
        <v>1267949731334.3621</v>
      </c>
    </row>
    <row r="54" spans="1:33" x14ac:dyDescent="0.2">
      <c r="A54" t="s">
        <v>2242</v>
      </c>
      <c r="B54" t="s">
        <v>226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">
      <c r="A55" t="s">
        <v>2242</v>
      </c>
      <c r="B55" t="s">
        <v>227</v>
      </c>
      <c r="C55">
        <v>49404357.131665617</v>
      </c>
      <c r="D55">
        <v>46164997.769874983</v>
      </c>
      <c r="E55">
        <v>48234121.076349743</v>
      </c>
      <c r="F55">
        <v>51175317.975457817</v>
      </c>
      <c r="G55">
        <v>52745303.912572719</v>
      </c>
      <c r="H55">
        <v>54646236.075008526</v>
      </c>
      <c r="I55">
        <v>55703821.287297912</v>
      </c>
      <c r="J55">
        <v>56149705.965632498</v>
      </c>
      <c r="K55">
        <v>56613190.096411891</v>
      </c>
      <c r="L55">
        <v>57082269.705278382</v>
      </c>
      <c r="M55">
        <v>57558020.845710211</v>
      </c>
      <c r="N55">
        <v>57889708.352316163</v>
      </c>
      <c r="O55">
        <v>57829855.866624087</v>
      </c>
      <c r="P55">
        <v>58093209.991975807</v>
      </c>
      <c r="Q55">
        <v>58229565.894590557</v>
      </c>
      <c r="R55">
        <v>57981148.98567073</v>
      </c>
      <c r="S55">
        <v>57724107.707391597</v>
      </c>
      <c r="T55">
        <v>57673302.041683629</v>
      </c>
      <c r="U55">
        <v>57746425.853607863</v>
      </c>
      <c r="V55">
        <v>57844107.597136468</v>
      </c>
      <c r="W55">
        <v>57808207.264794327</v>
      </c>
      <c r="X55">
        <v>57793644.67438823</v>
      </c>
      <c r="Y55">
        <v>58131668.940366298</v>
      </c>
      <c r="Z55">
        <v>58658185.892673589</v>
      </c>
      <c r="AA55">
        <v>59027917.867811739</v>
      </c>
      <c r="AB55">
        <v>58971197.89335645</v>
      </c>
      <c r="AC55">
        <v>59220180.726698197</v>
      </c>
      <c r="AD55">
        <v>59377587.42365478</v>
      </c>
      <c r="AE55">
        <v>59474695.271994978</v>
      </c>
      <c r="AF55">
        <v>59504880.564752437</v>
      </c>
      <c r="AG55">
        <v>59299139.139704682</v>
      </c>
    </row>
    <row r="56" spans="1:33" x14ac:dyDescent="0.2">
      <c r="A56" t="s">
        <v>2242</v>
      </c>
      <c r="B56" t="s">
        <v>257</v>
      </c>
      <c r="C56">
        <v>5947619497.8773031</v>
      </c>
      <c r="D56">
        <v>5557644240.2401867</v>
      </c>
      <c r="E56">
        <v>5806738830.9926662</v>
      </c>
      <c r="F56">
        <v>6160819342.1024714</v>
      </c>
      <c r="G56">
        <v>6349824513.1664782</v>
      </c>
      <c r="H56">
        <v>6578671154.4316206</v>
      </c>
      <c r="I56">
        <v>6705990176.3655672</v>
      </c>
      <c r="J56">
        <v>6759668688.9631491</v>
      </c>
      <c r="K56">
        <v>6815465938.7043743</v>
      </c>
      <c r="L56">
        <v>6871936808.678772</v>
      </c>
      <c r="M56">
        <v>6929210841.2388697</v>
      </c>
      <c r="N56">
        <v>6969141551.7273064</v>
      </c>
      <c r="O56">
        <v>6961936118.2075481</v>
      </c>
      <c r="P56">
        <v>6993640409.523675</v>
      </c>
      <c r="Q56">
        <v>7010055824.5220098</v>
      </c>
      <c r="R56">
        <v>6980149772.9736319</v>
      </c>
      <c r="S56">
        <v>6949205463.4590292</v>
      </c>
      <c r="T56">
        <v>6943089145.2735281</v>
      </c>
      <c r="U56">
        <v>6951892267.8078537</v>
      </c>
      <c r="V56">
        <v>6963651834.6988688</v>
      </c>
      <c r="W56">
        <v>6959329917.9891891</v>
      </c>
      <c r="X56">
        <v>6957576778.1515808</v>
      </c>
      <c r="Y56">
        <v>6998270349.1604872</v>
      </c>
      <c r="Z56">
        <v>7061655902.0411797</v>
      </c>
      <c r="AA56">
        <v>7106166654.3713799</v>
      </c>
      <c r="AB56">
        <v>7099338333.0334396</v>
      </c>
      <c r="AC56">
        <v>7129312514.2635193</v>
      </c>
      <c r="AD56">
        <v>7148262161.5065832</v>
      </c>
      <c r="AE56">
        <v>7159952639.1429148</v>
      </c>
      <c r="AF56">
        <v>7163586542.0246992</v>
      </c>
      <c r="AG56">
        <v>7138818044.2204676</v>
      </c>
    </row>
    <row r="57" spans="1:33" x14ac:dyDescent="0.2">
      <c r="A57" t="s">
        <v>2242</v>
      </c>
      <c r="B57" t="s">
        <v>258</v>
      </c>
      <c r="C57">
        <v>1607955716083.927</v>
      </c>
      <c r="D57">
        <v>1687353626534.814</v>
      </c>
      <c r="E57">
        <v>1764193326629.0859</v>
      </c>
      <c r="F57">
        <v>1821954025589.571</v>
      </c>
      <c r="G57">
        <v>1872103558612.3601</v>
      </c>
      <c r="H57">
        <v>1923817461760.594</v>
      </c>
      <c r="I57">
        <v>1972785105061.6311</v>
      </c>
      <c r="J57">
        <v>2022032930513.741</v>
      </c>
      <c r="K57">
        <v>2066318369108.0149</v>
      </c>
      <c r="L57">
        <v>2111975115359.717</v>
      </c>
      <c r="M57">
        <v>2158913061348.5439</v>
      </c>
      <c r="N57">
        <v>2208269552512.0762</v>
      </c>
      <c r="O57">
        <v>2256250895993.6831</v>
      </c>
      <c r="P57">
        <v>2306190987098.5059</v>
      </c>
      <c r="Q57">
        <v>2360413780725.0811</v>
      </c>
      <c r="R57">
        <v>2413447856368.1611</v>
      </c>
      <c r="S57">
        <v>2466781509776.959</v>
      </c>
      <c r="T57">
        <v>2517588357247.6689</v>
      </c>
      <c r="U57">
        <v>2567904309950.3242</v>
      </c>
      <c r="V57">
        <v>2619070402185.585</v>
      </c>
      <c r="W57">
        <v>2670194100550.3921</v>
      </c>
      <c r="X57">
        <v>2722446417024.374</v>
      </c>
      <c r="Y57">
        <v>2777606707249.9458</v>
      </c>
      <c r="Z57">
        <v>2832935330185.769</v>
      </c>
      <c r="AA57">
        <v>2888565234461.8159</v>
      </c>
      <c r="AB57">
        <v>2945309695375.5151</v>
      </c>
      <c r="AC57">
        <v>3002862334826.854</v>
      </c>
      <c r="AD57">
        <v>3061906677176.418</v>
      </c>
      <c r="AE57">
        <v>3123071271597.708</v>
      </c>
      <c r="AF57">
        <v>3185521101272.7778</v>
      </c>
      <c r="AG57">
        <v>3249251055478.1118</v>
      </c>
    </row>
    <row r="58" spans="1:33" x14ac:dyDescent="0.2">
      <c r="A58" t="s">
        <v>2242</v>
      </c>
      <c r="B58" t="s">
        <v>259</v>
      </c>
      <c r="C58">
        <v>109132137488.90981</v>
      </c>
      <c r="D58">
        <v>108849773744.9662</v>
      </c>
      <c r="E58">
        <v>117366617129.8932</v>
      </c>
      <c r="F58">
        <v>123619894738.9763</v>
      </c>
      <c r="G58">
        <v>127264349201.79919</v>
      </c>
      <c r="H58">
        <v>131283179936.1274</v>
      </c>
      <c r="I58">
        <v>135228269453.35741</v>
      </c>
      <c r="J58">
        <v>139175474090.76529</v>
      </c>
      <c r="K58">
        <v>141794869638.03641</v>
      </c>
      <c r="L58">
        <v>144509109605.99689</v>
      </c>
      <c r="M58">
        <v>147360953980.93839</v>
      </c>
      <c r="N58">
        <v>150438463439.5603</v>
      </c>
      <c r="O58">
        <v>152063170125.15149</v>
      </c>
      <c r="P58">
        <v>153622096893.19479</v>
      </c>
      <c r="Q58">
        <v>155381806483.94421</v>
      </c>
      <c r="R58">
        <v>157334308798.9361</v>
      </c>
      <c r="S58">
        <v>159156371236.56659</v>
      </c>
      <c r="T58">
        <v>160902007758.41611</v>
      </c>
      <c r="U58">
        <v>162883123393.5769</v>
      </c>
      <c r="V58">
        <v>164939784977.72751</v>
      </c>
      <c r="W58">
        <v>167076824328.5213</v>
      </c>
      <c r="X58">
        <v>169504675104.4537</v>
      </c>
      <c r="Y58">
        <v>172120909171.035</v>
      </c>
      <c r="Z58">
        <v>174848748625.76791</v>
      </c>
      <c r="AA58">
        <v>177561878235.63199</v>
      </c>
      <c r="AB58">
        <v>180263216290.49481</v>
      </c>
      <c r="AC58">
        <v>182964298355.01819</v>
      </c>
      <c r="AD58">
        <v>185514678906.82932</v>
      </c>
      <c r="AE58">
        <v>188217383310.12769</v>
      </c>
      <c r="AF58">
        <v>191018327205.98999</v>
      </c>
      <c r="AG58">
        <v>193831625835.59991</v>
      </c>
    </row>
    <row r="59" spans="1:33" x14ac:dyDescent="0.2">
      <c r="A59" t="s">
        <v>2242</v>
      </c>
      <c r="B59" t="s">
        <v>260</v>
      </c>
      <c r="C59">
        <v>1866082295953.4551</v>
      </c>
      <c r="D59">
        <v>1888488882882.262</v>
      </c>
      <c r="E59">
        <v>2005763985816.4951</v>
      </c>
      <c r="F59">
        <v>2010824283501.0801</v>
      </c>
      <c r="G59">
        <v>2018546489035.7019</v>
      </c>
      <c r="H59">
        <v>2044208480550.3359</v>
      </c>
      <c r="I59">
        <v>2046100795328.04</v>
      </c>
      <c r="J59">
        <v>2046583607251.1841</v>
      </c>
      <c r="K59">
        <v>2038311321445.7429</v>
      </c>
      <c r="L59">
        <v>2037644925506.4241</v>
      </c>
      <c r="M59">
        <v>2051075407388.4319</v>
      </c>
      <c r="N59">
        <v>2067325581853.3999</v>
      </c>
      <c r="O59">
        <v>2077820032839.7549</v>
      </c>
      <c r="P59">
        <v>2065412072111.571</v>
      </c>
      <c r="Q59">
        <v>2038349333496.7859</v>
      </c>
      <c r="R59">
        <v>2044568976093.9819</v>
      </c>
      <c r="S59">
        <v>2046822941269.147</v>
      </c>
      <c r="T59">
        <v>2048290949168.9089</v>
      </c>
      <c r="U59">
        <v>2074338314646.6169</v>
      </c>
      <c r="V59">
        <v>2094145529436.842</v>
      </c>
      <c r="W59">
        <v>2116728454240.2439</v>
      </c>
      <c r="X59">
        <v>2162297861096.6509</v>
      </c>
      <c r="Y59">
        <v>2198858796807.198</v>
      </c>
      <c r="Z59">
        <v>2241909807157.188</v>
      </c>
      <c r="AA59">
        <v>2294483885474.3042</v>
      </c>
      <c r="AB59">
        <v>2351572340188.5308</v>
      </c>
      <c r="AC59">
        <v>2399726264593.2778</v>
      </c>
      <c r="AD59">
        <v>2440516403289.4102</v>
      </c>
      <c r="AE59">
        <v>2485150363459.9888</v>
      </c>
      <c r="AF59">
        <v>2531987845093.04</v>
      </c>
      <c r="AG59">
        <v>2584847557253.5952</v>
      </c>
    </row>
    <row r="60" spans="1:33" x14ac:dyDescent="0.2">
      <c r="A60" t="s">
        <v>2242</v>
      </c>
      <c r="B60" t="s">
        <v>261</v>
      </c>
      <c r="C60">
        <v>17687419786420.191</v>
      </c>
      <c r="D60" s="8">
        <v>17517942397848.551</v>
      </c>
      <c r="E60" s="8">
        <v>17829922867349.32</v>
      </c>
      <c r="F60" s="8">
        <v>17811827745439.41</v>
      </c>
      <c r="G60" s="8">
        <v>17866246855356.629</v>
      </c>
      <c r="H60" s="8">
        <v>17912268780065.551</v>
      </c>
      <c r="I60" s="8">
        <v>17958582451877.66</v>
      </c>
      <c r="J60" s="8">
        <v>17977553967575.641</v>
      </c>
      <c r="K60" s="8">
        <v>17962499688578.391</v>
      </c>
      <c r="L60" s="8">
        <v>17957587296122.84</v>
      </c>
      <c r="M60" s="8">
        <v>18008650766453.828</v>
      </c>
      <c r="N60" s="8">
        <v>18074141189605.789</v>
      </c>
      <c r="O60" s="8">
        <v>18066678059897.711</v>
      </c>
      <c r="P60" s="8">
        <v>18053558754548.09</v>
      </c>
      <c r="Q60" s="8">
        <v>18054730352874.898</v>
      </c>
      <c r="R60" s="8">
        <v>18043216223385.5</v>
      </c>
      <c r="S60" s="8">
        <v>18015736827862.121</v>
      </c>
      <c r="T60" s="8">
        <v>18018191871611.379</v>
      </c>
      <c r="U60" s="8">
        <v>18045027806259.211</v>
      </c>
      <c r="V60" s="8">
        <v>18057938380745.211</v>
      </c>
      <c r="W60" s="8">
        <v>18041439214867.379</v>
      </c>
      <c r="X60" s="8">
        <v>18054210282773.27</v>
      </c>
      <c r="Y60" s="8">
        <v>18127551314025.949</v>
      </c>
      <c r="Z60" s="8">
        <v>18217586393384.762</v>
      </c>
      <c r="AA60" s="8">
        <v>18268783626796.352</v>
      </c>
      <c r="AB60" s="8">
        <v>18327815295823.199</v>
      </c>
      <c r="AC60" s="8">
        <v>18408741695079.359</v>
      </c>
      <c r="AD60" s="8">
        <v>18550966877540.629</v>
      </c>
      <c r="AE60" s="8">
        <v>18660743743896.262</v>
      </c>
      <c r="AF60" s="8">
        <v>18808635455412.641</v>
      </c>
      <c r="AG60" s="8">
        <v>18946425636028.602</v>
      </c>
    </row>
    <row r="61" spans="1:33" x14ac:dyDescent="0.2">
      <c r="A61" t="s">
        <v>2242</v>
      </c>
      <c r="B61" t="s">
        <v>228</v>
      </c>
      <c r="C61">
        <v>1012468732236.1219</v>
      </c>
      <c r="D61">
        <v>985905133842.82092</v>
      </c>
      <c r="E61">
        <v>974291020517.49792</v>
      </c>
      <c r="F61">
        <v>980287261161.06775</v>
      </c>
      <c r="G61">
        <v>983588143550.89294</v>
      </c>
      <c r="H61">
        <v>990775900585.0575</v>
      </c>
      <c r="I61">
        <v>993937388786.94177</v>
      </c>
      <c r="J61">
        <v>996429833674.45105</v>
      </c>
      <c r="K61">
        <v>998999660844.27808</v>
      </c>
      <c r="L61">
        <v>1001683545026.778</v>
      </c>
      <c r="M61">
        <v>1006653820858.9</v>
      </c>
      <c r="N61">
        <v>1017452804033.173</v>
      </c>
      <c r="O61">
        <v>1021134512794.658</v>
      </c>
      <c r="P61">
        <v>1026898132141.673</v>
      </c>
      <c r="Q61">
        <v>1033833666620.653</v>
      </c>
      <c r="R61">
        <v>1040634041150.584</v>
      </c>
      <c r="S61">
        <v>1046028238820.121</v>
      </c>
      <c r="T61">
        <v>1051853394504.175</v>
      </c>
      <c r="U61">
        <v>1057890886526.373</v>
      </c>
      <c r="V61">
        <v>1064838714173.55</v>
      </c>
      <c r="W61">
        <v>1072464940967.917</v>
      </c>
      <c r="X61">
        <v>1079919740393.386</v>
      </c>
      <c r="Y61">
        <v>1088940873632.153</v>
      </c>
      <c r="Z61">
        <v>1099039534506.923</v>
      </c>
      <c r="AA61">
        <v>1109451954273.9141</v>
      </c>
      <c r="AB61">
        <v>1125034897817.2119</v>
      </c>
      <c r="AC61">
        <v>1130430804176.7041</v>
      </c>
      <c r="AD61">
        <v>1149909979316.1411</v>
      </c>
      <c r="AE61">
        <v>1160832921400.5371</v>
      </c>
      <c r="AF61">
        <v>1172600020104.4919</v>
      </c>
      <c r="AG61">
        <v>1184529393999.783</v>
      </c>
    </row>
    <row r="62" spans="1:33" x14ac:dyDescent="0.2">
      <c r="A62" t="s">
        <v>2242</v>
      </c>
      <c r="B62" t="s">
        <v>229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">
      <c r="A63" t="s">
        <v>2242</v>
      </c>
      <c r="B63" t="s">
        <v>262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">
      <c r="A64" t="s">
        <v>2242</v>
      </c>
      <c r="B64" t="s">
        <v>263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">
      <c r="A65" t="s">
        <v>2242</v>
      </c>
      <c r="B65" t="s">
        <v>231</v>
      </c>
      <c r="C65">
        <v>1153849750429.9209</v>
      </c>
      <c r="D65">
        <v>1086827799948.957</v>
      </c>
      <c r="E65">
        <v>1060683351559.3831</v>
      </c>
      <c r="F65">
        <v>1032486603710.899</v>
      </c>
      <c r="G65">
        <v>1001694011924.8979</v>
      </c>
      <c r="H65">
        <v>969120550990.95386</v>
      </c>
      <c r="I65">
        <v>931749151656.09143</v>
      </c>
      <c r="J65">
        <v>891327310862.72791</v>
      </c>
      <c r="K65">
        <v>848251771857.51465</v>
      </c>
      <c r="L65">
        <v>804466207266.44153</v>
      </c>
      <c r="M65">
        <v>762619361139.69995</v>
      </c>
      <c r="N65">
        <v>722245755036.83594</v>
      </c>
      <c r="O65">
        <v>680797764514.01709</v>
      </c>
      <c r="P65">
        <v>641711510995.14734</v>
      </c>
      <c r="Q65">
        <v>587301609956.91663</v>
      </c>
      <c r="R65">
        <v>587723245586.37781</v>
      </c>
      <c r="S65">
        <v>587161206584.0354</v>
      </c>
      <c r="T65">
        <v>585786882628.35608</v>
      </c>
      <c r="U65">
        <v>585037603669.60376</v>
      </c>
      <c r="V65">
        <v>584471567904.94189</v>
      </c>
      <c r="W65">
        <v>586784857462.98279</v>
      </c>
      <c r="X65">
        <v>590079709295.55566</v>
      </c>
      <c r="Y65">
        <v>592278034948.86145</v>
      </c>
      <c r="Z65">
        <v>595544377556.67786</v>
      </c>
      <c r="AA65">
        <v>599345024979.64026</v>
      </c>
      <c r="AB65">
        <v>602966258805.86755</v>
      </c>
      <c r="AC65">
        <v>606456237741.78455</v>
      </c>
      <c r="AD65">
        <v>609758976721.29187</v>
      </c>
      <c r="AE65">
        <v>614146069231.32983</v>
      </c>
      <c r="AF65">
        <v>619367254124.08911</v>
      </c>
      <c r="AG65">
        <v>625551050863.19763</v>
      </c>
    </row>
    <row r="66" spans="1:33" x14ac:dyDescent="0.2">
      <c r="A66" t="s">
        <v>2242</v>
      </c>
      <c r="B66" t="s">
        <v>232</v>
      </c>
      <c r="C66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  <c r="AB66" s="8">
        <v>0</v>
      </c>
      <c r="AC66" s="8">
        <v>0</v>
      </c>
      <c r="AD66" s="8">
        <v>0</v>
      </c>
      <c r="AE66" s="8">
        <v>0</v>
      </c>
      <c r="AF66" s="8">
        <v>0</v>
      </c>
      <c r="AG66" s="8">
        <v>0</v>
      </c>
    </row>
    <row r="67" spans="1:33" x14ac:dyDescent="0.2">
      <c r="A67" t="s">
        <v>2242</v>
      </c>
      <c r="B67" t="s">
        <v>264</v>
      </c>
      <c r="C67">
        <v>149595307899.95071</v>
      </c>
      <c r="D67">
        <v>149595307899.95071</v>
      </c>
      <c r="E67">
        <v>149595307899.95071</v>
      </c>
      <c r="F67">
        <v>149595307899.95071</v>
      </c>
      <c r="G67">
        <v>149595307899.95071</v>
      </c>
      <c r="H67">
        <v>149595307899.95071</v>
      </c>
      <c r="I67">
        <v>149595307899.95071</v>
      </c>
      <c r="J67">
        <v>149595307899.95071</v>
      </c>
      <c r="K67">
        <v>149595307899.95071</v>
      </c>
      <c r="L67">
        <v>149595307899.95071</v>
      </c>
      <c r="M67">
        <v>149595307899.95071</v>
      </c>
      <c r="N67">
        <v>149595307899.95071</v>
      </c>
      <c r="O67">
        <v>149595307899.95071</v>
      </c>
      <c r="P67">
        <v>149595307899.95071</v>
      </c>
      <c r="Q67">
        <v>149595307899.95071</v>
      </c>
      <c r="R67">
        <v>149595307899.95071</v>
      </c>
      <c r="S67">
        <v>149595307899.95071</v>
      </c>
      <c r="T67">
        <v>149595307899.95071</v>
      </c>
      <c r="U67">
        <v>149595307899.95071</v>
      </c>
      <c r="V67">
        <v>149595307899.95071</v>
      </c>
      <c r="W67">
        <v>149595307899.95071</v>
      </c>
      <c r="X67">
        <v>149595307899.95071</v>
      </c>
      <c r="Y67">
        <v>149595307899.95071</v>
      </c>
      <c r="Z67">
        <v>149595307899.95071</v>
      </c>
      <c r="AA67">
        <v>149595307899.95071</v>
      </c>
      <c r="AB67">
        <v>149595307899.95071</v>
      </c>
      <c r="AC67">
        <v>149595307899.95071</v>
      </c>
      <c r="AD67">
        <v>149595307899.95071</v>
      </c>
      <c r="AE67">
        <v>149595307899.95071</v>
      </c>
      <c r="AF67">
        <v>149595307899.95071</v>
      </c>
      <c r="AG67">
        <v>149595307899.95071</v>
      </c>
    </row>
    <row r="68" spans="1:33" x14ac:dyDescent="0.2">
      <c r="A68" t="s">
        <v>2242</v>
      </c>
      <c r="B68" t="s">
        <v>265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">
      <c r="A69" t="s">
        <v>2242</v>
      </c>
      <c r="B69" t="s">
        <v>266</v>
      </c>
      <c r="C69">
        <v>0</v>
      </c>
      <c r="D69" s="4">
        <v>0</v>
      </c>
      <c r="E69" s="4">
        <v>0</v>
      </c>
      <c r="F69" s="4">
        <v>0</v>
      </c>
      <c r="G69" s="4">
        <v>0</v>
      </c>
      <c r="H69" s="4">
        <v>0</v>
      </c>
      <c r="I69" s="4">
        <v>0</v>
      </c>
      <c r="J69" s="4">
        <v>0</v>
      </c>
      <c r="K69" s="4">
        <v>0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4">
        <v>0</v>
      </c>
      <c r="R69" s="4">
        <v>0</v>
      </c>
      <c r="S69" s="4">
        <v>0</v>
      </c>
      <c r="T69" s="4">
        <v>0</v>
      </c>
      <c r="U69" s="4">
        <v>0</v>
      </c>
      <c r="V69" s="4">
        <v>0</v>
      </c>
      <c r="W69" s="4">
        <v>0</v>
      </c>
      <c r="X69" s="4">
        <v>0</v>
      </c>
      <c r="Y69" s="4">
        <v>0</v>
      </c>
      <c r="Z69" s="4">
        <v>0</v>
      </c>
      <c r="AA69" s="4">
        <v>0</v>
      </c>
      <c r="AB69" s="4">
        <v>0</v>
      </c>
      <c r="AC69" s="4">
        <v>0</v>
      </c>
      <c r="AD69" s="4">
        <v>0</v>
      </c>
      <c r="AE69" s="4">
        <v>0</v>
      </c>
      <c r="AF69" s="4">
        <v>0</v>
      </c>
      <c r="AG69" s="4">
        <v>0</v>
      </c>
    </row>
    <row r="70" spans="1:33" x14ac:dyDescent="0.2">
      <c r="A70" t="s">
        <v>2242</v>
      </c>
      <c r="B70" t="s">
        <v>267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">
      <c r="A71" t="s">
        <v>2242</v>
      </c>
      <c r="B71" t="s">
        <v>268</v>
      </c>
      <c r="C71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  <c r="AB71" s="8">
        <v>0</v>
      </c>
      <c r="AC71" s="8">
        <v>0</v>
      </c>
      <c r="AD71" s="8">
        <v>0</v>
      </c>
      <c r="AE71" s="8">
        <v>0</v>
      </c>
      <c r="AF71" s="8">
        <v>0</v>
      </c>
      <c r="AG71" s="8">
        <v>0</v>
      </c>
    </row>
    <row r="72" spans="1:33" x14ac:dyDescent="0.2">
      <c r="A72" t="s">
        <v>2242</v>
      </c>
      <c r="B72" t="s">
        <v>269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">
      <c r="A73" t="s">
        <v>2242</v>
      </c>
      <c r="B73" t="s">
        <v>27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">
      <c r="A74" t="s">
        <v>2242</v>
      </c>
      <c r="B74" t="s">
        <v>233</v>
      </c>
      <c r="C74">
        <v>331032651953.97137</v>
      </c>
      <c r="D74">
        <v>330176152474.31262</v>
      </c>
      <c r="E74">
        <v>356010460468.83478</v>
      </c>
      <c r="F74">
        <v>374978650022.98462</v>
      </c>
      <c r="G74">
        <v>386033445187.02472</v>
      </c>
      <c r="H74">
        <v>398223843234.29077</v>
      </c>
      <c r="I74">
        <v>410190560602.18951</v>
      </c>
      <c r="J74">
        <v>422163693805.58667</v>
      </c>
      <c r="K74">
        <v>430109157666.93262</v>
      </c>
      <c r="L74">
        <v>438342314968.78369</v>
      </c>
      <c r="M74">
        <v>446992870415.77863</v>
      </c>
      <c r="N74">
        <v>456327940184.79681</v>
      </c>
      <c r="O74">
        <v>461256194823.20001</v>
      </c>
      <c r="P74">
        <v>465984917948.22668</v>
      </c>
      <c r="Q74">
        <v>471322679545.29822</v>
      </c>
      <c r="R74">
        <v>477245243092.11511</v>
      </c>
      <c r="S74">
        <v>482772140801.92908</v>
      </c>
      <c r="T74">
        <v>488067214283.23322</v>
      </c>
      <c r="U74">
        <v>494076571175.02307</v>
      </c>
      <c r="V74">
        <v>500315083074.80542</v>
      </c>
      <c r="W74">
        <v>506797406429.7854</v>
      </c>
      <c r="X74">
        <v>514161853781.39227</v>
      </c>
      <c r="Y74">
        <v>522097727861.38782</v>
      </c>
      <c r="Z74">
        <v>530372136753.05518</v>
      </c>
      <c r="AA74">
        <v>538601925983.92609</v>
      </c>
      <c r="AB74">
        <v>546795947659.86249</v>
      </c>
      <c r="AC74">
        <v>554989192835.28455</v>
      </c>
      <c r="AD74">
        <v>562725312158.0061</v>
      </c>
      <c r="AE74">
        <v>570923478405.43689</v>
      </c>
      <c r="AF74">
        <v>579419636431.44263</v>
      </c>
      <c r="AG74">
        <v>587953270313.51404</v>
      </c>
    </row>
    <row r="75" spans="1:33" x14ac:dyDescent="0.2">
      <c r="A75" t="s">
        <v>2242</v>
      </c>
      <c r="B75" t="s">
        <v>234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">
      <c r="A76" t="s">
        <v>2242</v>
      </c>
      <c r="B76" t="s">
        <v>235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">
      <c r="A77" t="s">
        <v>2242</v>
      </c>
      <c r="B77" t="s">
        <v>27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">
      <c r="A78" t="s">
        <v>2243</v>
      </c>
      <c r="B78" t="s">
        <v>222</v>
      </c>
      <c r="C78">
        <v>3557499787520.813</v>
      </c>
      <c r="D78">
        <v>3771413289162.604</v>
      </c>
      <c r="E78">
        <v>3906608718702.0952</v>
      </c>
      <c r="F78">
        <v>4001033621028.4912</v>
      </c>
      <c r="G78">
        <v>4074978937570.9292</v>
      </c>
      <c r="H78">
        <v>4152951676280.0742</v>
      </c>
      <c r="I78">
        <v>4226845265468.707</v>
      </c>
      <c r="J78">
        <v>4298891198177.8271</v>
      </c>
      <c r="K78">
        <v>4357214536276.9302</v>
      </c>
      <c r="L78">
        <v>4417464868655.8115</v>
      </c>
      <c r="M78">
        <v>4480166787039.8623</v>
      </c>
      <c r="N78">
        <v>4544463752671.9121</v>
      </c>
      <c r="O78">
        <v>4610011736415.8535</v>
      </c>
      <c r="P78">
        <v>4667939723464.791</v>
      </c>
      <c r="Q78">
        <v>4734218789394.9424</v>
      </c>
      <c r="R78">
        <v>4800338760770.166</v>
      </c>
      <c r="S78">
        <v>4865225039825.1572</v>
      </c>
      <c r="T78">
        <v>4932084614378.5098</v>
      </c>
      <c r="U78">
        <v>4999129941149.8555</v>
      </c>
      <c r="V78">
        <v>5066676783367.9199</v>
      </c>
      <c r="W78">
        <v>5132972039858.4512</v>
      </c>
      <c r="X78">
        <v>5199071705459.9102</v>
      </c>
      <c r="Y78">
        <v>5267118779232.1768</v>
      </c>
      <c r="Z78">
        <v>5335301337451.7041</v>
      </c>
      <c r="AA78">
        <v>5404799871987.1895</v>
      </c>
      <c r="AB78">
        <v>5475809980485.0371</v>
      </c>
      <c r="AC78">
        <v>5547214169655.1885</v>
      </c>
      <c r="AD78">
        <v>5619718377662.499</v>
      </c>
      <c r="AE78">
        <v>5694520618129.8662</v>
      </c>
      <c r="AF78">
        <v>5770835405614.9766</v>
      </c>
      <c r="AG78">
        <v>5848853810353.7764</v>
      </c>
    </row>
    <row r="79" spans="1:33" x14ac:dyDescent="0.2">
      <c r="A79" t="s">
        <v>2243</v>
      </c>
      <c r="B79" t="s">
        <v>226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">
      <c r="A80" t="s">
        <v>2243</v>
      </c>
      <c r="B80" t="s">
        <v>227</v>
      </c>
      <c r="C80">
        <v>1376192126.4524901</v>
      </c>
      <c r="D80">
        <v>1338649239.331058</v>
      </c>
      <c r="E80">
        <v>1415177890.8237679</v>
      </c>
      <c r="F80">
        <v>1459304996.7361791</v>
      </c>
      <c r="G80">
        <v>1477662963.255321</v>
      </c>
      <c r="H80">
        <v>1495425462.8001211</v>
      </c>
      <c r="I80">
        <v>1509724243.9784069</v>
      </c>
      <c r="J80">
        <v>1509231954.313942</v>
      </c>
      <c r="K80">
        <v>1516323485.285645</v>
      </c>
      <c r="L80">
        <v>1524108734.1012249</v>
      </c>
      <c r="M80">
        <v>1533951108.7605369</v>
      </c>
      <c r="N80">
        <v>1540813244.1023419</v>
      </c>
      <c r="O80">
        <v>1540158055.3300049</v>
      </c>
      <c r="P80">
        <v>1544674246.1828871</v>
      </c>
      <c r="Q80">
        <v>1549035757.9263861</v>
      </c>
      <c r="R80">
        <v>1546334081.3641541</v>
      </c>
      <c r="S80">
        <v>1543020011.4401519</v>
      </c>
      <c r="T80">
        <v>1542946879.1627951</v>
      </c>
      <c r="U80">
        <v>1542426677.635324</v>
      </c>
      <c r="V80">
        <v>1542557850.189429</v>
      </c>
      <c r="W80">
        <v>1541422079.8654389</v>
      </c>
      <c r="X80">
        <v>1541334960.388622</v>
      </c>
      <c r="Y80">
        <v>1549791407.1705561</v>
      </c>
      <c r="Z80">
        <v>1560717577.860781</v>
      </c>
      <c r="AA80">
        <v>1568425705.9973681</v>
      </c>
      <c r="AB80">
        <v>1568260027.515533</v>
      </c>
      <c r="AC80">
        <v>1573316202.0900559</v>
      </c>
      <c r="AD80">
        <v>1577998411.898082</v>
      </c>
      <c r="AE80">
        <v>1582652202.6073551</v>
      </c>
      <c r="AF80">
        <v>1587709217.9425011</v>
      </c>
      <c r="AG80">
        <v>1589397493.067827</v>
      </c>
    </row>
    <row r="81" spans="1:33" x14ac:dyDescent="0.2">
      <c r="A81" t="s">
        <v>2243</v>
      </c>
      <c r="B81" t="s">
        <v>257</v>
      </c>
      <c r="C81">
        <v>167654433376.8483</v>
      </c>
      <c r="D81">
        <v>163080775857.1676</v>
      </c>
      <c r="E81">
        <v>172403869236.70789</v>
      </c>
      <c r="F81">
        <v>177779648385.63821</v>
      </c>
      <c r="G81">
        <v>180016105356.69489</v>
      </c>
      <c r="H81">
        <v>182180019638.21051</v>
      </c>
      <c r="I81">
        <v>183921966863.7077</v>
      </c>
      <c r="J81">
        <v>183861993737.01511</v>
      </c>
      <c r="K81">
        <v>184725918609.11859</v>
      </c>
      <c r="L81">
        <v>185674355570.63379</v>
      </c>
      <c r="M81">
        <v>186873401630.3168</v>
      </c>
      <c r="N81">
        <v>187709380408.54971</v>
      </c>
      <c r="O81">
        <v>187629562118.45081</v>
      </c>
      <c r="P81">
        <v>188179746503.25281</v>
      </c>
      <c r="Q81">
        <v>188711087124.93469</v>
      </c>
      <c r="R81">
        <v>188381955716.2438</v>
      </c>
      <c r="S81">
        <v>187978219562.9845</v>
      </c>
      <c r="T81">
        <v>187969310232.4584</v>
      </c>
      <c r="U81">
        <v>187905936746.55231</v>
      </c>
      <c r="V81">
        <v>187921916826.521</v>
      </c>
      <c r="W81">
        <v>187783551749.1058</v>
      </c>
      <c r="X81">
        <v>187772938429.75809</v>
      </c>
      <c r="Y81">
        <v>188803143999.42749</v>
      </c>
      <c r="Z81">
        <v>190134223374.7836</v>
      </c>
      <c r="AA81">
        <v>191073265119.24329</v>
      </c>
      <c r="AB81">
        <v>191053081358.9523</v>
      </c>
      <c r="AC81">
        <v>191669049192.9866</v>
      </c>
      <c r="AD81">
        <v>192239458816.198</v>
      </c>
      <c r="AE81">
        <v>192806406286.26431</v>
      </c>
      <c r="AF81">
        <v>193422476545.8562</v>
      </c>
      <c r="AG81">
        <v>193628150451.46881</v>
      </c>
    </row>
    <row r="82" spans="1:33" x14ac:dyDescent="0.2">
      <c r="A82" t="s">
        <v>2243</v>
      </c>
      <c r="B82" t="s">
        <v>258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">
      <c r="A83" t="s">
        <v>2243</v>
      </c>
      <c r="B83" t="s">
        <v>259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">
      <c r="A84" t="s">
        <v>2243</v>
      </c>
      <c r="B84" t="s">
        <v>260</v>
      </c>
      <c r="C84">
        <v>29441104646.930729</v>
      </c>
      <c r="D84">
        <v>29588435801.261848</v>
      </c>
      <c r="E84">
        <v>31440566490.83725</v>
      </c>
      <c r="F84">
        <v>31103302365.18502</v>
      </c>
      <c r="G84">
        <v>30906302741.75658</v>
      </c>
      <c r="H84">
        <v>31584076993.69936</v>
      </c>
      <c r="I84">
        <v>31908447197.198811</v>
      </c>
      <c r="J84">
        <v>31664922600.028049</v>
      </c>
      <c r="K84">
        <v>30790661251.073399</v>
      </c>
      <c r="L84">
        <v>30194785614.27882</v>
      </c>
      <c r="M84">
        <v>29705145831.868069</v>
      </c>
      <c r="N84">
        <v>29938634229.93605</v>
      </c>
      <c r="O84">
        <v>30499605264.651421</v>
      </c>
      <c r="P84">
        <v>30505622014.15995</v>
      </c>
      <c r="Q84">
        <v>30044714773.284538</v>
      </c>
      <c r="R84">
        <v>30161704363.754349</v>
      </c>
      <c r="S84">
        <v>30440462822.3992</v>
      </c>
      <c r="T84">
        <v>30172635154.420609</v>
      </c>
      <c r="U84">
        <v>30177586470.22681</v>
      </c>
      <c r="V84">
        <v>30340976785.610661</v>
      </c>
      <c r="W84">
        <v>30267912262.15181</v>
      </c>
      <c r="X84">
        <v>30735665613.464401</v>
      </c>
      <c r="Y84">
        <v>31173984417.361969</v>
      </c>
      <c r="Z84">
        <v>31781440044.950459</v>
      </c>
      <c r="AA84">
        <v>32881365222.013359</v>
      </c>
      <c r="AB84">
        <v>33886637641.70705</v>
      </c>
      <c r="AC84">
        <v>34625918169.859718</v>
      </c>
      <c r="AD84">
        <v>35151692617.749474</v>
      </c>
      <c r="AE84">
        <v>35681157255.838547</v>
      </c>
      <c r="AF84">
        <v>36157875160.110168</v>
      </c>
      <c r="AG84">
        <v>36804994119.900269</v>
      </c>
    </row>
    <row r="85" spans="1:33" x14ac:dyDescent="0.2">
      <c r="A85" t="s">
        <v>2243</v>
      </c>
      <c r="B85" t="s">
        <v>261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">
      <c r="A86" t="s">
        <v>2243</v>
      </c>
      <c r="B86" t="s">
        <v>228</v>
      </c>
      <c r="C86">
        <v>39235902811.148659</v>
      </c>
      <c r="D86">
        <v>42377501133.634583</v>
      </c>
      <c r="E86">
        <v>41791532327.390663</v>
      </c>
      <c r="F86">
        <v>42029391772.553993</v>
      </c>
      <c r="G86">
        <v>41800799001.415771</v>
      </c>
      <c r="H86">
        <v>42299778326.310623</v>
      </c>
      <c r="I86">
        <v>42559995021.987511</v>
      </c>
      <c r="J86">
        <v>42641731307.617844</v>
      </c>
      <c r="K86">
        <v>42928625670.612991</v>
      </c>
      <c r="L86">
        <v>43142559207.9105</v>
      </c>
      <c r="M86">
        <v>43091477658.439537</v>
      </c>
      <c r="N86">
        <v>43168333691.174118</v>
      </c>
      <c r="O86">
        <v>43360934613.431473</v>
      </c>
      <c r="P86">
        <v>43310597781.38839</v>
      </c>
      <c r="Q86">
        <v>43643672304.863953</v>
      </c>
      <c r="R86">
        <v>43672425657.839058</v>
      </c>
      <c r="S86">
        <v>44053864303.966133</v>
      </c>
      <c r="T86">
        <v>44411810169.918053</v>
      </c>
      <c r="U86">
        <v>44377833259.350983</v>
      </c>
      <c r="V86">
        <v>44431991376.183418</v>
      </c>
      <c r="W86">
        <v>44469517549.7836</v>
      </c>
      <c r="X86">
        <v>44465899621.48452</v>
      </c>
      <c r="Y86">
        <v>44356130924.904533</v>
      </c>
      <c r="Z86">
        <v>43959150996.976891</v>
      </c>
      <c r="AA86">
        <v>43851970314.607277</v>
      </c>
      <c r="AB86">
        <v>43989414877.635193</v>
      </c>
      <c r="AC86">
        <v>43710498470.992073</v>
      </c>
      <c r="AD86">
        <v>43825282090.058479</v>
      </c>
      <c r="AE86">
        <v>44074909083.037857</v>
      </c>
      <c r="AF86">
        <v>43972941401.029663</v>
      </c>
      <c r="AG86">
        <v>44260047016.804337</v>
      </c>
    </row>
    <row r="87" spans="1:33" x14ac:dyDescent="0.2">
      <c r="A87" t="s">
        <v>2243</v>
      </c>
      <c r="B87" t="s">
        <v>229</v>
      </c>
      <c r="C87">
        <v>64135645831.394867</v>
      </c>
      <c r="D87">
        <v>55402016524.208794</v>
      </c>
      <c r="E87">
        <v>57209532783.630913</v>
      </c>
      <c r="F87">
        <v>54264355027.341614</v>
      </c>
      <c r="G87">
        <v>51826140803.580963</v>
      </c>
      <c r="H87">
        <v>51169050707.069138</v>
      </c>
      <c r="I87">
        <v>50776213811.871117</v>
      </c>
      <c r="J87">
        <v>52224725358.227051</v>
      </c>
      <c r="K87">
        <v>53245261797.536407</v>
      </c>
      <c r="L87">
        <v>54884818120.609337</v>
      </c>
      <c r="M87">
        <v>56058444598.012291</v>
      </c>
      <c r="N87">
        <v>57142517852.791321</v>
      </c>
      <c r="O87">
        <v>57550284770.93026</v>
      </c>
      <c r="P87">
        <v>58623787150.981941</v>
      </c>
      <c r="Q87">
        <v>59563627363.278343</v>
      </c>
      <c r="R87">
        <v>60286062356.951759</v>
      </c>
      <c r="S87">
        <v>60802461558.055458</v>
      </c>
      <c r="T87">
        <v>61516198224.51133</v>
      </c>
      <c r="U87">
        <v>61713647908.138939</v>
      </c>
      <c r="V87">
        <v>62040970384.950684</v>
      </c>
      <c r="W87">
        <v>60192990863.482162</v>
      </c>
      <c r="X87">
        <v>59953280906.004097</v>
      </c>
      <c r="Y87">
        <v>60161040562.295013</v>
      </c>
      <c r="Z87">
        <v>60294035280.926323</v>
      </c>
      <c r="AA87">
        <v>60359721825.216759</v>
      </c>
      <c r="AB87">
        <v>60802814492.12883</v>
      </c>
      <c r="AC87">
        <v>60830386544.119347</v>
      </c>
      <c r="AD87">
        <v>61180243405.696182</v>
      </c>
      <c r="AE87">
        <v>61801741642.011772</v>
      </c>
      <c r="AF87">
        <v>62904305733.676041</v>
      </c>
      <c r="AG87">
        <v>63773990639.872467</v>
      </c>
    </row>
    <row r="88" spans="1:33" x14ac:dyDescent="0.2">
      <c r="A88" t="s">
        <v>2243</v>
      </c>
      <c r="B88" t="s">
        <v>262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">
      <c r="A89" t="s">
        <v>2243</v>
      </c>
      <c r="B89" t="s">
        <v>263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">
      <c r="A90" t="s">
        <v>2243</v>
      </c>
      <c r="B90" t="s">
        <v>231</v>
      </c>
      <c r="C90">
        <v>37831887420.456207</v>
      </c>
      <c r="D90">
        <v>34859673990.33725</v>
      </c>
      <c r="E90">
        <v>38563240522.166222</v>
      </c>
      <c r="F90">
        <v>41455958106.729568</v>
      </c>
      <c r="G90">
        <v>42291947113.489883</v>
      </c>
      <c r="H90">
        <v>43201184236.642197</v>
      </c>
      <c r="I90">
        <v>43945764952.440773</v>
      </c>
      <c r="J90">
        <v>44654171750.252182</v>
      </c>
      <c r="K90">
        <v>44615356648.148102</v>
      </c>
      <c r="L90">
        <v>44707874019.503891</v>
      </c>
      <c r="M90">
        <v>44876353906.944733</v>
      </c>
      <c r="N90">
        <v>45191590349.218086</v>
      </c>
      <c r="O90">
        <v>44634154069.399002</v>
      </c>
      <c r="P90">
        <v>44019379146.713463</v>
      </c>
      <c r="Q90">
        <v>42435596073.868607</v>
      </c>
      <c r="R90">
        <v>42947635984.795403</v>
      </c>
      <c r="S90">
        <v>43222015423.896873</v>
      </c>
      <c r="T90">
        <v>43273819511.545067</v>
      </c>
      <c r="U90">
        <v>43318177303.931427</v>
      </c>
      <c r="V90">
        <v>43297245784.220573</v>
      </c>
      <c r="W90">
        <v>43384659758.750893</v>
      </c>
      <c r="X90">
        <v>43519555390.249359</v>
      </c>
      <c r="Y90">
        <v>43550951313.971657</v>
      </c>
      <c r="Z90">
        <v>43646503064.205093</v>
      </c>
      <c r="AA90">
        <v>43828527833.231087</v>
      </c>
      <c r="AB90">
        <v>44013215479.878014</v>
      </c>
      <c r="AC90">
        <v>44136925398.355728</v>
      </c>
      <c r="AD90">
        <v>44251255588.024017</v>
      </c>
      <c r="AE90">
        <v>44435585291.854286</v>
      </c>
      <c r="AF90">
        <v>44673158989.663437</v>
      </c>
      <c r="AG90">
        <v>44976545355.354767</v>
      </c>
    </row>
    <row r="91" spans="1:33" x14ac:dyDescent="0.2">
      <c r="A91" t="s">
        <v>2243</v>
      </c>
      <c r="B91" t="s">
        <v>232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">
      <c r="A92" t="s">
        <v>2243</v>
      </c>
      <c r="B92" t="s">
        <v>264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">
      <c r="A93" t="s">
        <v>2243</v>
      </c>
      <c r="B93" t="s">
        <v>265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">
      <c r="A94" t="s">
        <v>2243</v>
      </c>
      <c r="B94" t="s">
        <v>266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">
      <c r="A95" t="s">
        <v>2243</v>
      </c>
      <c r="B95" t="s">
        <v>267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">
      <c r="A96" t="s">
        <v>2243</v>
      </c>
      <c r="B96" t="s">
        <v>268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">
      <c r="A97" t="s">
        <v>2243</v>
      </c>
      <c r="B97" t="s">
        <v>269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">
      <c r="A98" t="s">
        <v>2243</v>
      </c>
      <c r="B98" t="s">
        <v>27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">
      <c r="A99" t="s">
        <v>2243</v>
      </c>
      <c r="B99" t="s">
        <v>233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">
      <c r="A100" t="s">
        <v>2243</v>
      </c>
      <c r="B100" t="s">
        <v>23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">
      <c r="A101" t="s">
        <v>2243</v>
      </c>
      <c r="B101" t="s">
        <v>235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">
      <c r="A102" t="s">
        <v>2243</v>
      </c>
      <c r="B102" t="s">
        <v>271</v>
      </c>
      <c r="C102">
        <v>26084617052001.02</v>
      </c>
      <c r="D102">
        <v>26174214738159.559</v>
      </c>
      <c r="E102">
        <v>26661201730427.359</v>
      </c>
      <c r="F102">
        <v>27217208073295.23</v>
      </c>
      <c r="G102">
        <v>27809201438347.98</v>
      </c>
      <c r="H102">
        <v>28416129773274.539</v>
      </c>
      <c r="I102">
        <v>28924783087389.988</v>
      </c>
      <c r="J102">
        <v>29332615477595.93</v>
      </c>
      <c r="K102">
        <v>29646566088710.309</v>
      </c>
      <c r="L102">
        <v>29971318475115.949</v>
      </c>
      <c r="M102">
        <v>30346155903378.52</v>
      </c>
      <c r="N102">
        <v>30799173479292.32</v>
      </c>
      <c r="O102">
        <v>31206826517779.352</v>
      </c>
      <c r="P102">
        <v>31588851935401.27</v>
      </c>
      <c r="Q102">
        <v>32020590248327.559</v>
      </c>
      <c r="R102">
        <v>32456749399312.73</v>
      </c>
      <c r="S102">
        <v>32810767874955.469</v>
      </c>
      <c r="T102">
        <v>33149539801647.66</v>
      </c>
      <c r="U102">
        <v>33574155136998.84</v>
      </c>
      <c r="V102">
        <v>33939387153719.641</v>
      </c>
      <c r="W102">
        <v>34397980855257.988</v>
      </c>
      <c r="X102">
        <v>34898919364182.711</v>
      </c>
      <c r="Y102">
        <v>35409034353792.422</v>
      </c>
      <c r="Z102">
        <v>35998478791658.117</v>
      </c>
      <c r="AA102">
        <v>36638026207776.977</v>
      </c>
      <c r="AB102">
        <v>37276578233486.906</v>
      </c>
      <c r="AC102">
        <v>37909553411219.148</v>
      </c>
      <c r="AD102">
        <v>38533074859329.594</v>
      </c>
      <c r="AE102">
        <v>39200572420880.156</v>
      </c>
      <c r="AF102">
        <v>39914696642230.969</v>
      </c>
      <c r="AG102">
        <v>40662319477082.359</v>
      </c>
    </row>
    <row r="103" spans="1:33" x14ac:dyDescent="0.2">
      <c r="A103" t="s">
        <v>2244</v>
      </c>
      <c r="B103" t="s">
        <v>222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">
      <c r="A104" t="s">
        <v>2244</v>
      </c>
      <c r="B104" t="s">
        <v>226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">
      <c r="A105" t="s">
        <v>2244</v>
      </c>
      <c r="B105" t="s">
        <v>227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">
      <c r="A106" t="s">
        <v>2244</v>
      </c>
      <c r="B106" t="s">
        <v>257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">
      <c r="A107" t="s">
        <v>2244</v>
      </c>
      <c r="B107" t="s">
        <v>258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">
      <c r="A108" t="s">
        <v>2244</v>
      </c>
      <c r="B108" t="s">
        <v>259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">
      <c r="A109" t="s">
        <v>2244</v>
      </c>
      <c r="B109" t="s">
        <v>26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">
      <c r="A110" t="s">
        <v>2244</v>
      </c>
      <c r="B110" t="s">
        <v>261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">
      <c r="A111" t="s">
        <v>2244</v>
      </c>
      <c r="B111" t="s">
        <v>228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">
      <c r="A112" t="s">
        <v>2244</v>
      </c>
      <c r="B112" t="s">
        <v>229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">
      <c r="A113" t="s">
        <v>2244</v>
      </c>
      <c r="B113" t="s">
        <v>262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">
      <c r="A114" t="s">
        <v>2244</v>
      </c>
      <c r="B114" t="s">
        <v>263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</row>
    <row r="115" spans="1:33" x14ac:dyDescent="0.2">
      <c r="A115" t="s">
        <v>2244</v>
      </c>
      <c r="B115" t="s">
        <v>23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">
      <c r="A116" t="s">
        <v>2244</v>
      </c>
      <c r="B116" t="s">
        <v>232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">
      <c r="A117" t="s">
        <v>2244</v>
      </c>
      <c r="B117" t="s">
        <v>264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">
      <c r="A118" t="s">
        <v>2244</v>
      </c>
      <c r="B118" t="s">
        <v>265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">
      <c r="A119" t="s">
        <v>2244</v>
      </c>
      <c r="B119" t="s">
        <v>266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">
      <c r="A120" t="s">
        <v>2244</v>
      </c>
      <c r="B120" t="s">
        <v>267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">
      <c r="A121" t="s">
        <v>2244</v>
      </c>
      <c r="B121" t="s">
        <v>268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">
      <c r="A122" t="s">
        <v>2244</v>
      </c>
      <c r="B122" t="s">
        <v>269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">
      <c r="A123" t="s">
        <v>2244</v>
      </c>
      <c r="B123" t="s">
        <v>27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">
      <c r="A124" t="s">
        <v>2244</v>
      </c>
      <c r="B124" t="s">
        <v>233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">
      <c r="A125" t="s">
        <v>2244</v>
      </c>
      <c r="B125" t="s">
        <v>234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">
      <c r="A126" t="s">
        <v>2244</v>
      </c>
      <c r="B126" t="s">
        <v>235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">
      <c r="A127" t="s">
        <v>2244</v>
      </c>
      <c r="B127" t="s">
        <v>271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">
      <c r="A128" t="s">
        <v>2245</v>
      </c>
      <c r="B128" t="s">
        <v>222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">
      <c r="A129" t="s">
        <v>2245</v>
      </c>
      <c r="B129" t="s">
        <v>226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">
      <c r="A130" t="s">
        <v>2245</v>
      </c>
      <c r="B130" t="s">
        <v>227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">
      <c r="A131" t="s">
        <v>2245</v>
      </c>
      <c r="B131" t="s">
        <v>25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">
      <c r="A132" t="s">
        <v>2245</v>
      </c>
      <c r="B132" t="s">
        <v>258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">
      <c r="A133" t="s">
        <v>2245</v>
      </c>
      <c r="B133" t="s">
        <v>259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">
      <c r="A134" t="s">
        <v>2245</v>
      </c>
      <c r="B134" t="s">
        <v>26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">
      <c r="A135" t="s">
        <v>2245</v>
      </c>
      <c r="B135" t="s">
        <v>261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">
      <c r="A136" t="s">
        <v>2245</v>
      </c>
      <c r="B136" t="s">
        <v>228</v>
      </c>
      <c r="C136">
        <v>8043000000000</v>
      </c>
      <c r="D136">
        <v>8686933107442.6953</v>
      </c>
      <c r="E136">
        <v>8667764689129.5957</v>
      </c>
      <c r="F136">
        <v>8620835680117.3057</v>
      </c>
      <c r="G136">
        <v>8558160114143.5596</v>
      </c>
      <c r="H136">
        <v>8494650020356.5283</v>
      </c>
      <c r="I136">
        <v>8622260002225.9092</v>
      </c>
      <c r="J136">
        <v>8517950715201.4902</v>
      </c>
      <c r="K136">
        <v>8570078453238.2998</v>
      </c>
      <c r="L136">
        <v>8702298994709.7959</v>
      </c>
      <c r="M136">
        <v>8772335096688.1602</v>
      </c>
      <c r="N136">
        <v>8738087218173.418</v>
      </c>
      <c r="O136">
        <v>8776589567120.1855</v>
      </c>
      <c r="P136">
        <v>8794006804581.126</v>
      </c>
      <c r="Q136">
        <v>8865128546381.2207</v>
      </c>
      <c r="R136">
        <v>8847059821311.9492</v>
      </c>
      <c r="S136">
        <v>8834539570518.582</v>
      </c>
      <c r="T136">
        <v>8820403003324.7539</v>
      </c>
      <c r="U136">
        <v>8819331607069.8301</v>
      </c>
      <c r="V136">
        <v>8816149068755.0742</v>
      </c>
      <c r="W136">
        <v>8818552463222.6094</v>
      </c>
      <c r="X136">
        <v>8829499093744.166</v>
      </c>
      <c r="Y136">
        <v>8849684768929.6348</v>
      </c>
      <c r="Z136">
        <v>8883020022016.0195</v>
      </c>
      <c r="AA136">
        <v>8899696092712.5918</v>
      </c>
      <c r="AB136">
        <v>8867654324893.623</v>
      </c>
      <c r="AC136">
        <v>8905958836920.4043</v>
      </c>
      <c r="AD136">
        <v>8930239675848.9824</v>
      </c>
      <c r="AE136">
        <v>8952847224109.8906</v>
      </c>
      <c r="AF136">
        <v>8932094450992.2305</v>
      </c>
      <c r="AG136">
        <v>8975920039171.875</v>
      </c>
    </row>
    <row r="137" spans="1:33" x14ac:dyDescent="0.2">
      <c r="A137" t="s">
        <v>2245</v>
      </c>
      <c r="B137" t="s">
        <v>229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">
      <c r="A138" t="s">
        <v>2245</v>
      </c>
      <c r="B138" t="s">
        <v>262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">
      <c r="A139" t="s">
        <v>2245</v>
      </c>
      <c r="B139" t="s">
        <v>26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">
      <c r="A140" t="s">
        <v>2245</v>
      </c>
      <c r="B140" t="s">
        <v>231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">
      <c r="A141" t="s">
        <v>2245</v>
      </c>
      <c r="B141" t="s">
        <v>232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">
      <c r="A142" t="s">
        <v>2245</v>
      </c>
      <c r="B142" t="s">
        <v>264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">
      <c r="A143" t="s">
        <v>2245</v>
      </c>
      <c r="B143" t="s">
        <v>265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">
      <c r="A144" t="s">
        <v>2245</v>
      </c>
      <c r="B144" t="s">
        <v>266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">
      <c r="A145" t="s">
        <v>2245</v>
      </c>
      <c r="B145" t="s">
        <v>267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">
      <c r="A146" t="s">
        <v>2245</v>
      </c>
      <c r="B146" t="s">
        <v>268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">
      <c r="A147" t="s">
        <v>2245</v>
      </c>
      <c r="B147" t="s">
        <v>26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">
      <c r="A148" t="s">
        <v>2245</v>
      </c>
      <c r="B148" t="s">
        <v>27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">
      <c r="A149" t="s">
        <v>2245</v>
      </c>
      <c r="B149" t="s">
        <v>233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">
      <c r="A150" t="s">
        <v>2245</v>
      </c>
      <c r="B150" t="s">
        <v>234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">
      <c r="A151" t="s">
        <v>2245</v>
      </c>
      <c r="B151" t="s">
        <v>235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">
      <c r="A152" t="s">
        <v>2245</v>
      </c>
      <c r="B152" t="s">
        <v>271</v>
      </c>
      <c r="C152">
        <v>43654154932782.359</v>
      </c>
      <c r="D152">
        <v>45039655276940.727</v>
      </c>
      <c r="E152">
        <v>44262312981886.477</v>
      </c>
      <c r="F152">
        <v>44435868503722.992</v>
      </c>
      <c r="G152">
        <v>44808865186289.219</v>
      </c>
      <c r="H152">
        <v>45140045317507.477</v>
      </c>
      <c r="I152">
        <v>45366115996372.453</v>
      </c>
      <c r="J152">
        <v>45585970066454.312</v>
      </c>
      <c r="K152">
        <v>45871880343560.383</v>
      </c>
      <c r="L152">
        <v>46225853704357.492</v>
      </c>
      <c r="M152">
        <v>46673785226251.281</v>
      </c>
      <c r="N152">
        <v>47189498076682.617</v>
      </c>
      <c r="O152">
        <v>47718175916692.727</v>
      </c>
      <c r="P152">
        <v>48259397747140.008</v>
      </c>
      <c r="Q152">
        <v>48928664718824.938</v>
      </c>
      <c r="R152">
        <v>49508895454336.961</v>
      </c>
      <c r="S152">
        <v>50066124120217.992</v>
      </c>
      <c r="T152">
        <v>50658392433674.242</v>
      </c>
      <c r="U152">
        <v>51332204723265.656</v>
      </c>
      <c r="V152">
        <v>51764990388753.648</v>
      </c>
      <c r="W152">
        <v>52396353124345.898</v>
      </c>
      <c r="X152">
        <v>53056959846011.922</v>
      </c>
      <c r="Y152">
        <v>53761715935530.781</v>
      </c>
      <c r="Z152">
        <v>54535335826497.094</v>
      </c>
      <c r="AA152">
        <v>55378933781975.227</v>
      </c>
      <c r="AB152">
        <v>56258900763200.023</v>
      </c>
      <c r="AC152">
        <v>57185618978246.297</v>
      </c>
      <c r="AD152">
        <v>58158968112010.773</v>
      </c>
      <c r="AE152">
        <v>59159412051456.508</v>
      </c>
      <c r="AF152">
        <v>60199535911967.609</v>
      </c>
      <c r="AG152">
        <v>61272097605945.273</v>
      </c>
    </row>
    <row r="153" spans="1:33" x14ac:dyDescent="0.2">
      <c r="A153" t="s">
        <v>2246</v>
      </c>
      <c r="B153" t="s">
        <v>222</v>
      </c>
      <c r="C153">
        <v>414760391384.98853</v>
      </c>
      <c r="D153">
        <v>347918408473.70282</v>
      </c>
      <c r="E153">
        <v>620340432773.15308</v>
      </c>
      <c r="F153">
        <v>628069917659.90955</v>
      </c>
      <c r="G153">
        <v>636114809550.5625</v>
      </c>
      <c r="H153">
        <v>644965930735.42126</v>
      </c>
      <c r="I153">
        <v>653106146466.07214</v>
      </c>
      <c r="J153">
        <v>660909915975.16992</v>
      </c>
      <c r="K153">
        <v>668483723598.47852</v>
      </c>
      <c r="L153">
        <v>676250153351.43994</v>
      </c>
      <c r="M153">
        <v>684315585992.13123</v>
      </c>
      <c r="N153">
        <v>693034399629.15442</v>
      </c>
      <c r="O153">
        <v>706099896213.21118</v>
      </c>
      <c r="P153">
        <v>714750257946.38794</v>
      </c>
      <c r="Q153">
        <v>725318218133.65637</v>
      </c>
      <c r="R153">
        <v>736097120753.95227</v>
      </c>
      <c r="S153">
        <v>746567983333.33411</v>
      </c>
      <c r="T153">
        <v>758402938155.09265</v>
      </c>
      <c r="U153">
        <v>770312766697.28687</v>
      </c>
      <c r="V153">
        <v>782215040541.94116</v>
      </c>
      <c r="W153">
        <v>793660012425.21729</v>
      </c>
      <c r="X153">
        <v>804561059032.81921</v>
      </c>
      <c r="Y153">
        <v>815795088483.06763</v>
      </c>
      <c r="Z153">
        <v>827076685986.0365</v>
      </c>
      <c r="AA153">
        <v>838607102987.41992</v>
      </c>
      <c r="AB153">
        <v>850414693879.01416</v>
      </c>
      <c r="AC153">
        <v>862318896858.0874</v>
      </c>
      <c r="AD153">
        <v>874385192443.59216</v>
      </c>
      <c r="AE153">
        <v>886835541145.00293</v>
      </c>
      <c r="AF153">
        <v>899547462347.53137</v>
      </c>
      <c r="AG153">
        <v>912558975535.88403</v>
      </c>
    </row>
    <row r="154" spans="1:33" x14ac:dyDescent="0.2">
      <c r="A154" t="s">
        <v>2246</v>
      </c>
      <c r="B154" t="s">
        <v>226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">
      <c r="A155" t="s">
        <v>2246</v>
      </c>
      <c r="B155" t="s">
        <v>227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">
      <c r="A156" t="s">
        <v>2246</v>
      </c>
      <c r="B156" t="s">
        <v>257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">
      <c r="A157" t="s">
        <v>2246</v>
      </c>
      <c r="B157" t="s">
        <v>258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">
      <c r="A158" t="s">
        <v>2246</v>
      </c>
      <c r="B158" t="s">
        <v>259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">
      <c r="A159" t="s">
        <v>2246</v>
      </c>
      <c r="B159" t="s">
        <v>26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">
      <c r="A160" t="s">
        <v>2246</v>
      </c>
      <c r="B160" t="s">
        <v>261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">
      <c r="A161" t="s">
        <v>2246</v>
      </c>
      <c r="B161" t="s">
        <v>228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">
      <c r="A162" t="s">
        <v>2246</v>
      </c>
      <c r="B162" t="s">
        <v>229</v>
      </c>
      <c r="C162">
        <v>5213059328596.959</v>
      </c>
      <c r="D162">
        <v>5694753530564.7598</v>
      </c>
      <c r="E162">
        <v>6163694334909.3857</v>
      </c>
      <c r="F162">
        <v>6205607958855.6924</v>
      </c>
      <c r="G162">
        <v>6351522768826.0986</v>
      </c>
      <c r="H162">
        <v>6468039867048.1934</v>
      </c>
      <c r="I162">
        <v>6533763893336.3457</v>
      </c>
      <c r="J162">
        <v>6575087026969.7393</v>
      </c>
      <c r="K162">
        <v>6630864719127.9971</v>
      </c>
      <c r="L162">
        <v>6694271607184.6553</v>
      </c>
      <c r="M162">
        <v>6778494034097.8438</v>
      </c>
      <c r="N162">
        <v>6854719101245.9277</v>
      </c>
      <c r="O162">
        <v>6901298354689.9248</v>
      </c>
      <c r="P162">
        <v>6958394365725.333</v>
      </c>
      <c r="Q162">
        <v>7027321790246.4961</v>
      </c>
      <c r="R162">
        <v>7092443447317.1094</v>
      </c>
      <c r="S162">
        <v>7123790040762.8613</v>
      </c>
      <c r="T162">
        <v>7169817696203.998</v>
      </c>
      <c r="U162">
        <v>7209356072499.4326</v>
      </c>
      <c r="V162">
        <v>7218890731072.8174</v>
      </c>
      <c r="W162">
        <v>7203095186888.4102</v>
      </c>
      <c r="X162">
        <v>7208939871978.958</v>
      </c>
      <c r="Y162">
        <v>7250370702552.2031</v>
      </c>
      <c r="Z162">
        <v>7279023701046.5557</v>
      </c>
      <c r="AA162">
        <v>7280561358285.1318</v>
      </c>
      <c r="AB162">
        <v>7299863520496.043</v>
      </c>
      <c r="AC162">
        <v>7312174665835.5781</v>
      </c>
      <c r="AD162">
        <v>7328882915183.7754</v>
      </c>
      <c r="AE162">
        <v>7346177259265.5166</v>
      </c>
      <c r="AF162">
        <v>7402045959499.2363</v>
      </c>
      <c r="AG162">
        <v>7446661191499.668</v>
      </c>
    </row>
    <row r="163" spans="1:33" x14ac:dyDescent="0.2">
      <c r="A163" t="s">
        <v>2246</v>
      </c>
      <c r="B163" t="s">
        <v>262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">
      <c r="A164" t="s">
        <v>2246</v>
      </c>
      <c r="B164" t="s">
        <v>263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">
      <c r="A165" t="s">
        <v>2246</v>
      </c>
      <c r="B165" t="s">
        <v>231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">
      <c r="A166" t="s">
        <v>2246</v>
      </c>
      <c r="B166" t="s">
        <v>232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">
      <c r="A167" t="s">
        <v>2246</v>
      </c>
      <c r="B167" t="s">
        <v>264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">
      <c r="A168" t="s">
        <v>2246</v>
      </c>
      <c r="B168" t="s">
        <v>265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">
      <c r="A169" t="s">
        <v>2246</v>
      </c>
      <c r="B169" t="s">
        <v>266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">
      <c r="A170" t="s">
        <v>2246</v>
      </c>
      <c r="B170" t="s">
        <v>267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">
      <c r="A171" t="s">
        <v>2246</v>
      </c>
      <c r="B171" t="s">
        <v>268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">
      <c r="A172" t="s">
        <v>2246</v>
      </c>
      <c r="B172" t="s">
        <v>269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">
      <c r="A173" t="s">
        <v>2246</v>
      </c>
      <c r="B173" t="s">
        <v>27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">
      <c r="A174" t="s">
        <v>2246</v>
      </c>
      <c r="B174" t="s">
        <v>233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">
      <c r="A175" t="s">
        <v>2246</v>
      </c>
      <c r="B175" t="s">
        <v>234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">
      <c r="A176" t="s">
        <v>2246</v>
      </c>
      <c r="B176" t="s">
        <v>235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">
      <c r="A177" t="s">
        <v>2246</v>
      </c>
      <c r="B177" t="s">
        <v>271</v>
      </c>
      <c r="C177">
        <v>190831849305.4711</v>
      </c>
      <c r="D177">
        <v>147835686508.5033</v>
      </c>
      <c r="E177">
        <v>301546410854.83002</v>
      </c>
      <c r="F177">
        <v>307702986608.32812</v>
      </c>
      <c r="G177">
        <v>315311171979.95142</v>
      </c>
      <c r="H177">
        <v>323491785512.75403</v>
      </c>
      <c r="I177">
        <v>330319621226.80042</v>
      </c>
      <c r="J177">
        <v>335164908740.50861</v>
      </c>
      <c r="K177">
        <v>338732377593.24451</v>
      </c>
      <c r="L177">
        <v>342186728533.43231</v>
      </c>
      <c r="M177">
        <v>346189780716.77289</v>
      </c>
      <c r="N177">
        <v>351214162484.29321</v>
      </c>
      <c r="O177">
        <v>356211111791.86188</v>
      </c>
      <c r="P177">
        <v>360740350928.51489</v>
      </c>
      <c r="Q177">
        <v>365632233550.16162</v>
      </c>
      <c r="R177">
        <v>371041257855.64709</v>
      </c>
      <c r="S177">
        <v>374978354515.37512</v>
      </c>
      <c r="T177">
        <v>378482855177.45453</v>
      </c>
      <c r="U177">
        <v>383255535927.97192</v>
      </c>
      <c r="V177">
        <v>387872094702.84558</v>
      </c>
      <c r="W177">
        <v>393154292672.42682</v>
      </c>
      <c r="X177">
        <v>399060874456.32581</v>
      </c>
      <c r="Y177">
        <v>405114928481.76868</v>
      </c>
      <c r="Z177">
        <v>412287395208.05377</v>
      </c>
      <c r="AA177">
        <v>420049303321.01257</v>
      </c>
      <c r="AB177">
        <v>427606605148.53741</v>
      </c>
      <c r="AC177">
        <v>434819099013.7876</v>
      </c>
      <c r="AD177">
        <v>441631664980.63287</v>
      </c>
      <c r="AE177">
        <v>449130755450.81482</v>
      </c>
      <c r="AF177">
        <v>457277581935.61823</v>
      </c>
      <c r="AG177">
        <v>465863561978.21808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theme="8" tint="-0.249977111117893"/>
  </sheetPr>
  <dimension ref="A1:AJ2"/>
  <sheetViews>
    <sheetView workbookViewId="0">
      <selection activeCell="B2" sqref="B2"/>
    </sheetView>
  </sheetViews>
  <sheetFormatPr baseColWidth="10" defaultColWidth="8.83203125" defaultRowHeight="15" x14ac:dyDescent="0.2"/>
  <cols>
    <col min="1" max="1" width="49.5" style="168" customWidth="1"/>
    <col min="2" max="2" width="9.1640625" style="168" customWidth="1"/>
  </cols>
  <sheetData>
    <row r="1" spans="1:36" x14ac:dyDescent="0.2">
      <c r="A1" s="5" t="s">
        <v>28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57</v>
      </c>
      <c r="B2">
        <f>'Agriculture Calcs'!$B$14</f>
        <v>0.68370165745856337</v>
      </c>
      <c r="C2">
        <f>'Agriculture Calcs'!$B$14</f>
        <v>0.68370165745856337</v>
      </c>
      <c r="D2">
        <f>'Agriculture Calcs'!$B$14</f>
        <v>0.68370165745856337</v>
      </c>
      <c r="E2">
        <f>'Agriculture Calcs'!$B$14</f>
        <v>0.68370165745856337</v>
      </c>
      <c r="F2">
        <f>'Agriculture Calcs'!$B$14</f>
        <v>0.68370165745856337</v>
      </c>
      <c r="G2">
        <f>'Agriculture Calcs'!$B$14</f>
        <v>0.68370165745856337</v>
      </c>
      <c r="H2">
        <f>'Agriculture Calcs'!$B$14</f>
        <v>0.68370165745856337</v>
      </c>
      <c r="I2">
        <f>'Agriculture Calcs'!$B$14</f>
        <v>0.68370165745856337</v>
      </c>
      <c r="J2">
        <f>'Agriculture Calcs'!$B$14</f>
        <v>0.68370165745856337</v>
      </c>
      <c r="K2">
        <f>'Agriculture Calcs'!$B$14</f>
        <v>0.68370165745856337</v>
      </c>
      <c r="L2">
        <f>'Agriculture Calcs'!$B$14</f>
        <v>0.68370165745856337</v>
      </c>
      <c r="M2">
        <f>'Agriculture Calcs'!$B$14</f>
        <v>0.68370165745856337</v>
      </c>
      <c r="N2">
        <f>'Agriculture Calcs'!$B$14</f>
        <v>0.68370165745856337</v>
      </c>
      <c r="O2">
        <f>'Agriculture Calcs'!$B$14</f>
        <v>0.68370165745856337</v>
      </c>
      <c r="P2">
        <f>'Agriculture Calcs'!$B$14</f>
        <v>0.68370165745856337</v>
      </c>
      <c r="Q2">
        <f>'Agriculture Calcs'!$B$14</f>
        <v>0.68370165745856337</v>
      </c>
      <c r="R2">
        <f>'Agriculture Calcs'!$B$14</f>
        <v>0.68370165745856337</v>
      </c>
      <c r="S2">
        <f>'Agriculture Calcs'!$B$14</f>
        <v>0.68370165745856337</v>
      </c>
      <c r="T2">
        <f>'Agriculture Calcs'!$B$14</f>
        <v>0.68370165745856337</v>
      </c>
      <c r="U2">
        <f>'Agriculture Calcs'!$B$14</f>
        <v>0.68370165745856337</v>
      </c>
      <c r="V2">
        <f>'Agriculture Calcs'!$B$14</f>
        <v>0.68370165745856337</v>
      </c>
      <c r="W2">
        <f>'Agriculture Calcs'!$B$14</f>
        <v>0.68370165745856337</v>
      </c>
      <c r="X2">
        <f>'Agriculture Calcs'!$B$14</f>
        <v>0.68370165745856337</v>
      </c>
      <c r="Y2">
        <f>'Agriculture Calcs'!$B$14</f>
        <v>0.68370165745856337</v>
      </c>
      <c r="Z2">
        <f>'Agriculture Calcs'!$B$14</f>
        <v>0.68370165745856337</v>
      </c>
      <c r="AA2">
        <f>'Agriculture Calcs'!$B$14</f>
        <v>0.68370165745856337</v>
      </c>
      <c r="AB2">
        <f>'Agriculture Calcs'!$B$14</f>
        <v>0.68370165745856337</v>
      </c>
      <c r="AC2">
        <f>'Agriculture Calcs'!$B$14</f>
        <v>0.68370165745856337</v>
      </c>
      <c r="AD2">
        <f>'Agriculture Calcs'!$B$14</f>
        <v>0.68370165745856337</v>
      </c>
      <c r="AE2">
        <f>'Agriculture Calcs'!$B$14</f>
        <v>0.68370165745856337</v>
      </c>
      <c r="AF2">
        <f>'Agriculture Calcs'!$B$14</f>
        <v>0.68370165745856337</v>
      </c>
      <c r="AG2">
        <f>'Agriculture Calcs'!$B$14</f>
        <v>0.68370165745856337</v>
      </c>
      <c r="AH2">
        <f>'Agriculture Calcs'!$B$14</f>
        <v>0.68370165745856337</v>
      </c>
      <c r="AI2">
        <f>'Agriculture Calcs'!$B$14</f>
        <v>0.68370165745856337</v>
      </c>
      <c r="AJ2">
        <f>'Agriculture Calcs'!$B$14</f>
        <v>0.68370165745856337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FF0000"/>
  </sheetPr>
  <dimension ref="A1"/>
  <sheetViews>
    <sheetView workbookViewId="0"/>
  </sheetViews>
  <sheetFormatPr baseColWidth="10" defaultColWidth="8.83203125" defaultRowHeight="15" x14ac:dyDescent="0.2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66FF"/>
  </sheetPr>
  <dimension ref="A1:R16203"/>
  <sheetViews>
    <sheetView workbookViewId="0">
      <selection activeCell="J12" sqref="J12"/>
    </sheetView>
  </sheetViews>
  <sheetFormatPr baseColWidth="10" defaultColWidth="10.83203125" defaultRowHeight="16" x14ac:dyDescent="0.2"/>
  <cols>
    <col min="1" max="4" width="10.83203125" style="195" customWidth="1"/>
    <col min="5" max="5" width="17.6640625" style="195" customWidth="1"/>
    <col min="6" max="6" width="33.33203125" style="195" customWidth="1"/>
    <col min="7" max="7" width="10.83203125" style="195" customWidth="1"/>
    <col min="8" max="8" width="41.33203125" style="195" customWidth="1"/>
    <col min="9" max="9" width="38.1640625" style="195" customWidth="1"/>
    <col min="10" max="10" width="40.6640625" style="195" customWidth="1"/>
    <col min="11" max="14" width="10.83203125" style="195" customWidth="1"/>
    <col min="15" max="16384" width="10.83203125" style="195"/>
  </cols>
  <sheetData>
    <row r="1" spans="1:10" x14ac:dyDescent="0.2">
      <c r="A1" s="195" t="s">
        <v>304</v>
      </c>
      <c r="B1" s="195" t="s">
        <v>305</v>
      </c>
      <c r="C1" s="195" t="s">
        <v>306</v>
      </c>
      <c r="D1" s="195" t="s">
        <v>307</v>
      </c>
      <c r="E1" s="195" t="s">
        <v>308</v>
      </c>
      <c r="F1" s="195" t="s">
        <v>309</v>
      </c>
    </row>
    <row r="2" spans="1:10" x14ac:dyDescent="0.2">
      <c r="A2" s="195">
        <v>2010</v>
      </c>
      <c r="B2" s="195" t="s">
        <v>6</v>
      </c>
      <c r="C2" s="195" t="s">
        <v>224</v>
      </c>
      <c r="D2" s="195" t="s">
        <v>310</v>
      </c>
      <c r="E2" s="195">
        <v>1.10497033052864E-2</v>
      </c>
      <c r="F2" s="195" t="str">
        <f t="shared" ref="F2:F65" si="0">INDEX($I$5:$J$16,MATCH(D2,$I$5:$I$16,0),2)</f>
        <v>energy pipelines and gas processing 352T353</v>
      </c>
    </row>
    <row r="3" spans="1:10" x14ac:dyDescent="0.2">
      <c r="A3" s="195">
        <v>2010</v>
      </c>
      <c r="B3" s="195" t="s">
        <v>3</v>
      </c>
      <c r="C3" s="195" t="s">
        <v>224</v>
      </c>
      <c r="D3" s="195" t="s">
        <v>310</v>
      </c>
      <c r="E3" s="195">
        <v>3.1076133751383499E-2</v>
      </c>
      <c r="F3" s="195" t="str">
        <f t="shared" si="0"/>
        <v>energy pipelines and gas processing 352T353</v>
      </c>
    </row>
    <row r="4" spans="1:10" ht="17" customHeight="1" thickBot="1" x14ac:dyDescent="0.25">
      <c r="A4" s="195">
        <v>2010</v>
      </c>
      <c r="B4" s="195" t="s">
        <v>12</v>
      </c>
      <c r="C4" s="195" t="s">
        <v>224</v>
      </c>
      <c r="D4" s="195" t="s">
        <v>310</v>
      </c>
      <c r="E4" s="195">
        <v>8.0883087846066702E-3</v>
      </c>
      <c r="F4" s="195" t="str">
        <f t="shared" si="0"/>
        <v>energy pipelines and gas processing 352T353</v>
      </c>
      <c r="I4" s="199" t="s">
        <v>311</v>
      </c>
    </row>
    <row r="5" spans="1:10" x14ac:dyDescent="0.2">
      <c r="A5" s="195">
        <v>2010</v>
      </c>
      <c r="B5" s="195" t="s">
        <v>8</v>
      </c>
      <c r="C5" s="195" t="s">
        <v>224</v>
      </c>
      <c r="D5" s="195" t="s">
        <v>310</v>
      </c>
      <c r="E5" s="195">
        <v>2.0211517603639501E-2</v>
      </c>
      <c r="F5" s="195" t="str">
        <f t="shared" si="0"/>
        <v>energy pipelines and gas processing 352T353</v>
      </c>
      <c r="I5" s="212" t="s">
        <v>312</v>
      </c>
      <c r="J5" s="211" t="s">
        <v>222</v>
      </c>
    </row>
    <row r="6" spans="1:10" x14ac:dyDescent="0.2">
      <c r="A6" s="195">
        <v>2010</v>
      </c>
      <c r="B6" s="195" t="s">
        <v>15</v>
      </c>
      <c r="C6" s="195" t="s">
        <v>224</v>
      </c>
      <c r="D6" s="195" t="s">
        <v>310</v>
      </c>
      <c r="E6" s="195">
        <v>4.05340875018046E-3</v>
      </c>
      <c r="F6" s="195" t="str">
        <f t="shared" si="0"/>
        <v>energy pipelines and gas processing 352T353</v>
      </c>
      <c r="I6" s="210" t="s">
        <v>313</v>
      </c>
      <c r="J6" s="209" t="s">
        <v>226</v>
      </c>
    </row>
    <row r="7" spans="1:10" x14ac:dyDescent="0.2">
      <c r="A7" s="195">
        <v>2010</v>
      </c>
      <c r="B7" s="195" t="s">
        <v>17</v>
      </c>
      <c r="C7" s="195" t="s">
        <v>224</v>
      </c>
      <c r="D7" s="195" t="s">
        <v>310</v>
      </c>
      <c r="E7" s="195">
        <v>2.00745531070581E-2</v>
      </c>
      <c r="F7" s="195" t="str">
        <f t="shared" si="0"/>
        <v>energy pipelines and gas processing 352T353</v>
      </c>
      <c r="I7" s="210" t="s">
        <v>314</v>
      </c>
      <c r="J7" s="209" t="s">
        <v>227</v>
      </c>
    </row>
    <row r="8" spans="1:10" x14ac:dyDescent="0.2">
      <c r="A8" s="195">
        <v>2010</v>
      </c>
      <c r="B8" s="195" t="s">
        <v>20</v>
      </c>
      <c r="C8" s="195" t="s">
        <v>224</v>
      </c>
      <c r="D8" s="195" t="s">
        <v>310</v>
      </c>
      <c r="E8" s="195">
        <v>2.4986766268235701E-3</v>
      </c>
      <c r="F8" s="195" t="str">
        <f t="shared" si="0"/>
        <v>energy pipelines and gas processing 352T353</v>
      </c>
      <c r="I8" s="210" t="s">
        <v>315</v>
      </c>
      <c r="J8" s="209" t="s">
        <v>229</v>
      </c>
    </row>
    <row r="9" spans="1:10" x14ac:dyDescent="0.2">
      <c r="A9" s="195">
        <v>2010</v>
      </c>
      <c r="B9" s="195" t="s">
        <v>26</v>
      </c>
      <c r="C9" s="195" t="s">
        <v>224</v>
      </c>
      <c r="D9" s="195" t="s">
        <v>310</v>
      </c>
      <c r="E9" s="195">
        <v>1.7842401987095701E-2</v>
      </c>
      <c r="F9" s="195" t="str">
        <f t="shared" si="0"/>
        <v>energy pipelines and gas processing 352T353</v>
      </c>
      <c r="I9" s="210" t="s">
        <v>316</v>
      </c>
      <c r="J9" s="209" t="s">
        <v>231</v>
      </c>
    </row>
    <row r="10" spans="1:10" x14ac:dyDescent="0.2">
      <c r="A10" s="195">
        <v>2010</v>
      </c>
      <c r="B10" s="195" t="s">
        <v>28</v>
      </c>
      <c r="C10" s="195" t="s">
        <v>224</v>
      </c>
      <c r="D10" s="195" t="s">
        <v>310</v>
      </c>
      <c r="E10" s="195">
        <v>1.39370629629492E-2</v>
      </c>
      <c r="F10" s="195" t="str">
        <f t="shared" si="0"/>
        <v>energy pipelines and gas processing 352T353</v>
      </c>
      <c r="I10" s="210" t="s">
        <v>317</v>
      </c>
      <c r="J10" s="209" t="s">
        <v>232</v>
      </c>
    </row>
    <row r="11" spans="1:10" x14ac:dyDescent="0.2">
      <c r="A11" s="195">
        <v>2010</v>
      </c>
      <c r="B11" s="195" t="s">
        <v>42</v>
      </c>
      <c r="C11" s="195" t="s">
        <v>224</v>
      </c>
      <c r="D11" s="195" t="s">
        <v>310</v>
      </c>
      <c r="E11" s="195">
        <v>1.78979281343584E-2</v>
      </c>
      <c r="F11" s="195" t="str">
        <f t="shared" si="0"/>
        <v>energy pipelines and gas processing 352T353</v>
      </c>
      <c r="I11" s="195" t="s">
        <v>318</v>
      </c>
      <c r="J11" s="209" t="s">
        <v>228</v>
      </c>
    </row>
    <row r="12" spans="1:10" ht="17.25" customHeight="1" x14ac:dyDescent="0.2">
      <c r="A12" s="195">
        <v>2010</v>
      </c>
      <c r="B12" s="195" t="s">
        <v>34</v>
      </c>
      <c r="C12" s="195" t="s">
        <v>224</v>
      </c>
      <c r="D12" s="195" t="s">
        <v>310</v>
      </c>
      <c r="E12" s="195">
        <v>1.1660490925176599E-2</v>
      </c>
      <c r="F12" s="195" t="str">
        <f t="shared" si="0"/>
        <v>energy pipelines and gas processing 352T353</v>
      </c>
      <c r="I12" s="195" t="s">
        <v>319</v>
      </c>
      <c r="J12" s="209" t="s">
        <v>233</v>
      </c>
    </row>
    <row r="13" spans="1:10" x14ac:dyDescent="0.2">
      <c r="A13" s="195">
        <v>2010</v>
      </c>
      <c r="B13" s="195" t="s">
        <v>36</v>
      </c>
      <c r="C13" s="195" t="s">
        <v>224</v>
      </c>
      <c r="D13" s="195" t="s">
        <v>310</v>
      </c>
      <c r="E13" s="195">
        <v>2.90586837341704E-2</v>
      </c>
      <c r="F13" s="195" t="str">
        <f t="shared" si="0"/>
        <v>energy pipelines and gas processing 352T353</v>
      </c>
      <c r="I13" s="210"/>
      <c r="J13" s="209"/>
    </row>
    <row r="14" spans="1:10" x14ac:dyDescent="0.2">
      <c r="A14" s="195">
        <v>2010</v>
      </c>
      <c r="B14" s="195" t="s">
        <v>39</v>
      </c>
      <c r="C14" s="195" t="s">
        <v>224</v>
      </c>
      <c r="D14" s="195" t="s">
        <v>310</v>
      </c>
      <c r="E14" s="195">
        <v>1.56213560965858E-2</v>
      </c>
      <c r="F14" s="195" t="str">
        <f t="shared" si="0"/>
        <v>energy pipelines and gas processing 352T353</v>
      </c>
      <c r="I14" s="210"/>
      <c r="J14" s="209"/>
    </row>
    <row r="15" spans="1:10" x14ac:dyDescent="0.2">
      <c r="A15" s="195">
        <v>2010</v>
      </c>
      <c r="B15" s="195" t="s">
        <v>44</v>
      </c>
      <c r="C15" s="195" t="s">
        <v>224</v>
      </c>
      <c r="D15" s="195" t="s">
        <v>310</v>
      </c>
      <c r="E15" s="195">
        <v>0.20039386547124999</v>
      </c>
      <c r="F15" s="195" t="str">
        <f t="shared" si="0"/>
        <v>energy pipelines and gas processing 352T353</v>
      </c>
      <c r="I15" s="210" t="s">
        <v>310</v>
      </c>
      <c r="J15" s="209" t="s">
        <v>234</v>
      </c>
    </row>
    <row r="16" spans="1:10" ht="17" customHeight="1" thickBot="1" x14ac:dyDescent="0.25">
      <c r="A16" s="195">
        <v>2010</v>
      </c>
      <c r="B16" s="195" t="s">
        <v>47</v>
      </c>
      <c r="C16" s="195" t="s">
        <v>224</v>
      </c>
      <c r="D16" s="195" t="s">
        <v>310</v>
      </c>
      <c r="E16" s="195">
        <v>1.53992515075349E-2</v>
      </c>
      <c r="F16" s="195" t="str">
        <f t="shared" si="0"/>
        <v>energy pipelines and gas processing 352T353</v>
      </c>
      <c r="I16" s="208" t="s">
        <v>320</v>
      </c>
      <c r="J16" s="207" t="s">
        <v>235</v>
      </c>
    </row>
    <row r="17" spans="1:18" x14ac:dyDescent="0.2">
      <c r="A17" s="195">
        <v>2010</v>
      </c>
      <c r="B17" s="195" t="s">
        <v>50</v>
      </c>
      <c r="C17" s="195" t="s">
        <v>224</v>
      </c>
      <c r="D17" s="195" t="s">
        <v>310</v>
      </c>
      <c r="E17" s="195">
        <v>6.4854540002887304E-2</v>
      </c>
      <c r="F17" s="195" t="str">
        <f t="shared" si="0"/>
        <v>energy pipelines and gas processing 352T353</v>
      </c>
    </row>
    <row r="18" spans="1:18" x14ac:dyDescent="0.2">
      <c r="A18" s="195">
        <v>2010</v>
      </c>
      <c r="B18" s="195" t="s">
        <v>55</v>
      </c>
      <c r="C18" s="195" t="s">
        <v>224</v>
      </c>
      <c r="D18" s="195" t="s">
        <v>310</v>
      </c>
      <c r="E18" s="195">
        <v>9.7170757709805506E-3</v>
      </c>
      <c r="F18" s="195" t="str">
        <f t="shared" si="0"/>
        <v>energy pipelines and gas processing 352T353</v>
      </c>
    </row>
    <row r="19" spans="1:18" ht="17.25" customHeight="1" x14ac:dyDescent="0.2">
      <c r="A19" s="195">
        <v>2010</v>
      </c>
      <c r="B19" s="195" t="s">
        <v>61</v>
      </c>
      <c r="C19" s="195" t="s">
        <v>224</v>
      </c>
      <c r="D19" s="195" t="s">
        <v>310</v>
      </c>
      <c r="E19" s="195">
        <v>3.24291208730191E-2</v>
      </c>
      <c r="F19" s="195" t="str">
        <f t="shared" si="0"/>
        <v>energy pipelines and gas processing 352T353</v>
      </c>
    </row>
    <row r="20" spans="1:18" x14ac:dyDescent="0.2">
      <c r="A20" s="195">
        <v>2010</v>
      </c>
      <c r="B20" s="195" t="s">
        <v>63</v>
      </c>
      <c r="C20" s="195" t="s">
        <v>224</v>
      </c>
      <c r="D20" s="195" t="s">
        <v>310</v>
      </c>
      <c r="E20" s="195">
        <v>2.18587933057676E-2</v>
      </c>
      <c r="F20" s="195" t="str">
        <f t="shared" si="0"/>
        <v>energy pipelines and gas processing 352T353</v>
      </c>
    </row>
    <row r="21" spans="1:18" x14ac:dyDescent="0.2">
      <c r="A21" s="195">
        <v>2010</v>
      </c>
      <c r="B21" s="195" t="s">
        <v>69</v>
      </c>
      <c r="C21" s="195" t="s">
        <v>224</v>
      </c>
      <c r="D21" s="195" t="s">
        <v>310</v>
      </c>
      <c r="E21" s="195">
        <v>1.39555716787035E-2</v>
      </c>
      <c r="F21" s="195" t="str">
        <f t="shared" si="0"/>
        <v>energy pipelines and gas processing 352T353</v>
      </c>
    </row>
    <row r="22" spans="1:18" ht="17.25" customHeight="1" x14ac:dyDescent="0.2">
      <c r="A22" s="195">
        <v>2010</v>
      </c>
      <c r="B22" s="195" t="s">
        <v>66</v>
      </c>
      <c r="C22" s="195" t="s">
        <v>224</v>
      </c>
      <c r="D22" s="195" t="s">
        <v>310</v>
      </c>
      <c r="E22" s="195">
        <v>4.2088819625161498E-2</v>
      </c>
      <c r="F22" s="195" t="str">
        <f t="shared" si="0"/>
        <v>energy pipelines and gas processing 352T353</v>
      </c>
    </row>
    <row r="23" spans="1:18" ht="17" customHeight="1" thickBot="1" x14ac:dyDescent="0.25">
      <c r="A23" s="195">
        <v>2010</v>
      </c>
      <c r="B23" s="195" t="s">
        <v>71</v>
      </c>
      <c r="C23" s="195" t="s">
        <v>224</v>
      </c>
      <c r="D23" s="195" t="s">
        <v>310</v>
      </c>
      <c r="E23" s="195">
        <v>8.7361138360053693E-3</v>
      </c>
      <c r="F23" s="195" t="str">
        <f t="shared" si="0"/>
        <v>energy pipelines and gas processing 352T353</v>
      </c>
      <c r="J23" s="206" t="s">
        <v>221</v>
      </c>
      <c r="K23" s="205">
        <v>2015</v>
      </c>
      <c r="L23" s="205">
        <v>2020</v>
      </c>
      <c r="M23" s="205">
        <v>2025</v>
      </c>
      <c r="N23" s="205">
        <v>2030</v>
      </c>
      <c r="O23" s="205">
        <v>2035</v>
      </c>
      <c r="P23" s="205">
        <v>2040</v>
      </c>
      <c r="Q23" s="205">
        <v>2045</v>
      </c>
      <c r="R23" s="205">
        <v>2050</v>
      </c>
    </row>
    <row r="24" spans="1:18" ht="17.25" customHeight="1" x14ac:dyDescent="0.2">
      <c r="A24" s="195">
        <v>2010</v>
      </c>
      <c r="B24" s="195" t="s">
        <v>89</v>
      </c>
      <c r="C24" s="195" t="s">
        <v>224</v>
      </c>
      <c r="D24" s="195" t="s">
        <v>310</v>
      </c>
      <c r="E24" s="195">
        <v>1.09016335792524E-2</v>
      </c>
      <c r="F24" s="195" t="str">
        <f t="shared" si="0"/>
        <v>energy pipelines and gas processing 352T353</v>
      </c>
      <c r="I24" s="195" t="s">
        <v>222</v>
      </c>
      <c r="J24" s="195" t="s">
        <v>223</v>
      </c>
    </row>
    <row r="25" spans="1:18" x14ac:dyDescent="0.2">
      <c r="A25" s="195">
        <v>2010</v>
      </c>
      <c r="B25" s="195" t="s">
        <v>92</v>
      </c>
      <c r="C25" s="195" t="s">
        <v>224</v>
      </c>
      <c r="D25" s="195" t="s">
        <v>310</v>
      </c>
      <c r="E25" s="195">
        <v>3.5814364984471103E-2</v>
      </c>
      <c r="F25" s="195" t="str">
        <f t="shared" si="0"/>
        <v>energy pipelines and gas processing 352T353</v>
      </c>
      <c r="I25" s="195" t="s">
        <v>222</v>
      </c>
      <c r="J25" s="195" t="s">
        <v>224</v>
      </c>
    </row>
    <row r="26" spans="1:18" ht="17.25" customHeight="1" thickBot="1" x14ac:dyDescent="0.25">
      <c r="A26" s="195">
        <v>2010</v>
      </c>
      <c r="B26" s="195" t="s">
        <v>74</v>
      </c>
      <c r="C26" s="195" t="s">
        <v>224</v>
      </c>
      <c r="D26" s="195" t="s">
        <v>310</v>
      </c>
      <c r="E26" s="195">
        <v>1.14383863361256E-2</v>
      </c>
      <c r="F26" s="195" t="str">
        <f t="shared" si="0"/>
        <v>energy pipelines and gas processing 352T353</v>
      </c>
      <c r="I26" s="203" t="s">
        <v>222</v>
      </c>
      <c r="J26" s="203" t="s">
        <v>225</v>
      </c>
    </row>
    <row r="27" spans="1:18" x14ac:dyDescent="0.2">
      <c r="A27" s="195">
        <v>2010</v>
      </c>
      <c r="B27" s="195" t="s">
        <v>85</v>
      </c>
      <c r="C27" s="195" t="s">
        <v>224</v>
      </c>
      <c r="D27" s="195" t="s">
        <v>310</v>
      </c>
      <c r="E27" s="195">
        <v>4.6271789385621698E-3</v>
      </c>
      <c r="F27" s="195" t="str">
        <f t="shared" si="0"/>
        <v>energy pipelines and gas processing 352T353</v>
      </c>
      <c r="I27" s="195" t="s">
        <v>226</v>
      </c>
      <c r="J27" s="195" t="s">
        <v>223</v>
      </c>
    </row>
    <row r="28" spans="1:18" ht="17" customHeight="1" thickBot="1" x14ac:dyDescent="0.25">
      <c r="A28" s="195">
        <v>2010</v>
      </c>
      <c r="B28" s="195" t="s">
        <v>77</v>
      </c>
      <c r="C28" s="195" t="s">
        <v>224</v>
      </c>
      <c r="D28" s="195" t="s">
        <v>310</v>
      </c>
      <c r="E28" s="195">
        <v>5.0898968324183799E-3</v>
      </c>
      <c r="F28" s="195" t="str">
        <f t="shared" si="0"/>
        <v>energy pipelines and gas processing 352T353</v>
      </c>
      <c r="I28" s="203" t="s">
        <v>226</v>
      </c>
      <c r="J28" s="203" t="s">
        <v>224</v>
      </c>
    </row>
    <row r="29" spans="1:18" x14ac:dyDescent="0.2">
      <c r="A29" s="195">
        <v>2010</v>
      </c>
      <c r="B29" s="195" t="s">
        <v>87</v>
      </c>
      <c r="C29" s="195" t="s">
        <v>224</v>
      </c>
      <c r="D29" s="195" t="s">
        <v>310</v>
      </c>
      <c r="E29" s="195">
        <v>1.53992515075349E-2</v>
      </c>
      <c r="F29" s="195" t="str">
        <f t="shared" si="0"/>
        <v>energy pipelines and gas processing 352T353</v>
      </c>
      <c r="I29" s="195" t="s">
        <v>227</v>
      </c>
      <c r="J29" s="195" t="s">
        <v>223</v>
      </c>
    </row>
    <row r="30" spans="1:18" ht="17.25" customHeight="1" thickBot="1" x14ac:dyDescent="0.25">
      <c r="A30" s="195">
        <v>2010</v>
      </c>
      <c r="B30" s="195" t="s">
        <v>95</v>
      </c>
      <c r="C30" s="195" t="s">
        <v>224</v>
      </c>
      <c r="D30" s="195" t="s">
        <v>310</v>
      </c>
      <c r="E30" s="195">
        <v>1.56953909596028E-2</v>
      </c>
      <c r="F30" s="195" t="str">
        <f t="shared" si="0"/>
        <v>energy pipelines and gas processing 352T353</v>
      </c>
      <c r="I30" s="203" t="s">
        <v>227</v>
      </c>
      <c r="J30" s="203" t="s">
        <v>224</v>
      </c>
    </row>
    <row r="31" spans="1:18" ht="17.25" customHeight="1" x14ac:dyDescent="0.2">
      <c r="A31" s="195">
        <v>2010</v>
      </c>
      <c r="B31" s="195" t="s">
        <v>97</v>
      </c>
      <c r="C31" s="195" t="s">
        <v>224</v>
      </c>
      <c r="D31" s="195" t="s">
        <v>310</v>
      </c>
      <c r="E31" s="195">
        <v>2.6323095545692399E-2</v>
      </c>
      <c r="F31" s="195" t="str">
        <f t="shared" si="0"/>
        <v>energy pipelines and gas processing 352T353</v>
      </c>
      <c r="I31" s="195" t="s">
        <v>229</v>
      </c>
      <c r="J31" s="195" t="s">
        <v>223</v>
      </c>
    </row>
    <row r="32" spans="1:18" ht="17.25" customHeight="1" x14ac:dyDescent="0.2">
      <c r="A32" s="195">
        <v>2010</v>
      </c>
      <c r="B32" s="195" t="s">
        <v>100</v>
      </c>
      <c r="C32" s="195" t="s">
        <v>224</v>
      </c>
      <c r="D32" s="195" t="s">
        <v>310</v>
      </c>
      <c r="E32" s="195">
        <v>1.0050232654557E-2</v>
      </c>
      <c r="F32" s="195" t="str">
        <f t="shared" si="0"/>
        <v>energy pipelines and gas processing 352T353</v>
      </c>
      <c r="I32" s="195" t="s">
        <v>229</v>
      </c>
      <c r="J32" s="195" t="s">
        <v>224</v>
      </c>
    </row>
    <row r="33" spans="1:10" ht="17.25" customHeight="1" x14ac:dyDescent="0.2">
      <c r="A33" s="195">
        <v>2010</v>
      </c>
      <c r="B33" s="195" t="s">
        <v>103</v>
      </c>
      <c r="C33" s="195" t="s">
        <v>224</v>
      </c>
      <c r="D33" s="195" t="s">
        <v>310</v>
      </c>
      <c r="E33" s="195">
        <v>5.1565282091336803E-2</v>
      </c>
      <c r="F33" s="195" t="str">
        <f t="shared" si="0"/>
        <v>energy pipelines and gas processing 352T353</v>
      </c>
      <c r="I33" s="195" t="s">
        <v>229</v>
      </c>
      <c r="J33" s="195" t="s">
        <v>225</v>
      </c>
    </row>
    <row r="34" spans="1:10" ht="17" customHeight="1" thickBot="1" x14ac:dyDescent="0.25">
      <c r="A34" s="195">
        <v>2010</v>
      </c>
      <c r="B34" s="195" t="s">
        <v>105</v>
      </c>
      <c r="C34" s="195" t="s">
        <v>224</v>
      </c>
      <c r="D34" s="195" t="s">
        <v>310</v>
      </c>
      <c r="E34" s="195">
        <v>1.0920142295006701E-3</v>
      </c>
      <c r="F34" s="195" t="str">
        <f t="shared" si="0"/>
        <v>energy pipelines and gas processing 352T353</v>
      </c>
      <c r="I34" s="203" t="s">
        <v>229</v>
      </c>
      <c r="J34" s="203" t="s">
        <v>230</v>
      </c>
    </row>
    <row r="35" spans="1:10" ht="17" customHeight="1" thickBot="1" x14ac:dyDescent="0.25">
      <c r="A35" s="195">
        <v>2010</v>
      </c>
      <c r="B35" s="195" t="s">
        <v>108</v>
      </c>
      <c r="C35" s="195" t="s">
        <v>224</v>
      </c>
      <c r="D35" s="195" t="s">
        <v>310</v>
      </c>
      <c r="E35" s="195">
        <v>5.2009491269438702E-3</v>
      </c>
      <c r="F35" s="195" t="str">
        <f t="shared" si="0"/>
        <v>energy pipelines and gas processing 352T353</v>
      </c>
      <c r="I35" s="204" t="s">
        <v>231</v>
      </c>
      <c r="J35" s="204" t="s">
        <v>223</v>
      </c>
    </row>
    <row r="36" spans="1:10" ht="17.25" customHeight="1" thickBot="1" x14ac:dyDescent="0.25">
      <c r="A36" s="195">
        <v>2010</v>
      </c>
      <c r="B36" s="195" t="s">
        <v>113</v>
      </c>
      <c r="C36" s="195" t="s">
        <v>224</v>
      </c>
      <c r="D36" s="195" t="s">
        <v>310</v>
      </c>
      <c r="E36" s="195">
        <v>1.10682120210407E-2</v>
      </c>
      <c r="F36" s="195" t="str">
        <f t="shared" si="0"/>
        <v>energy pipelines and gas processing 352T353</v>
      </c>
      <c r="I36" s="204" t="s">
        <v>232</v>
      </c>
      <c r="J36" s="204" t="s">
        <v>223</v>
      </c>
    </row>
    <row r="37" spans="1:10" ht="17" customHeight="1" thickBot="1" x14ac:dyDescent="0.25">
      <c r="A37" s="195">
        <v>2010</v>
      </c>
      <c r="B37" s="195" t="s">
        <v>116</v>
      </c>
      <c r="C37" s="195" t="s">
        <v>224</v>
      </c>
      <c r="D37" s="195" t="s">
        <v>310</v>
      </c>
      <c r="E37" s="195">
        <v>0.104361393780331</v>
      </c>
      <c r="F37" s="195" t="str">
        <f t="shared" si="0"/>
        <v>energy pipelines and gas processing 352T353</v>
      </c>
      <c r="I37" s="204" t="s">
        <v>234</v>
      </c>
      <c r="J37" s="204" t="s">
        <v>224</v>
      </c>
    </row>
    <row r="38" spans="1:10" x14ac:dyDescent="0.2">
      <c r="A38" s="195">
        <v>2010</v>
      </c>
      <c r="B38" s="195" t="s">
        <v>118</v>
      </c>
      <c r="C38" s="195" t="s">
        <v>224</v>
      </c>
      <c r="D38" s="195" t="s">
        <v>310</v>
      </c>
      <c r="E38" s="195">
        <v>1.61025827061963E-2</v>
      </c>
      <c r="F38" s="195" t="str">
        <f t="shared" si="0"/>
        <v>energy pipelines and gas processing 352T353</v>
      </c>
      <c r="I38" s="195" t="s">
        <v>235</v>
      </c>
      <c r="J38" s="195" t="s">
        <v>223</v>
      </c>
    </row>
    <row r="39" spans="1:10" x14ac:dyDescent="0.2">
      <c r="A39" s="195">
        <v>2010</v>
      </c>
      <c r="B39" s="195" t="s">
        <v>123</v>
      </c>
      <c r="C39" s="195" t="s">
        <v>224</v>
      </c>
      <c r="D39" s="195" t="s">
        <v>310</v>
      </c>
      <c r="E39" s="195">
        <v>1.16419822094224E-2</v>
      </c>
      <c r="F39" s="195" t="str">
        <f t="shared" si="0"/>
        <v>energy pipelines and gas processing 352T353</v>
      </c>
      <c r="I39" s="195" t="s">
        <v>235</v>
      </c>
      <c r="J39" s="195" t="s">
        <v>224</v>
      </c>
    </row>
    <row r="40" spans="1:10" ht="17" customHeight="1" thickBot="1" x14ac:dyDescent="0.25">
      <c r="A40" s="195">
        <v>2010</v>
      </c>
      <c r="B40" s="195" t="s">
        <v>126</v>
      </c>
      <c r="C40" s="195" t="s">
        <v>224</v>
      </c>
      <c r="D40" s="195" t="s">
        <v>310</v>
      </c>
      <c r="E40" s="195">
        <v>9.2728665928785807E-3</v>
      </c>
      <c r="F40" s="195" t="str">
        <f t="shared" si="0"/>
        <v>energy pipelines and gas processing 352T353</v>
      </c>
      <c r="I40" s="203" t="s">
        <v>235</v>
      </c>
      <c r="J40" s="203" t="s">
        <v>225</v>
      </c>
    </row>
    <row r="41" spans="1:10" x14ac:dyDescent="0.2">
      <c r="A41" s="195">
        <v>2010</v>
      </c>
      <c r="B41" s="195" t="s">
        <v>131</v>
      </c>
      <c r="C41" s="195" t="s">
        <v>224</v>
      </c>
      <c r="D41" s="195" t="s">
        <v>310</v>
      </c>
      <c r="E41" s="195">
        <v>1.57324083911113E-3</v>
      </c>
      <c r="F41" s="195" t="str">
        <f t="shared" si="0"/>
        <v>energy pipelines and gas processing 352T353</v>
      </c>
    </row>
    <row r="42" spans="1:10" ht="17.25" customHeight="1" x14ac:dyDescent="0.2">
      <c r="A42" s="195">
        <v>2010</v>
      </c>
      <c r="B42" s="195" t="s">
        <v>129</v>
      </c>
      <c r="C42" s="195" t="s">
        <v>224</v>
      </c>
      <c r="D42" s="195" t="s">
        <v>310</v>
      </c>
      <c r="E42" s="195">
        <v>8.3289220894119005E-3</v>
      </c>
      <c r="F42" s="195" t="str">
        <f t="shared" si="0"/>
        <v>energy pipelines and gas processing 352T353</v>
      </c>
    </row>
    <row r="43" spans="1:10" ht="17" customHeight="1" thickBot="1" x14ac:dyDescent="0.25">
      <c r="A43" s="195">
        <v>2010</v>
      </c>
      <c r="B43" s="195" t="s">
        <v>134</v>
      </c>
      <c r="C43" s="195" t="s">
        <v>224</v>
      </c>
      <c r="D43" s="195" t="s">
        <v>310</v>
      </c>
      <c r="E43" s="195">
        <v>3.1949745134983998E-2</v>
      </c>
      <c r="F43" s="195" t="str">
        <f t="shared" si="0"/>
        <v>energy pipelines and gas processing 352T353</v>
      </c>
      <c r="I43" s="195" t="s">
        <v>307</v>
      </c>
    </row>
    <row r="44" spans="1:10" x14ac:dyDescent="0.2">
      <c r="A44" s="195">
        <v>2010</v>
      </c>
      <c r="B44" s="195" t="s">
        <v>6</v>
      </c>
      <c r="C44" s="195" t="s">
        <v>224</v>
      </c>
      <c r="D44" s="195" t="s">
        <v>321</v>
      </c>
      <c r="E44" s="195">
        <v>4.5894332049991801E-4</v>
      </c>
      <c r="F44" s="195" t="e">
        <f t="shared" si="0"/>
        <v>#N/A</v>
      </c>
      <c r="I44" s="199" t="s">
        <v>310</v>
      </c>
      <c r="J44" s="200" t="s">
        <v>322</v>
      </c>
    </row>
    <row r="45" spans="1:10" ht="17.25" customHeight="1" x14ac:dyDescent="0.2">
      <c r="A45" s="195">
        <v>2010</v>
      </c>
      <c r="B45" s="195" t="s">
        <v>3</v>
      </c>
      <c r="C45" s="195" t="s">
        <v>224</v>
      </c>
      <c r="D45" s="195" t="s">
        <v>321</v>
      </c>
      <c r="E45" s="195">
        <v>5.24935170506442E-4</v>
      </c>
      <c r="F45" s="195" t="e">
        <f t="shared" si="0"/>
        <v>#N/A</v>
      </c>
      <c r="I45" s="195" t="s">
        <v>321</v>
      </c>
      <c r="J45" s="198" t="s">
        <v>322</v>
      </c>
    </row>
    <row r="46" spans="1:10" ht="17" customHeight="1" thickBot="1" x14ac:dyDescent="0.25">
      <c r="A46" s="195">
        <v>2010</v>
      </c>
      <c r="B46" s="195" t="s">
        <v>12</v>
      </c>
      <c r="C46" s="195" t="s">
        <v>224</v>
      </c>
      <c r="D46" s="195" t="s">
        <v>321</v>
      </c>
      <c r="E46" s="195">
        <v>5.6633005823780698E-3</v>
      </c>
      <c r="F46" s="195" t="e">
        <f t="shared" si="0"/>
        <v>#N/A</v>
      </c>
      <c r="I46" s="199" t="s">
        <v>314</v>
      </c>
      <c r="J46" s="197" t="s">
        <v>322</v>
      </c>
    </row>
    <row r="47" spans="1:10" x14ac:dyDescent="0.2">
      <c r="A47" s="195">
        <v>2010</v>
      </c>
      <c r="B47" s="195" t="s">
        <v>8</v>
      </c>
      <c r="C47" s="195" t="s">
        <v>224</v>
      </c>
      <c r="D47" s="195" t="s">
        <v>321</v>
      </c>
      <c r="E47" s="195">
        <v>1.1008640432906499E-3</v>
      </c>
      <c r="F47" s="195" t="e">
        <f t="shared" si="0"/>
        <v>#N/A</v>
      </c>
      <c r="I47" s="195" t="s">
        <v>323</v>
      </c>
      <c r="J47" s="202" t="s">
        <v>324</v>
      </c>
    </row>
    <row r="48" spans="1:10" ht="17.25" customHeight="1" x14ac:dyDescent="0.2">
      <c r="A48" s="195">
        <v>2010</v>
      </c>
      <c r="B48" s="195" t="s">
        <v>15</v>
      </c>
      <c r="C48" s="195" t="s">
        <v>224</v>
      </c>
      <c r="D48" s="195" t="s">
        <v>321</v>
      </c>
      <c r="E48" s="195">
        <v>1.05961913703657E-2</v>
      </c>
      <c r="F48" s="195" t="e">
        <f t="shared" si="0"/>
        <v>#N/A</v>
      </c>
      <c r="I48" s="195" t="s">
        <v>318</v>
      </c>
      <c r="J48" s="202" t="s">
        <v>324</v>
      </c>
    </row>
    <row r="49" spans="1:10" ht="17" customHeight="1" thickBot="1" x14ac:dyDescent="0.25">
      <c r="A49" s="195">
        <v>2010</v>
      </c>
      <c r="B49" s="195" t="s">
        <v>17</v>
      </c>
      <c r="C49" s="195" t="s">
        <v>224</v>
      </c>
      <c r="D49" s="195" t="s">
        <v>321</v>
      </c>
      <c r="E49" s="195">
        <v>3.1421119491742699E-3</v>
      </c>
      <c r="F49" s="195" t="e">
        <f t="shared" si="0"/>
        <v>#N/A</v>
      </c>
      <c r="I49" s="199" t="s">
        <v>320</v>
      </c>
      <c r="J49" s="201" t="s">
        <v>324</v>
      </c>
    </row>
    <row r="50" spans="1:10" x14ac:dyDescent="0.2">
      <c r="A50" s="195">
        <v>2010</v>
      </c>
      <c r="B50" s="195" t="s">
        <v>20</v>
      </c>
      <c r="C50" s="195" t="s">
        <v>224</v>
      </c>
      <c r="D50" s="195" t="s">
        <v>321</v>
      </c>
      <c r="E50" s="195">
        <v>1.12486107965666E-4</v>
      </c>
      <c r="F50" s="195" t="e">
        <f t="shared" si="0"/>
        <v>#N/A</v>
      </c>
      <c r="I50" s="199" t="s">
        <v>316</v>
      </c>
      <c r="J50" s="200" t="s">
        <v>317</v>
      </c>
    </row>
    <row r="51" spans="1:10" x14ac:dyDescent="0.2">
      <c r="A51" s="195">
        <v>2010</v>
      </c>
      <c r="B51" s="195" t="s">
        <v>26</v>
      </c>
      <c r="C51" s="195" t="s">
        <v>224</v>
      </c>
      <c r="D51" s="195" t="s">
        <v>321</v>
      </c>
      <c r="E51" s="195">
        <v>0.123449753955386</v>
      </c>
      <c r="F51" s="195" t="e">
        <f t="shared" si="0"/>
        <v>#N/A</v>
      </c>
      <c r="I51" s="199" t="s">
        <v>315</v>
      </c>
      <c r="J51" s="198" t="s">
        <v>317</v>
      </c>
    </row>
    <row r="52" spans="1:10" ht="17.25" customHeight="1" thickBot="1" x14ac:dyDescent="0.25">
      <c r="A52" s="195">
        <v>2010</v>
      </c>
      <c r="B52" s="195" t="s">
        <v>28</v>
      </c>
      <c r="C52" s="195" t="s">
        <v>224</v>
      </c>
      <c r="D52" s="195" t="s">
        <v>321</v>
      </c>
      <c r="E52" s="195">
        <v>3.8905195208391698E-3</v>
      </c>
      <c r="F52" s="195" t="e">
        <f t="shared" si="0"/>
        <v>#N/A</v>
      </c>
      <c r="I52" s="195" t="s">
        <v>313</v>
      </c>
      <c r="J52" s="197" t="s">
        <v>317</v>
      </c>
    </row>
    <row r="53" spans="1:10" x14ac:dyDescent="0.2">
      <c r="A53" s="195">
        <v>2010</v>
      </c>
      <c r="B53" s="195" t="s">
        <v>42</v>
      </c>
      <c r="C53" s="195" t="s">
        <v>224</v>
      </c>
      <c r="D53" s="195" t="s">
        <v>321</v>
      </c>
      <c r="E53" s="195">
        <v>0.46332277963671398</v>
      </c>
      <c r="F53" s="195" t="e">
        <f t="shared" si="0"/>
        <v>#N/A</v>
      </c>
      <c r="I53" s="199" t="s">
        <v>317</v>
      </c>
      <c r="J53" s="198" t="s">
        <v>315</v>
      </c>
    </row>
    <row r="54" spans="1:10" x14ac:dyDescent="0.2">
      <c r="A54" s="195">
        <v>2010</v>
      </c>
      <c r="B54" s="195" t="s">
        <v>34</v>
      </c>
      <c r="C54" s="195" t="s">
        <v>224</v>
      </c>
      <c r="D54" s="195" t="s">
        <v>321</v>
      </c>
      <c r="E54" s="195">
        <v>1.3966275165017099E-2</v>
      </c>
      <c r="F54" s="195" t="e">
        <f t="shared" si="0"/>
        <v>#N/A</v>
      </c>
      <c r="I54" s="195" t="s">
        <v>325</v>
      </c>
      <c r="J54" s="198" t="s">
        <v>315</v>
      </c>
    </row>
    <row r="55" spans="1:10" ht="17.25" customHeight="1" x14ac:dyDescent="0.2">
      <c r="A55" s="195">
        <v>2010</v>
      </c>
      <c r="B55" s="195" t="s">
        <v>36</v>
      </c>
      <c r="C55" s="195" t="s">
        <v>224</v>
      </c>
      <c r="D55" s="195" t="s">
        <v>321</v>
      </c>
      <c r="E55" s="195">
        <v>0.113805944965796</v>
      </c>
      <c r="F55" s="195" t="e">
        <f t="shared" si="0"/>
        <v>#N/A</v>
      </c>
      <c r="I55" s="195" t="s">
        <v>326</v>
      </c>
      <c r="J55" s="198" t="s">
        <v>315</v>
      </c>
    </row>
    <row r="56" spans="1:10" ht="17" customHeight="1" thickBot="1" x14ac:dyDescent="0.25">
      <c r="A56" s="195">
        <v>2010</v>
      </c>
      <c r="B56" s="195" t="s">
        <v>39</v>
      </c>
      <c r="C56" s="195" t="s">
        <v>224</v>
      </c>
      <c r="D56" s="195" t="s">
        <v>321</v>
      </c>
      <c r="E56" s="195">
        <v>1.60795141799987E-2</v>
      </c>
      <c r="F56" s="195" t="e">
        <f t="shared" si="0"/>
        <v>#N/A</v>
      </c>
      <c r="I56" s="195" t="s">
        <v>327</v>
      </c>
      <c r="J56" s="197" t="s">
        <v>315</v>
      </c>
    </row>
    <row r="57" spans="1:10" x14ac:dyDescent="0.2">
      <c r="A57" s="195">
        <v>2010</v>
      </c>
      <c r="B57" s="195" t="s">
        <v>44</v>
      </c>
      <c r="C57" s="195" t="s">
        <v>224</v>
      </c>
      <c r="D57" s="195" t="s">
        <v>321</v>
      </c>
      <c r="E57" s="195">
        <v>1.5883038444751999E-3</v>
      </c>
      <c r="F57" s="195" t="e">
        <f t="shared" si="0"/>
        <v>#N/A</v>
      </c>
      <c r="I57" s="195" t="s">
        <v>328</v>
      </c>
      <c r="J57" s="198" t="s">
        <v>313</v>
      </c>
    </row>
    <row r="58" spans="1:10" ht="17.25" customHeight="1" x14ac:dyDescent="0.2">
      <c r="A58" s="195">
        <v>2010</v>
      </c>
      <c r="B58" s="195" t="s">
        <v>47</v>
      </c>
      <c r="C58" s="195" t="s">
        <v>224</v>
      </c>
      <c r="D58" s="195" t="s">
        <v>321</v>
      </c>
      <c r="E58" s="195">
        <v>2.3787062297806198E-3</v>
      </c>
      <c r="F58" s="195" t="e">
        <f t="shared" si="0"/>
        <v>#N/A</v>
      </c>
      <c r="I58" s="195" t="s">
        <v>329</v>
      </c>
      <c r="J58" s="198" t="s">
        <v>313</v>
      </c>
    </row>
    <row r="59" spans="1:10" ht="17" customHeight="1" thickBot="1" x14ac:dyDescent="0.25">
      <c r="A59" s="195">
        <v>2010</v>
      </c>
      <c r="B59" s="195" t="s">
        <v>50</v>
      </c>
      <c r="C59" s="195" t="s">
        <v>224</v>
      </c>
      <c r="D59" s="195" t="s">
        <v>321</v>
      </c>
      <c r="E59" s="195">
        <v>8.6239349440344097E-4</v>
      </c>
      <c r="F59" s="195" t="e">
        <f t="shared" si="0"/>
        <v>#N/A</v>
      </c>
      <c r="I59" s="195" t="s">
        <v>330</v>
      </c>
      <c r="J59" s="197" t="s">
        <v>313</v>
      </c>
    </row>
    <row r="60" spans="1:10" x14ac:dyDescent="0.2">
      <c r="A60" s="195">
        <v>2010</v>
      </c>
      <c r="B60" s="195" t="s">
        <v>58</v>
      </c>
      <c r="C60" s="195" t="s">
        <v>224</v>
      </c>
      <c r="D60" s="195" t="s">
        <v>321</v>
      </c>
      <c r="E60" s="196">
        <v>9.5988145464035094E-5</v>
      </c>
      <c r="F60" s="195" t="e">
        <f t="shared" si="0"/>
        <v>#N/A</v>
      </c>
      <c r="I60" s="195" t="s">
        <v>331</v>
      </c>
      <c r="J60" s="198" t="s">
        <v>332</v>
      </c>
    </row>
    <row r="61" spans="1:10" ht="17.25" customHeight="1" x14ac:dyDescent="0.2">
      <c r="A61" s="195">
        <v>2010</v>
      </c>
      <c r="B61" s="195" t="s">
        <v>55</v>
      </c>
      <c r="C61" s="195" t="s">
        <v>224</v>
      </c>
      <c r="D61" s="195" t="s">
        <v>321</v>
      </c>
      <c r="E61" s="195">
        <v>3.4645721253425202E-4</v>
      </c>
      <c r="F61" s="195" t="e">
        <f t="shared" si="0"/>
        <v>#N/A</v>
      </c>
      <c r="I61" s="195" t="s">
        <v>333</v>
      </c>
      <c r="J61" s="198" t="s">
        <v>332</v>
      </c>
    </row>
    <row r="62" spans="1:10" ht="17" customHeight="1" thickBot="1" x14ac:dyDescent="0.25">
      <c r="A62" s="195">
        <v>2010</v>
      </c>
      <c r="B62" s="195" t="s">
        <v>52</v>
      </c>
      <c r="C62" s="195" t="s">
        <v>224</v>
      </c>
      <c r="D62" s="195" t="s">
        <v>321</v>
      </c>
      <c r="E62" s="195">
        <v>5.6393035460120596E-4</v>
      </c>
      <c r="F62" s="195" t="e">
        <f t="shared" si="0"/>
        <v>#N/A</v>
      </c>
      <c r="I62" s="199" t="s">
        <v>312</v>
      </c>
      <c r="J62" s="197" t="s">
        <v>332</v>
      </c>
    </row>
    <row r="63" spans="1:10" x14ac:dyDescent="0.2">
      <c r="A63" s="195">
        <v>2010</v>
      </c>
      <c r="B63" s="195" t="s">
        <v>61</v>
      </c>
      <c r="C63" s="195" t="s">
        <v>224</v>
      </c>
      <c r="D63" s="195" t="s">
        <v>321</v>
      </c>
      <c r="E63" s="195">
        <v>7.73304496894633E-3</v>
      </c>
      <c r="F63" s="195" t="e">
        <f t="shared" si="0"/>
        <v>#N/A</v>
      </c>
      <c r="I63" s="195" t="s">
        <v>334</v>
      </c>
      <c r="J63" s="198" t="s">
        <v>312</v>
      </c>
    </row>
    <row r="64" spans="1:10" ht="17.25" customHeight="1" x14ac:dyDescent="0.2">
      <c r="A64" s="195">
        <v>2010</v>
      </c>
      <c r="B64" s="195" t="s">
        <v>63</v>
      </c>
      <c r="C64" s="195" t="s">
        <v>224</v>
      </c>
      <c r="D64" s="195" t="s">
        <v>321</v>
      </c>
      <c r="E64" s="195">
        <v>3.0047289159788701E-2</v>
      </c>
      <c r="F64" s="195" t="e">
        <f t="shared" si="0"/>
        <v>#N/A</v>
      </c>
      <c r="I64" s="195" t="s">
        <v>335</v>
      </c>
      <c r="J64" s="198" t="s">
        <v>312</v>
      </c>
    </row>
    <row r="65" spans="1:10" ht="17" customHeight="1" thickBot="1" x14ac:dyDescent="0.25">
      <c r="A65" s="195">
        <v>2010</v>
      </c>
      <c r="B65" s="195" t="s">
        <v>69</v>
      </c>
      <c r="C65" s="195" t="s">
        <v>224</v>
      </c>
      <c r="D65" s="195" t="s">
        <v>321</v>
      </c>
      <c r="E65" s="195">
        <v>4.8743980118455299E-4</v>
      </c>
      <c r="F65" s="195" t="e">
        <f t="shared" si="0"/>
        <v>#N/A</v>
      </c>
      <c r="I65" s="195" t="s">
        <v>336</v>
      </c>
      <c r="J65" s="197" t="s">
        <v>312</v>
      </c>
    </row>
    <row r="66" spans="1:10" x14ac:dyDescent="0.2">
      <c r="A66" s="195">
        <v>2010</v>
      </c>
      <c r="B66" s="195" t="s">
        <v>66</v>
      </c>
      <c r="C66" s="195" t="s">
        <v>224</v>
      </c>
      <c r="D66" s="195" t="s">
        <v>321</v>
      </c>
      <c r="E66" s="195">
        <v>2.71466473890474E-4</v>
      </c>
      <c r="F66" s="195" t="e">
        <f t="shared" ref="F66:F129" si="1">INDEX($I$5:$J$16,MATCH(D66,$I$5:$I$16,0),2)</f>
        <v>#N/A</v>
      </c>
      <c r="I66" s="195" t="s">
        <v>337</v>
      </c>
      <c r="J66" s="198" t="s">
        <v>338</v>
      </c>
    </row>
    <row r="67" spans="1:10" x14ac:dyDescent="0.2">
      <c r="A67" s="195">
        <v>2010</v>
      </c>
      <c r="B67" s="195" t="s">
        <v>71</v>
      </c>
      <c r="C67" s="195" t="s">
        <v>224</v>
      </c>
      <c r="D67" s="195" t="s">
        <v>321</v>
      </c>
      <c r="E67" s="195">
        <v>2.4941919672920301E-3</v>
      </c>
      <c r="F67" s="195" t="e">
        <f t="shared" si="1"/>
        <v>#N/A</v>
      </c>
      <c r="I67" s="195" t="s">
        <v>339</v>
      </c>
      <c r="J67" s="198" t="s">
        <v>338</v>
      </c>
    </row>
    <row r="68" spans="1:10" ht="17" customHeight="1" thickBot="1" x14ac:dyDescent="0.25">
      <c r="A68" s="195">
        <v>2010</v>
      </c>
      <c r="B68" s="195" t="s">
        <v>89</v>
      </c>
      <c r="C68" s="195" t="s">
        <v>224</v>
      </c>
      <c r="D68" s="195" t="s">
        <v>321</v>
      </c>
      <c r="E68" s="195">
        <v>5.8747744653535197E-3</v>
      </c>
      <c r="F68" s="195" t="e">
        <f t="shared" si="1"/>
        <v>#N/A</v>
      </c>
      <c r="I68" s="195" t="s">
        <v>319</v>
      </c>
      <c r="J68" s="197" t="s">
        <v>338</v>
      </c>
    </row>
    <row r="69" spans="1:10" x14ac:dyDescent="0.2">
      <c r="A69" s="195">
        <v>2010</v>
      </c>
      <c r="B69" s="195" t="s">
        <v>92</v>
      </c>
      <c r="C69" s="195" t="s">
        <v>224</v>
      </c>
      <c r="D69" s="195" t="s">
        <v>321</v>
      </c>
      <c r="E69" s="195">
        <v>1.6138006956140899E-2</v>
      </c>
      <c r="F69" s="195" t="e">
        <f t="shared" si="1"/>
        <v>#N/A</v>
      </c>
      <c r="I69" s="195" t="s">
        <v>340</v>
      </c>
    </row>
    <row r="70" spans="1:10" x14ac:dyDescent="0.2">
      <c r="A70" s="195">
        <v>2010</v>
      </c>
      <c r="B70" s="195" t="s">
        <v>74</v>
      </c>
      <c r="C70" s="195" t="s">
        <v>224</v>
      </c>
      <c r="D70" s="195" t="s">
        <v>321</v>
      </c>
      <c r="E70" s="195">
        <v>0.131236792256156</v>
      </c>
      <c r="F70" s="195" t="e">
        <f t="shared" si="1"/>
        <v>#N/A</v>
      </c>
      <c r="I70" s="195" t="s">
        <v>341</v>
      </c>
    </row>
    <row r="71" spans="1:10" x14ac:dyDescent="0.2">
      <c r="A71" s="195">
        <v>2010</v>
      </c>
      <c r="B71" s="195" t="s">
        <v>82</v>
      </c>
      <c r="C71" s="195" t="s">
        <v>224</v>
      </c>
      <c r="D71" s="195" t="s">
        <v>321</v>
      </c>
      <c r="E71" s="195">
        <v>3.1646091707674101E-4</v>
      </c>
      <c r="F71" s="195" t="e">
        <f t="shared" si="1"/>
        <v>#N/A</v>
      </c>
      <c r="I71" s="195" t="s">
        <v>342</v>
      </c>
    </row>
    <row r="72" spans="1:10" x14ac:dyDescent="0.2">
      <c r="A72" s="195">
        <v>2010</v>
      </c>
      <c r="B72" s="195" t="s">
        <v>85</v>
      </c>
      <c r="C72" s="195" t="s">
        <v>224</v>
      </c>
      <c r="D72" s="195" t="s">
        <v>321</v>
      </c>
      <c r="E72" s="195">
        <v>1.9647573524669701E-4</v>
      </c>
      <c r="F72" s="195" t="e">
        <f t="shared" si="1"/>
        <v>#N/A</v>
      </c>
    </row>
    <row r="73" spans="1:10" x14ac:dyDescent="0.2">
      <c r="A73" s="195">
        <v>2010</v>
      </c>
      <c r="B73" s="195" t="s">
        <v>87</v>
      </c>
      <c r="C73" s="195" t="s">
        <v>224</v>
      </c>
      <c r="D73" s="195" t="s">
        <v>321</v>
      </c>
      <c r="E73" s="195">
        <v>3.68054545263659E-3</v>
      </c>
      <c r="F73" s="195" t="e">
        <f t="shared" si="1"/>
        <v>#N/A</v>
      </c>
    </row>
    <row r="74" spans="1:10" x14ac:dyDescent="0.2">
      <c r="A74" s="195">
        <v>2010</v>
      </c>
      <c r="B74" s="195" t="s">
        <v>95</v>
      </c>
      <c r="C74" s="195" t="s">
        <v>224</v>
      </c>
      <c r="D74" s="195" t="s">
        <v>321</v>
      </c>
      <c r="E74" s="195">
        <v>9.96626916575802E-3</v>
      </c>
      <c r="F74" s="195" t="e">
        <f t="shared" si="1"/>
        <v>#N/A</v>
      </c>
    </row>
    <row r="75" spans="1:10" x14ac:dyDescent="0.2">
      <c r="A75" s="195">
        <v>2010</v>
      </c>
      <c r="B75" s="195" t="s">
        <v>97</v>
      </c>
      <c r="C75" s="195" t="s">
        <v>224</v>
      </c>
      <c r="D75" s="195" t="s">
        <v>321</v>
      </c>
      <c r="E75" s="195">
        <v>7.6040608984790303E-4</v>
      </c>
      <c r="F75" s="195" t="e">
        <f t="shared" si="1"/>
        <v>#N/A</v>
      </c>
    </row>
    <row r="76" spans="1:10" x14ac:dyDescent="0.2">
      <c r="A76" s="195">
        <v>2010</v>
      </c>
      <c r="B76" s="195" t="s">
        <v>100</v>
      </c>
      <c r="C76" s="195" t="s">
        <v>224</v>
      </c>
      <c r="D76" s="195" t="s">
        <v>321</v>
      </c>
      <c r="E76" s="195">
        <v>3.2695962048686901E-4</v>
      </c>
      <c r="F76" s="195" t="e">
        <f t="shared" si="1"/>
        <v>#N/A</v>
      </c>
    </row>
    <row r="77" spans="1:10" x14ac:dyDescent="0.2">
      <c r="A77" s="195">
        <v>2010</v>
      </c>
      <c r="B77" s="195" t="s">
        <v>103</v>
      </c>
      <c r="C77" s="195" t="s">
        <v>224</v>
      </c>
      <c r="D77" s="195" t="s">
        <v>321</v>
      </c>
      <c r="E77" s="195">
        <v>2.8811441786939299E-3</v>
      </c>
      <c r="F77" s="195" t="e">
        <f t="shared" si="1"/>
        <v>#N/A</v>
      </c>
    </row>
    <row r="78" spans="1:10" x14ac:dyDescent="0.2">
      <c r="A78" s="195">
        <v>2010</v>
      </c>
      <c r="B78" s="195" t="s">
        <v>108</v>
      </c>
      <c r="C78" s="195" t="s">
        <v>224</v>
      </c>
      <c r="D78" s="195" t="s">
        <v>321</v>
      </c>
      <c r="E78" s="196">
        <v>8.8489071599657395E-5</v>
      </c>
      <c r="F78" s="195" t="e">
        <f t="shared" si="1"/>
        <v>#N/A</v>
      </c>
    </row>
    <row r="79" spans="1:10" x14ac:dyDescent="0.2">
      <c r="A79" s="195">
        <v>2010</v>
      </c>
      <c r="B79" s="195" t="s">
        <v>111</v>
      </c>
      <c r="C79" s="195" t="s">
        <v>224</v>
      </c>
      <c r="D79" s="195" t="s">
        <v>321</v>
      </c>
      <c r="E79" s="195">
        <v>2.6546721479897198E-4</v>
      </c>
      <c r="F79" s="195" t="e">
        <f t="shared" si="1"/>
        <v>#N/A</v>
      </c>
    </row>
    <row r="80" spans="1:10" x14ac:dyDescent="0.2">
      <c r="A80" s="195">
        <v>2010</v>
      </c>
      <c r="B80" s="195" t="s">
        <v>113</v>
      </c>
      <c r="C80" s="195" t="s">
        <v>224</v>
      </c>
      <c r="D80" s="195" t="s">
        <v>321</v>
      </c>
      <c r="E80" s="195">
        <v>1.23074800262167E-2</v>
      </c>
      <c r="F80" s="195" t="e">
        <f t="shared" si="1"/>
        <v>#N/A</v>
      </c>
    </row>
    <row r="81" spans="1:6" x14ac:dyDescent="0.2">
      <c r="A81" s="195">
        <v>2010</v>
      </c>
      <c r="B81" s="195" t="s">
        <v>116</v>
      </c>
      <c r="C81" s="195" t="s">
        <v>224</v>
      </c>
      <c r="D81" s="195" t="s">
        <v>321</v>
      </c>
      <c r="E81" s="195">
        <v>4.1994813640515299E-3</v>
      </c>
      <c r="F81" s="195" t="e">
        <f t="shared" si="1"/>
        <v>#N/A</v>
      </c>
    </row>
    <row r="82" spans="1:6" x14ac:dyDescent="0.2">
      <c r="A82" s="195">
        <v>2010</v>
      </c>
      <c r="B82" s="195" t="s">
        <v>123</v>
      </c>
      <c r="C82" s="195" t="s">
        <v>224</v>
      </c>
      <c r="D82" s="195" t="s">
        <v>321</v>
      </c>
      <c r="E82" s="195">
        <v>3.7975310049208899E-3</v>
      </c>
      <c r="F82" s="195" t="e">
        <f t="shared" si="1"/>
        <v>#N/A</v>
      </c>
    </row>
    <row r="83" spans="1:6" x14ac:dyDescent="0.2">
      <c r="A83" s="195">
        <v>2010</v>
      </c>
      <c r="B83" s="195" t="s">
        <v>126</v>
      </c>
      <c r="C83" s="195" t="s">
        <v>224</v>
      </c>
      <c r="D83" s="195" t="s">
        <v>321</v>
      </c>
      <c r="E83" s="195">
        <v>8.2339831030867603E-4</v>
      </c>
      <c r="F83" s="195" t="e">
        <f t="shared" si="1"/>
        <v>#N/A</v>
      </c>
    </row>
    <row r="84" spans="1:6" x14ac:dyDescent="0.2">
      <c r="A84" s="195">
        <v>2010</v>
      </c>
      <c r="B84" s="195" t="s">
        <v>131</v>
      </c>
      <c r="C84" s="195" t="s">
        <v>224</v>
      </c>
      <c r="D84" s="195" t="s">
        <v>321</v>
      </c>
      <c r="E84" s="195">
        <v>2.8391493650534098E-3</v>
      </c>
      <c r="F84" s="195" t="e">
        <f t="shared" si="1"/>
        <v>#N/A</v>
      </c>
    </row>
    <row r="85" spans="1:6" x14ac:dyDescent="0.2">
      <c r="A85" s="195">
        <v>2010</v>
      </c>
      <c r="B85" s="195" t="s">
        <v>134</v>
      </c>
      <c r="C85" s="195" t="s">
        <v>224</v>
      </c>
      <c r="D85" s="195" t="s">
        <v>321</v>
      </c>
      <c r="E85" s="195">
        <v>1.3183371853576001E-3</v>
      </c>
      <c r="F85" s="195" t="e">
        <f t="shared" si="1"/>
        <v>#N/A</v>
      </c>
    </row>
    <row r="86" spans="1:6" x14ac:dyDescent="0.2">
      <c r="A86" s="195">
        <v>2010</v>
      </c>
      <c r="B86" s="195" t="s">
        <v>6</v>
      </c>
      <c r="C86" s="195" t="s">
        <v>224</v>
      </c>
      <c r="D86" s="195" t="s">
        <v>314</v>
      </c>
      <c r="E86" s="195">
        <v>0.21137661093347901</v>
      </c>
      <c r="F86" s="195" t="str">
        <f t="shared" si="1"/>
        <v>oil and gas extraction 06</v>
      </c>
    </row>
    <row r="87" spans="1:6" x14ac:dyDescent="0.2">
      <c r="A87" s="195">
        <v>2010</v>
      </c>
      <c r="B87" s="195" t="s">
        <v>3</v>
      </c>
      <c r="C87" s="195" t="s">
        <v>224</v>
      </c>
      <c r="D87" s="195" t="s">
        <v>314</v>
      </c>
      <c r="E87" s="195">
        <v>1.51938564050824E-2</v>
      </c>
      <c r="F87" s="195" t="str">
        <f t="shared" si="1"/>
        <v>oil and gas extraction 06</v>
      </c>
    </row>
    <row r="88" spans="1:6" x14ac:dyDescent="0.2">
      <c r="A88" s="195">
        <v>2010</v>
      </c>
      <c r="B88" s="195" t="s">
        <v>12</v>
      </c>
      <c r="C88" s="195" t="s">
        <v>224</v>
      </c>
      <c r="D88" s="195" t="s">
        <v>314</v>
      </c>
      <c r="E88" s="195">
        <v>5.2351935660650498E-3</v>
      </c>
      <c r="F88" s="195" t="str">
        <f t="shared" si="1"/>
        <v>oil and gas extraction 06</v>
      </c>
    </row>
    <row r="89" spans="1:6" x14ac:dyDescent="0.2">
      <c r="A89" s="195">
        <v>2010</v>
      </c>
      <c r="B89" s="195" t="s">
        <v>15</v>
      </c>
      <c r="C89" s="195" t="s">
        <v>224</v>
      </c>
      <c r="D89" s="195" t="s">
        <v>314</v>
      </c>
      <c r="E89" s="195">
        <v>0.174712109719495</v>
      </c>
      <c r="F89" s="195" t="str">
        <f t="shared" si="1"/>
        <v>oil and gas extraction 06</v>
      </c>
    </row>
    <row r="90" spans="1:6" x14ac:dyDescent="0.2">
      <c r="A90" s="195">
        <v>2010</v>
      </c>
      <c r="B90" s="195" t="s">
        <v>17</v>
      </c>
      <c r="C90" s="195" t="s">
        <v>224</v>
      </c>
      <c r="D90" s="195" t="s">
        <v>314</v>
      </c>
      <c r="E90" s="195">
        <v>5.0618061327071598E-2</v>
      </c>
      <c r="F90" s="195" t="str">
        <f t="shared" si="1"/>
        <v>oil and gas extraction 06</v>
      </c>
    </row>
    <row r="91" spans="1:6" x14ac:dyDescent="0.2">
      <c r="A91" s="195">
        <v>2010</v>
      </c>
      <c r="B91" s="195" t="s">
        <v>26</v>
      </c>
      <c r="C91" s="195" t="s">
        <v>224</v>
      </c>
      <c r="D91" s="195" t="s">
        <v>314</v>
      </c>
      <c r="E91" s="195">
        <v>1.75111327253129E-3</v>
      </c>
      <c r="F91" s="195" t="str">
        <f t="shared" si="1"/>
        <v>oil and gas extraction 06</v>
      </c>
    </row>
    <row r="92" spans="1:6" x14ac:dyDescent="0.2">
      <c r="A92" s="195">
        <v>2010</v>
      </c>
      <c r="B92" s="195" t="s">
        <v>36</v>
      </c>
      <c r="C92" s="195" t="s">
        <v>224</v>
      </c>
      <c r="D92" s="195" t="s">
        <v>314</v>
      </c>
      <c r="E92" s="195">
        <v>3.5475921738846402E-3</v>
      </c>
      <c r="F92" s="195" t="str">
        <f t="shared" si="1"/>
        <v>oil and gas extraction 06</v>
      </c>
    </row>
    <row r="93" spans="1:6" x14ac:dyDescent="0.2">
      <c r="A93" s="195">
        <v>2010</v>
      </c>
      <c r="B93" s="195" t="s">
        <v>44</v>
      </c>
      <c r="C93" s="195" t="s">
        <v>224</v>
      </c>
      <c r="D93" s="195" t="s">
        <v>314</v>
      </c>
      <c r="E93" s="195">
        <v>1.1305114702455901E-2</v>
      </c>
      <c r="F93" s="195" t="str">
        <f t="shared" si="1"/>
        <v>oil and gas extraction 06</v>
      </c>
    </row>
    <row r="94" spans="1:6" x14ac:dyDescent="0.2">
      <c r="A94" s="195">
        <v>2010</v>
      </c>
      <c r="B94" s="195" t="s">
        <v>47</v>
      </c>
      <c r="C94" s="195" t="s">
        <v>224</v>
      </c>
      <c r="D94" s="195" t="s">
        <v>314</v>
      </c>
      <c r="E94" s="195">
        <v>5.8975317468670395E-4</v>
      </c>
      <c r="F94" s="195" t="str">
        <f t="shared" si="1"/>
        <v>oil and gas extraction 06</v>
      </c>
    </row>
    <row r="95" spans="1:6" x14ac:dyDescent="0.2">
      <c r="A95" s="195">
        <v>2010</v>
      </c>
      <c r="B95" s="195" t="s">
        <v>50</v>
      </c>
      <c r="C95" s="195" t="s">
        <v>224</v>
      </c>
      <c r="D95" s="195" t="s">
        <v>314</v>
      </c>
      <c r="E95" s="195">
        <v>0.129360090586087</v>
      </c>
      <c r="F95" s="195" t="str">
        <f t="shared" si="1"/>
        <v>oil and gas extraction 06</v>
      </c>
    </row>
    <row r="96" spans="1:6" x14ac:dyDescent="0.2">
      <c r="A96" s="195">
        <v>2010</v>
      </c>
      <c r="B96" s="195" t="s">
        <v>61</v>
      </c>
      <c r="C96" s="195" t="s">
        <v>224</v>
      </c>
      <c r="D96" s="195" t="s">
        <v>314</v>
      </c>
      <c r="E96" s="195">
        <v>1.22487197819546E-3</v>
      </c>
      <c r="F96" s="195" t="str">
        <f t="shared" si="1"/>
        <v>oil and gas extraction 06</v>
      </c>
    </row>
    <row r="97" spans="1:6" x14ac:dyDescent="0.2">
      <c r="A97" s="195">
        <v>2010</v>
      </c>
      <c r="B97" s="195" t="s">
        <v>66</v>
      </c>
      <c r="C97" s="195" t="s">
        <v>224</v>
      </c>
      <c r="D97" s="195" t="s">
        <v>314</v>
      </c>
      <c r="E97" s="195">
        <v>2.7582302323808901E-3</v>
      </c>
      <c r="F97" s="195" t="str">
        <f t="shared" si="1"/>
        <v>oil and gas extraction 06</v>
      </c>
    </row>
    <row r="98" spans="1:6" x14ac:dyDescent="0.2">
      <c r="A98" s="195">
        <v>2010</v>
      </c>
      <c r="B98" s="195" t="s">
        <v>92</v>
      </c>
      <c r="C98" s="195" t="s">
        <v>224</v>
      </c>
      <c r="D98" s="195" t="s">
        <v>314</v>
      </c>
      <c r="E98" s="195">
        <v>3.0939358856640902E-3</v>
      </c>
      <c r="F98" s="195" t="str">
        <f t="shared" si="1"/>
        <v>oil and gas extraction 06</v>
      </c>
    </row>
    <row r="99" spans="1:6" x14ac:dyDescent="0.2">
      <c r="A99" s="195">
        <v>2010</v>
      </c>
      <c r="B99" s="195" t="s">
        <v>85</v>
      </c>
      <c r="C99" s="195" t="s">
        <v>224</v>
      </c>
      <c r="D99" s="195" t="s">
        <v>314</v>
      </c>
      <c r="E99" s="195">
        <v>6.5015297290038701E-2</v>
      </c>
      <c r="F99" s="195" t="str">
        <f t="shared" si="1"/>
        <v>oil and gas extraction 06</v>
      </c>
    </row>
    <row r="100" spans="1:6" x14ac:dyDescent="0.2">
      <c r="A100" s="195">
        <v>2010</v>
      </c>
      <c r="B100" s="195" t="s">
        <v>97</v>
      </c>
      <c r="C100" s="195" t="s">
        <v>224</v>
      </c>
      <c r="D100" s="195" t="s">
        <v>314</v>
      </c>
      <c r="E100" s="195">
        <v>3.4114952874184701E-2</v>
      </c>
      <c r="F100" s="195" t="str">
        <f t="shared" si="1"/>
        <v>oil and gas extraction 06</v>
      </c>
    </row>
    <row r="101" spans="1:6" x14ac:dyDescent="0.2">
      <c r="A101" s="195">
        <v>2010</v>
      </c>
      <c r="B101" s="195" t="s">
        <v>103</v>
      </c>
      <c r="C101" s="195" t="s">
        <v>224</v>
      </c>
      <c r="D101" s="195" t="s">
        <v>314</v>
      </c>
      <c r="E101" s="195">
        <v>8.2565444456138596E-4</v>
      </c>
      <c r="F101" s="195" t="str">
        <f t="shared" si="1"/>
        <v>oil and gas extraction 06</v>
      </c>
    </row>
    <row r="102" spans="1:6" x14ac:dyDescent="0.2">
      <c r="A102" s="195">
        <v>2010</v>
      </c>
      <c r="B102" s="195" t="s">
        <v>116</v>
      </c>
      <c r="C102" s="195" t="s">
        <v>224</v>
      </c>
      <c r="D102" s="195" t="s">
        <v>314</v>
      </c>
      <c r="E102" s="195">
        <v>0.221791651998446</v>
      </c>
      <c r="F102" s="195" t="str">
        <f t="shared" si="1"/>
        <v>oil and gas extraction 06</v>
      </c>
    </row>
    <row r="103" spans="1:6" x14ac:dyDescent="0.2">
      <c r="A103" s="195">
        <v>2010</v>
      </c>
      <c r="B103" s="195" t="s">
        <v>118</v>
      </c>
      <c r="C103" s="195" t="s">
        <v>224</v>
      </c>
      <c r="D103" s="195" t="s">
        <v>314</v>
      </c>
      <c r="E103" s="195">
        <v>5.2805591948871097E-3</v>
      </c>
      <c r="F103" s="195" t="str">
        <f t="shared" si="1"/>
        <v>oil and gas extraction 06</v>
      </c>
    </row>
    <row r="104" spans="1:6" x14ac:dyDescent="0.2">
      <c r="A104" s="195">
        <v>2010</v>
      </c>
      <c r="B104" s="195" t="s">
        <v>129</v>
      </c>
      <c r="C104" s="195" t="s">
        <v>224</v>
      </c>
      <c r="D104" s="195" t="s">
        <v>314</v>
      </c>
      <c r="E104" s="195">
        <v>4.3551003669171998E-4</v>
      </c>
      <c r="F104" s="195" t="str">
        <f t="shared" si="1"/>
        <v>oil and gas extraction 06</v>
      </c>
    </row>
    <row r="105" spans="1:6" x14ac:dyDescent="0.2">
      <c r="A105" s="195">
        <v>2010</v>
      </c>
      <c r="B105" s="195" t="s">
        <v>134</v>
      </c>
      <c r="C105" s="195" t="s">
        <v>224</v>
      </c>
      <c r="D105" s="195" t="s">
        <v>314</v>
      </c>
      <c r="E105" s="195">
        <v>6.1769840204109E-2</v>
      </c>
      <c r="F105" s="195" t="str">
        <f t="shared" si="1"/>
        <v>oil and gas extraction 06</v>
      </c>
    </row>
    <row r="106" spans="1:6" x14ac:dyDescent="0.2">
      <c r="A106" s="195">
        <v>2010</v>
      </c>
      <c r="B106" s="195" t="s">
        <v>6</v>
      </c>
      <c r="C106" s="195" t="s">
        <v>224</v>
      </c>
      <c r="D106" s="195" t="s">
        <v>323</v>
      </c>
      <c r="E106" s="195">
        <v>5.5598855644185797E-4</v>
      </c>
      <c r="F106" s="195" t="e">
        <f t="shared" si="1"/>
        <v>#N/A</v>
      </c>
    </row>
    <row r="107" spans="1:6" x14ac:dyDescent="0.2">
      <c r="A107" s="195">
        <v>2010</v>
      </c>
      <c r="B107" s="195" t="s">
        <v>3</v>
      </c>
      <c r="C107" s="195" t="s">
        <v>224</v>
      </c>
      <c r="D107" s="195" t="s">
        <v>323</v>
      </c>
      <c r="E107" s="195">
        <v>8.62198560072898E-4</v>
      </c>
      <c r="F107" s="195" t="e">
        <f t="shared" si="1"/>
        <v>#N/A</v>
      </c>
    </row>
    <row r="108" spans="1:6" x14ac:dyDescent="0.2">
      <c r="A108" s="195">
        <v>2010</v>
      </c>
      <c r="B108" s="195" t="s">
        <v>12</v>
      </c>
      <c r="C108" s="195" t="s">
        <v>224</v>
      </c>
      <c r="D108" s="195" t="s">
        <v>323</v>
      </c>
      <c r="E108" s="196">
        <v>4.9030604811012399E-5</v>
      </c>
      <c r="F108" s="195" t="e">
        <f t="shared" si="1"/>
        <v>#N/A</v>
      </c>
    </row>
    <row r="109" spans="1:6" x14ac:dyDescent="0.2">
      <c r="A109" s="195">
        <v>2010</v>
      </c>
      <c r="B109" s="195" t="s">
        <v>8</v>
      </c>
      <c r="C109" s="195" t="s">
        <v>224</v>
      </c>
      <c r="D109" s="195" t="s">
        <v>323</v>
      </c>
      <c r="E109" s="196">
        <v>4.5330181806407699E-5</v>
      </c>
      <c r="F109" s="195" t="e">
        <f t="shared" si="1"/>
        <v>#N/A</v>
      </c>
    </row>
    <row r="110" spans="1:6" x14ac:dyDescent="0.2">
      <c r="A110" s="195">
        <v>2010</v>
      </c>
      <c r="B110" s="195" t="s">
        <v>15</v>
      </c>
      <c r="C110" s="195" t="s">
        <v>224</v>
      </c>
      <c r="D110" s="195" t="s">
        <v>323</v>
      </c>
      <c r="E110" s="195">
        <v>1.61625225783622E-2</v>
      </c>
      <c r="F110" s="195" t="e">
        <f t="shared" si="1"/>
        <v>#N/A</v>
      </c>
    </row>
    <row r="111" spans="1:6" x14ac:dyDescent="0.2">
      <c r="A111" s="195">
        <v>2010</v>
      </c>
      <c r="B111" s="195" t="s">
        <v>28</v>
      </c>
      <c r="C111" s="195" t="s">
        <v>224</v>
      </c>
      <c r="D111" s="195" t="s">
        <v>323</v>
      </c>
      <c r="E111" s="195">
        <v>2.8326738100249001E-2</v>
      </c>
      <c r="F111" s="195" t="e">
        <f t="shared" si="1"/>
        <v>#N/A</v>
      </c>
    </row>
    <row r="112" spans="1:6" x14ac:dyDescent="0.2">
      <c r="A112" s="195">
        <v>2010</v>
      </c>
      <c r="B112" s="195" t="s">
        <v>42</v>
      </c>
      <c r="C112" s="195" t="s">
        <v>224</v>
      </c>
      <c r="D112" s="195" t="s">
        <v>323</v>
      </c>
      <c r="E112" s="195">
        <v>1.2636944560725E-3</v>
      </c>
      <c r="F112" s="195" t="e">
        <f t="shared" si="1"/>
        <v>#N/A</v>
      </c>
    </row>
    <row r="113" spans="1:6" x14ac:dyDescent="0.2">
      <c r="A113" s="195">
        <v>2010</v>
      </c>
      <c r="B113" s="195" t="s">
        <v>36</v>
      </c>
      <c r="C113" s="195" t="s">
        <v>224</v>
      </c>
      <c r="D113" s="195" t="s">
        <v>323</v>
      </c>
      <c r="E113" s="195">
        <v>1.13325454516019E-4</v>
      </c>
      <c r="F113" s="195" t="e">
        <f t="shared" si="1"/>
        <v>#N/A</v>
      </c>
    </row>
    <row r="114" spans="1:6" x14ac:dyDescent="0.2">
      <c r="A114" s="195">
        <v>2010</v>
      </c>
      <c r="B114" s="195" t="s">
        <v>39</v>
      </c>
      <c r="C114" s="195" t="s">
        <v>224</v>
      </c>
      <c r="D114" s="195" t="s">
        <v>323</v>
      </c>
      <c r="E114" s="195">
        <v>6.8272804434956901E-4</v>
      </c>
      <c r="F114" s="195" t="e">
        <f t="shared" si="1"/>
        <v>#N/A</v>
      </c>
    </row>
    <row r="115" spans="1:6" x14ac:dyDescent="0.2">
      <c r="A115" s="195">
        <v>2010</v>
      </c>
      <c r="B115" s="195" t="s">
        <v>50</v>
      </c>
      <c r="C115" s="195" t="s">
        <v>224</v>
      </c>
      <c r="D115" s="195" t="s">
        <v>323</v>
      </c>
      <c r="E115" s="195">
        <v>7.2158248589791903E-4</v>
      </c>
      <c r="F115" s="195" t="e">
        <f t="shared" si="1"/>
        <v>#N/A</v>
      </c>
    </row>
    <row r="116" spans="1:6" x14ac:dyDescent="0.2">
      <c r="A116" s="195">
        <v>2010</v>
      </c>
      <c r="B116" s="195" t="s">
        <v>58</v>
      </c>
      <c r="C116" s="195" t="s">
        <v>224</v>
      </c>
      <c r="D116" s="195" t="s">
        <v>323</v>
      </c>
      <c r="E116" s="196">
        <v>1.75770092718723E-5</v>
      </c>
      <c r="F116" s="195" t="e">
        <f t="shared" si="1"/>
        <v>#N/A</v>
      </c>
    </row>
    <row r="117" spans="1:6" x14ac:dyDescent="0.2">
      <c r="A117" s="195">
        <v>2010</v>
      </c>
      <c r="B117" s="195" t="s">
        <v>61</v>
      </c>
      <c r="C117" s="195" t="s">
        <v>224</v>
      </c>
      <c r="D117" s="195" t="s">
        <v>323</v>
      </c>
      <c r="E117" s="195">
        <v>2.8863299435916698E-4</v>
      </c>
      <c r="F117" s="195" t="e">
        <f t="shared" si="1"/>
        <v>#N/A</v>
      </c>
    </row>
    <row r="118" spans="1:6" x14ac:dyDescent="0.2">
      <c r="A118" s="195">
        <v>2010</v>
      </c>
      <c r="B118" s="195" t="s">
        <v>63</v>
      </c>
      <c r="C118" s="195" t="s">
        <v>224</v>
      </c>
      <c r="D118" s="195" t="s">
        <v>323</v>
      </c>
      <c r="E118" s="195">
        <v>1.24213949207068E-2</v>
      </c>
      <c r="F118" s="195" t="e">
        <f t="shared" si="1"/>
        <v>#N/A</v>
      </c>
    </row>
    <row r="119" spans="1:6" x14ac:dyDescent="0.2">
      <c r="A119" s="195">
        <v>2010</v>
      </c>
      <c r="B119" s="195" t="s">
        <v>69</v>
      </c>
      <c r="C119" s="195" t="s">
        <v>224</v>
      </c>
      <c r="D119" s="195" t="s">
        <v>323</v>
      </c>
      <c r="E119" s="195">
        <v>0.89570774059109604</v>
      </c>
      <c r="F119" s="195" t="e">
        <f t="shared" si="1"/>
        <v>#N/A</v>
      </c>
    </row>
    <row r="120" spans="1:6" x14ac:dyDescent="0.2">
      <c r="A120" s="195">
        <v>2010</v>
      </c>
      <c r="B120" s="195" t="s">
        <v>89</v>
      </c>
      <c r="C120" s="195" t="s">
        <v>224</v>
      </c>
      <c r="D120" s="195" t="s">
        <v>323</v>
      </c>
      <c r="E120" s="195">
        <v>2.2868614168457101E-3</v>
      </c>
      <c r="F120" s="195" t="e">
        <f t="shared" si="1"/>
        <v>#N/A</v>
      </c>
    </row>
    <row r="121" spans="1:6" x14ac:dyDescent="0.2">
      <c r="A121" s="195">
        <v>2010</v>
      </c>
      <c r="B121" s="195" t="s">
        <v>85</v>
      </c>
      <c r="C121" s="195" t="s">
        <v>224</v>
      </c>
      <c r="D121" s="195" t="s">
        <v>323</v>
      </c>
      <c r="E121" s="195">
        <v>1.35990545419223E-4</v>
      </c>
      <c r="F121" s="195" t="e">
        <f t="shared" si="1"/>
        <v>#N/A</v>
      </c>
    </row>
    <row r="122" spans="1:6" x14ac:dyDescent="0.2">
      <c r="A122" s="195">
        <v>2010</v>
      </c>
      <c r="B122" s="195" t="s">
        <v>77</v>
      </c>
      <c r="C122" s="195" t="s">
        <v>224</v>
      </c>
      <c r="D122" s="195" t="s">
        <v>323</v>
      </c>
      <c r="E122" s="195">
        <v>1.76232645594299E-3</v>
      </c>
      <c r="F122" s="195" t="e">
        <f t="shared" si="1"/>
        <v>#N/A</v>
      </c>
    </row>
    <row r="123" spans="1:6" x14ac:dyDescent="0.2">
      <c r="A123" s="195">
        <v>2010</v>
      </c>
      <c r="B123" s="195" t="s">
        <v>95</v>
      </c>
      <c r="C123" s="195" t="s">
        <v>224</v>
      </c>
      <c r="D123" s="195" t="s">
        <v>323</v>
      </c>
      <c r="E123" s="195">
        <v>2.2017516877398001E-4</v>
      </c>
      <c r="F123" s="195" t="e">
        <f t="shared" si="1"/>
        <v>#N/A</v>
      </c>
    </row>
    <row r="124" spans="1:6" x14ac:dyDescent="0.2">
      <c r="A124" s="195">
        <v>2010</v>
      </c>
      <c r="B124" s="195" t="s">
        <v>100</v>
      </c>
      <c r="C124" s="195" t="s">
        <v>224</v>
      </c>
      <c r="D124" s="195" t="s">
        <v>323</v>
      </c>
      <c r="E124" s="196">
        <v>4.44050760552565E-5</v>
      </c>
      <c r="F124" s="195" t="e">
        <f t="shared" si="1"/>
        <v>#N/A</v>
      </c>
    </row>
    <row r="125" spans="1:6" x14ac:dyDescent="0.2">
      <c r="A125" s="195">
        <v>2010</v>
      </c>
      <c r="B125" s="195" t="s">
        <v>343</v>
      </c>
      <c r="C125" s="195" t="s">
        <v>224</v>
      </c>
      <c r="D125" s="195" t="s">
        <v>323</v>
      </c>
      <c r="E125" s="196">
        <v>2.77531725345353E-5</v>
      </c>
      <c r="F125" s="195" t="e">
        <f t="shared" si="1"/>
        <v>#N/A</v>
      </c>
    </row>
    <row r="126" spans="1:6" x14ac:dyDescent="0.2">
      <c r="A126" s="195">
        <v>2010</v>
      </c>
      <c r="B126" s="195" t="s">
        <v>111</v>
      </c>
      <c r="C126" s="195" t="s">
        <v>224</v>
      </c>
      <c r="D126" s="195" t="s">
        <v>323</v>
      </c>
      <c r="E126" s="195">
        <v>1.2997735803673999E-3</v>
      </c>
      <c r="F126" s="195" t="e">
        <f t="shared" si="1"/>
        <v>#N/A</v>
      </c>
    </row>
    <row r="127" spans="1:6" x14ac:dyDescent="0.2">
      <c r="A127" s="195">
        <v>2010</v>
      </c>
      <c r="B127" s="195" t="s">
        <v>113</v>
      </c>
      <c r="C127" s="195" t="s">
        <v>224</v>
      </c>
      <c r="D127" s="195" t="s">
        <v>323</v>
      </c>
      <c r="E127" s="195">
        <v>1.1230783818975301E-3</v>
      </c>
      <c r="F127" s="195" t="e">
        <f t="shared" si="1"/>
        <v>#N/A</v>
      </c>
    </row>
    <row r="128" spans="1:6" x14ac:dyDescent="0.2">
      <c r="A128" s="195">
        <v>2010</v>
      </c>
      <c r="B128" s="195" t="s">
        <v>116</v>
      </c>
      <c r="C128" s="195" t="s">
        <v>224</v>
      </c>
      <c r="D128" s="195" t="s">
        <v>323</v>
      </c>
      <c r="E128" s="195">
        <v>8.9457726136318904E-4</v>
      </c>
      <c r="F128" s="195" t="e">
        <f t="shared" si="1"/>
        <v>#N/A</v>
      </c>
    </row>
    <row r="129" spans="1:6" x14ac:dyDescent="0.2">
      <c r="A129" s="195">
        <v>2010</v>
      </c>
      <c r="B129" s="195" t="s">
        <v>118</v>
      </c>
      <c r="C129" s="195" t="s">
        <v>224</v>
      </c>
      <c r="D129" s="195" t="s">
        <v>323</v>
      </c>
      <c r="E129" s="195">
        <v>1.3284518586530901E-3</v>
      </c>
      <c r="F129" s="195" t="e">
        <f t="shared" si="1"/>
        <v>#N/A</v>
      </c>
    </row>
    <row r="130" spans="1:6" x14ac:dyDescent="0.2">
      <c r="A130" s="195">
        <v>2010</v>
      </c>
      <c r="B130" s="195" t="s">
        <v>123</v>
      </c>
      <c r="C130" s="195" t="s">
        <v>224</v>
      </c>
      <c r="D130" s="195" t="s">
        <v>323</v>
      </c>
      <c r="E130" s="195">
        <v>1.5819308344685101E-4</v>
      </c>
      <c r="F130" s="195" t="e">
        <f t="shared" ref="F130:F193" si="2">INDEX($I$5:$J$16,MATCH(D130,$I$5:$I$16,0),2)</f>
        <v>#N/A</v>
      </c>
    </row>
    <row r="131" spans="1:6" x14ac:dyDescent="0.2">
      <c r="A131" s="195">
        <v>2010</v>
      </c>
      <c r="B131" s="195" t="s">
        <v>120</v>
      </c>
      <c r="C131" s="195" t="s">
        <v>224</v>
      </c>
      <c r="D131" s="195" t="s">
        <v>323</v>
      </c>
      <c r="E131" s="195">
        <v>1.14713113142746E-4</v>
      </c>
      <c r="F131" s="195" t="e">
        <f t="shared" si="2"/>
        <v>#N/A</v>
      </c>
    </row>
    <row r="132" spans="1:6" x14ac:dyDescent="0.2">
      <c r="A132" s="195">
        <v>2010</v>
      </c>
      <c r="B132" s="195" t="s">
        <v>131</v>
      </c>
      <c r="C132" s="195" t="s">
        <v>224</v>
      </c>
      <c r="D132" s="195" t="s">
        <v>323</v>
      </c>
      <c r="E132" s="196">
        <v>4.5330181806407699E-5</v>
      </c>
      <c r="F132" s="195" t="e">
        <f t="shared" si="2"/>
        <v>#N/A</v>
      </c>
    </row>
    <row r="133" spans="1:6" x14ac:dyDescent="0.2">
      <c r="A133" s="195">
        <v>2010</v>
      </c>
      <c r="B133" s="195" t="s">
        <v>129</v>
      </c>
      <c r="C133" s="195" t="s">
        <v>224</v>
      </c>
      <c r="D133" s="195" t="s">
        <v>323</v>
      </c>
      <c r="E133" s="195">
        <v>1.58470615172196E-3</v>
      </c>
      <c r="F133" s="195" t="e">
        <f t="shared" si="2"/>
        <v>#N/A</v>
      </c>
    </row>
    <row r="134" spans="1:6" x14ac:dyDescent="0.2">
      <c r="A134" s="195">
        <v>2010</v>
      </c>
      <c r="B134" s="195" t="s">
        <v>134</v>
      </c>
      <c r="C134" s="195" t="s">
        <v>224</v>
      </c>
      <c r="D134" s="195" t="s">
        <v>323</v>
      </c>
      <c r="E134" s="195">
        <v>3.1755180014015297E-2</v>
      </c>
      <c r="F134" s="195" t="e">
        <f t="shared" si="2"/>
        <v>#N/A</v>
      </c>
    </row>
    <row r="135" spans="1:6" x14ac:dyDescent="0.2">
      <c r="A135" s="195">
        <v>2010</v>
      </c>
      <c r="B135" s="195" t="s">
        <v>6</v>
      </c>
      <c r="C135" s="195" t="s">
        <v>224</v>
      </c>
      <c r="D135" s="195" t="s">
        <v>318</v>
      </c>
      <c r="E135" s="195">
        <v>1.96935787396821E-2</v>
      </c>
      <c r="F135" s="195" t="str">
        <f t="shared" si="2"/>
        <v>refined petroleum and coke 19</v>
      </c>
    </row>
    <row r="136" spans="1:6" x14ac:dyDescent="0.2">
      <c r="A136" s="195">
        <v>2010</v>
      </c>
      <c r="B136" s="195" t="s">
        <v>3</v>
      </c>
      <c r="C136" s="195" t="s">
        <v>224</v>
      </c>
      <c r="D136" s="195" t="s">
        <v>318</v>
      </c>
      <c r="E136" s="195">
        <v>2.8062077106380898E-3</v>
      </c>
      <c r="F136" s="195" t="str">
        <f t="shared" si="2"/>
        <v>refined petroleum and coke 19</v>
      </c>
    </row>
    <row r="137" spans="1:6" x14ac:dyDescent="0.2">
      <c r="A137" s="195">
        <v>2010</v>
      </c>
      <c r="B137" s="195" t="s">
        <v>12</v>
      </c>
      <c r="C137" s="195" t="s">
        <v>224</v>
      </c>
      <c r="D137" s="195" t="s">
        <v>318</v>
      </c>
      <c r="E137" s="195">
        <v>7.8225799393261703E-3</v>
      </c>
      <c r="F137" s="195" t="str">
        <f t="shared" si="2"/>
        <v>refined petroleum and coke 19</v>
      </c>
    </row>
    <row r="138" spans="1:6" x14ac:dyDescent="0.2">
      <c r="A138" s="195">
        <v>2010</v>
      </c>
      <c r="B138" s="195" t="s">
        <v>15</v>
      </c>
      <c r="C138" s="195" t="s">
        <v>224</v>
      </c>
      <c r="D138" s="195" t="s">
        <v>318</v>
      </c>
      <c r="E138" s="195">
        <v>9.3784604430286397E-2</v>
      </c>
      <c r="F138" s="195" t="str">
        <f t="shared" si="2"/>
        <v>refined petroleum and coke 19</v>
      </c>
    </row>
    <row r="139" spans="1:6" x14ac:dyDescent="0.2">
      <c r="A139" s="195">
        <v>2010</v>
      </c>
      <c r="B139" s="195" t="s">
        <v>17</v>
      </c>
      <c r="C139" s="195" t="s">
        <v>224</v>
      </c>
      <c r="D139" s="195" t="s">
        <v>318</v>
      </c>
      <c r="E139" s="195">
        <v>5.5937160269989104E-3</v>
      </c>
      <c r="F139" s="195" t="str">
        <f t="shared" si="2"/>
        <v>refined petroleum and coke 19</v>
      </c>
    </row>
    <row r="140" spans="1:6" x14ac:dyDescent="0.2">
      <c r="A140" s="195">
        <v>2010</v>
      </c>
      <c r="B140" s="195" t="s">
        <v>23</v>
      </c>
      <c r="C140" s="195" t="s">
        <v>224</v>
      </c>
      <c r="D140" s="195" t="s">
        <v>318</v>
      </c>
      <c r="E140" s="196">
        <v>6.5707593779864605E-5</v>
      </c>
      <c r="F140" s="195" t="str">
        <f t="shared" si="2"/>
        <v>refined petroleum and coke 19</v>
      </c>
    </row>
    <row r="141" spans="1:6" x14ac:dyDescent="0.2">
      <c r="A141" s="195">
        <v>2010</v>
      </c>
      <c r="B141" s="195" t="s">
        <v>28</v>
      </c>
      <c r="C141" s="195" t="s">
        <v>224</v>
      </c>
      <c r="D141" s="195" t="s">
        <v>318</v>
      </c>
      <c r="E141" s="195">
        <v>1.17702298423061E-3</v>
      </c>
      <c r="F141" s="195" t="str">
        <f t="shared" si="2"/>
        <v>refined petroleum and coke 19</v>
      </c>
    </row>
    <row r="142" spans="1:6" x14ac:dyDescent="0.2">
      <c r="A142" s="195">
        <v>2010</v>
      </c>
      <c r="B142" s="195" t="s">
        <v>31</v>
      </c>
      <c r="C142" s="195" t="s">
        <v>224</v>
      </c>
      <c r="D142" s="195" t="s">
        <v>318</v>
      </c>
      <c r="E142" s="195">
        <v>1.96655296482662E-3</v>
      </c>
      <c r="F142" s="195" t="str">
        <f t="shared" si="2"/>
        <v>refined petroleum and coke 19</v>
      </c>
    </row>
    <row r="143" spans="1:6" x14ac:dyDescent="0.2">
      <c r="A143" s="195">
        <v>2010</v>
      </c>
      <c r="B143" s="195" t="s">
        <v>36</v>
      </c>
      <c r="C143" s="195" t="s">
        <v>224</v>
      </c>
      <c r="D143" s="195" t="s">
        <v>318</v>
      </c>
      <c r="E143" s="195">
        <v>2.7292545089109201E-2</v>
      </c>
      <c r="F143" s="195" t="str">
        <f t="shared" si="2"/>
        <v>refined petroleum and coke 19</v>
      </c>
    </row>
    <row r="144" spans="1:6" x14ac:dyDescent="0.2">
      <c r="A144" s="195">
        <v>2010</v>
      </c>
      <c r="B144" s="195" t="s">
        <v>39</v>
      </c>
      <c r="C144" s="195" t="s">
        <v>224</v>
      </c>
      <c r="D144" s="195" t="s">
        <v>318</v>
      </c>
      <c r="E144" s="195">
        <v>2.59448901320984E-2</v>
      </c>
      <c r="F144" s="195" t="str">
        <f t="shared" si="2"/>
        <v>refined petroleum and coke 19</v>
      </c>
    </row>
    <row r="145" spans="1:6" x14ac:dyDescent="0.2">
      <c r="A145" s="195">
        <v>2010</v>
      </c>
      <c r="B145" s="195" t="s">
        <v>44</v>
      </c>
      <c r="C145" s="195" t="s">
        <v>224</v>
      </c>
      <c r="D145" s="195" t="s">
        <v>318</v>
      </c>
      <c r="E145" s="195">
        <v>3.3964073425145402E-2</v>
      </c>
      <c r="F145" s="195" t="str">
        <f t="shared" si="2"/>
        <v>refined petroleum and coke 19</v>
      </c>
    </row>
    <row r="146" spans="1:6" x14ac:dyDescent="0.2">
      <c r="A146" s="195">
        <v>2010</v>
      </c>
      <c r="B146" s="195" t="s">
        <v>47</v>
      </c>
      <c r="C146" s="195" t="s">
        <v>224</v>
      </c>
      <c r="D146" s="195" t="s">
        <v>318</v>
      </c>
      <c r="E146" s="195">
        <v>1.5476605616347399E-2</v>
      </c>
      <c r="F146" s="195" t="str">
        <f t="shared" si="2"/>
        <v>refined petroleum and coke 19</v>
      </c>
    </row>
    <row r="147" spans="1:6" x14ac:dyDescent="0.2">
      <c r="A147" s="195">
        <v>2010</v>
      </c>
      <c r="B147" s="195" t="s">
        <v>50</v>
      </c>
      <c r="C147" s="195" t="s">
        <v>224</v>
      </c>
      <c r="D147" s="195" t="s">
        <v>318</v>
      </c>
      <c r="E147" s="195">
        <v>0.15901305220317599</v>
      </c>
      <c r="F147" s="195" t="str">
        <f t="shared" si="2"/>
        <v>refined petroleum and coke 19</v>
      </c>
    </row>
    <row r="148" spans="1:6" x14ac:dyDescent="0.2">
      <c r="A148" s="195">
        <v>2010</v>
      </c>
      <c r="B148" s="195" t="s">
        <v>61</v>
      </c>
      <c r="C148" s="195" t="s">
        <v>224</v>
      </c>
      <c r="D148" s="195" t="s">
        <v>318</v>
      </c>
      <c r="E148" s="195">
        <v>2.0969292971487201E-3</v>
      </c>
      <c r="F148" s="195" t="str">
        <f t="shared" si="2"/>
        <v>refined petroleum and coke 19</v>
      </c>
    </row>
    <row r="149" spans="1:6" x14ac:dyDescent="0.2">
      <c r="A149" s="195">
        <v>2010</v>
      </c>
      <c r="B149" s="195" t="s">
        <v>63</v>
      </c>
      <c r="C149" s="195" t="s">
        <v>224</v>
      </c>
      <c r="D149" s="195" t="s">
        <v>318</v>
      </c>
      <c r="E149" s="195">
        <v>1.60713502398885E-2</v>
      </c>
      <c r="F149" s="195" t="str">
        <f t="shared" si="2"/>
        <v>refined petroleum and coke 19</v>
      </c>
    </row>
    <row r="150" spans="1:6" x14ac:dyDescent="0.2">
      <c r="A150" s="195">
        <v>2010</v>
      </c>
      <c r="B150" s="195" t="s">
        <v>66</v>
      </c>
      <c r="C150" s="195" t="s">
        <v>224</v>
      </c>
      <c r="D150" s="195" t="s">
        <v>318</v>
      </c>
      <c r="E150" s="195">
        <v>2.0177944994225299E-2</v>
      </c>
      <c r="F150" s="195" t="str">
        <f t="shared" si="2"/>
        <v>refined petroleum and coke 19</v>
      </c>
    </row>
    <row r="151" spans="1:6" x14ac:dyDescent="0.2">
      <c r="A151" s="195">
        <v>2010</v>
      </c>
      <c r="B151" s="195" t="s">
        <v>71</v>
      </c>
      <c r="C151" s="195" t="s">
        <v>224</v>
      </c>
      <c r="D151" s="195" t="s">
        <v>318</v>
      </c>
      <c r="E151" s="195">
        <v>8.2916230791144595E-3</v>
      </c>
      <c r="F151" s="195" t="str">
        <f t="shared" si="2"/>
        <v>refined petroleum and coke 19</v>
      </c>
    </row>
    <row r="152" spans="1:6" x14ac:dyDescent="0.2">
      <c r="A152" s="195">
        <v>2010</v>
      </c>
      <c r="B152" s="195" t="s">
        <v>92</v>
      </c>
      <c r="C152" s="195" t="s">
        <v>224</v>
      </c>
      <c r="D152" s="195" t="s">
        <v>318</v>
      </c>
      <c r="E152" s="195">
        <v>2.4779294555481702E-3</v>
      </c>
      <c r="F152" s="195" t="str">
        <f t="shared" si="2"/>
        <v>refined petroleum and coke 19</v>
      </c>
    </row>
    <row r="153" spans="1:6" x14ac:dyDescent="0.2">
      <c r="A153" s="195">
        <v>2010</v>
      </c>
      <c r="B153" s="195" t="s">
        <v>82</v>
      </c>
      <c r="C153" s="195" t="s">
        <v>224</v>
      </c>
      <c r="D153" s="195" t="s">
        <v>318</v>
      </c>
      <c r="E153" s="195">
        <v>1.41584541480853E-2</v>
      </c>
      <c r="F153" s="195" t="str">
        <f t="shared" si="2"/>
        <v>refined petroleum and coke 19</v>
      </c>
    </row>
    <row r="154" spans="1:6" x14ac:dyDescent="0.2">
      <c r="A154" s="195">
        <v>2010</v>
      </c>
      <c r="B154" s="195" t="s">
        <v>85</v>
      </c>
      <c r="C154" s="195" t="s">
        <v>224</v>
      </c>
      <c r="D154" s="195" t="s">
        <v>318</v>
      </c>
      <c r="E154" s="195">
        <v>2.83945107824213E-3</v>
      </c>
      <c r="F154" s="195" t="str">
        <f t="shared" si="2"/>
        <v>refined petroleum and coke 19</v>
      </c>
    </row>
    <row r="155" spans="1:6" x14ac:dyDescent="0.2">
      <c r="A155" s="195">
        <v>2010</v>
      </c>
      <c r="B155" s="195" t="s">
        <v>77</v>
      </c>
      <c r="C155" s="195" t="s">
        <v>224</v>
      </c>
      <c r="D155" s="195" t="s">
        <v>318</v>
      </c>
      <c r="E155" s="196">
        <v>5.7916179497667197E-5</v>
      </c>
      <c r="F155" s="195" t="str">
        <f t="shared" si="2"/>
        <v>refined petroleum and coke 19</v>
      </c>
    </row>
    <row r="156" spans="1:6" x14ac:dyDescent="0.2">
      <c r="A156" s="195">
        <v>2010</v>
      </c>
      <c r="B156" s="195" t="s">
        <v>87</v>
      </c>
      <c r="C156" s="195" t="s">
        <v>224</v>
      </c>
      <c r="D156" s="195" t="s">
        <v>318</v>
      </c>
      <c r="E156" s="196">
        <v>1.4803687136175E-5</v>
      </c>
      <c r="F156" s="195" t="str">
        <f t="shared" si="2"/>
        <v>refined petroleum and coke 19</v>
      </c>
    </row>
    <row r="157" spans="1:6" x14ac:dyDescent="0.2">
      <c r="A157" s="195">
        <v>2010</v>
      </c>
      <c r="B157" s="195" t="s">
        <v>95</v>
      </c>
      <c r="C157" s="195" t="s">
        <v>224</v>
      </c>
      <c r="D157" s="195" t="s">
        <v>318</v>
      </c>
      <c r="E157" s="195">
        <v>2.03722109236615E-2</v>
      </c>
      <c r="F157" s="195" t="str">
        <f t="shared" si="2"/>
        <v>refined petroleum and coke 19</v>
      </c>
    </row>
    <row r="158" spans="1:6" x14ac:dyDescent="0.2">
      <c r="A158" s="195">
        <v>2010</v>
      </c>
      <c r="B158" s="195" t="s">
        <v>97</v>
      </c>
      <c r="C158" s="195" t="s">
        <v>224</v>
      </c>
      <c r="D158" s="195" t="s">
        <v>318</v>
      </c>
      <c r="E158" s="195">
        <v>1.7942458379758199E-2</v>
      </c>
      <c r="F158" s="195" t="str">
        <f t="shared" si="2"/>
        <v>refined petroleum and coke 19</v>
      </c>
    </row>
    <row r="159" spans="1:6" x14ac:dyDescent="0.2">
      <c r="A159" s="195">
        <v>2010</v>
      </c>
      <c r="B159" s="195" t="s">
        <v>103</v>
      </c>
      <c r="C159" s="195" t="s">
        <v>224</v>
      </c>
      <c r="D159" s="195" t="s">
        <v>318</v>
      </c>
      <c r="E159" s="195">
        <v>1.66647962943825E-2</v>
      </c>
      <c r="F159" s="195" t="str">
        <f t="shared" si="2"/>
        <v>refined petroleum and coke 19</v>
      </c>
    </row>
    <row r="160" spans="1:6" x14ac:dyDescent="0.2">
      <c r="A160" s="195">
        <v>2010</v>
      </c>
      <c r="B160" s="195" t="s">
        <v>113</v>
      </c>
      <c r="C160" s="195" t="s">
        <v>224</v>
      </c>
      <c r="D160" s="195" t="s">
        <v>318</v>
      </c>
      <c r="E160" s="195">
        <v>9.9676601767388802E-3</v>
      </c>
      <c r="F160" s="195" t="str">
        <f t="shared" si="2"/>
        <v>refined petroleum and coke 19</v>
      </c>
    </row>
    <row r="161" spans="1:6" x14ac:dyDescent="0.2">
      <c r="A161" s="195">
        <v>2010</v>
      </c>
      <c r="B161" s="195" t="s">
        <v>116</v>
      </c>
      <c r="C161" s="195" t="s">
        <v>224</v>
      </c>
      <c r="D161" s="195" t="s">
        <v>318</v>
      </c>
      <c r="E161" s="195">
        <v>0.38318058568632501</v>
      </c>
      <c r="F161" s="195" t="str">
        <f t="shared" si="2"/>
        <v>refined petroleum and coke 19</v>
      </c>
    </row>
    <row r="162" spans="1:6" x14ac:dyDescent="0.2">
      <c r="A162" s="195">
        <v>2010</v>
      </c>
      <c r="B162" s="195" t="s">
        <v>118</v>
      </c>
      <c r="C162" s="195" t="s">
        <v>224</v>
      </c>
      <c r="D162" s="195" t="s">
        <v>318</v>
      </c>
      <c r="E162" s="195">
        <v>9.6304477666053698E-3</v>
      </c>
      <c r="F162" s="195" t="str">
        <f t="shared" si="2"/>
        <v>refined petroleum and coke 19</v>
      </c>
    </row>
    <row r="163" spans="1:6" x14ac:dyDescent="0.2">
      <c r="A163" s="195">
        <v>2010</v>
      </c>
      <c r="B163" s="195" t="s">
        <v>123</v>
      </c>
      <c r="C163" s="195" t="s">
        <v>224</v>
      </c>
      <c r="D163" s="195" t="s">
        <v>318</v>
      </c>
      <c r="E163" s="195">
        <v>1.07560474165734E-2</v>
      </c>
      <c r="F163" s="195" t="str">
        <f t="shared" si="2"/>
        <v>refined petroleum and coke 19</v>
      </c>
    </row>
    <row r="164" spans="1:6" x14ac:dyDescent="0.2">
      <c r="A164" s="195">
        <v>2010</v>
      </c>
      <c r="B164" s="195" t="s">
        <v>344</v>
      </c>
      <c r="C164" s="195" t="s">
        <v>224</v>
      </c>
      <c r="D164" s="195" t="s">
        <v>318</v>
      </c>
      <c r="E164" s="195">
        <v>2.0400260015077401E-2</v>
      </c>
      <c r="F164" s="195" t="str">
        <f t="shared" si="2"/>
        <v>refined petroleum and coke 19</v>
      </c>
    </row>
    <row r="165" spans="1:6" x14ac:dyDescent="0.2">
      <c r="A165" s="195">
        <v>2010</v>
      </c>
      <c r="B165" s="195" t="s">
        <v>126</v>
      </c>
      <c r="C165" s="195" t="s">
        <v>224</v>
      </c>
      <c r="D165" s="195" t="s">
        <v>318</v>
      </c>
      <c r="E165" s="195">
        <v>2.7724968581771099E-2</v>
      </c>
      <c r="F165" s="195" t="str">
        <f t="shared" si="2"/>
        <v>refined petroleum and coke 19</v>
      </c>
    </row>
    <row r="166" spans="1:6" x14ac:dyDescent="0.2">
      <c r="A166" s="195">
        <v>2010</v>
      </c>
      <c r="B166" s="195" t="s">
        <v>131</v>
      </c>
      <c r="C166" s="195" t="s">
        <v>224</v>
      </c>
      <c r="D166" s="195" t="s">
        <v>318</v>
      </c>
      <c r="E166" s="195">
        <v>4.4447421341842E-3</v>
      </c>
      <c r="F166" s="195" t="str">
        <f t="shared" si="2"/>
        <v>refined petroleum and coke 19</v>
      </c>
    </row>
    <row r="167" spans="1:6" x14ac:dyDescent="0.2">
      <c r="A167" s="195">
        <v>2010</v>
      </c>
      <c r="B167" s="195" t="s">
        <v>129</v>
      </c>
      <c r="C167" s="195" t="s">
        <v>224</v>
      </c>
      <c r="D167" s="195" t="s">
        <v>318</v>
      </c>
      <c r="E167" s="195">
        <v>6.9540969606705699E-3</v>
      </c>
      <c r="F167" s="195" t="str">
        <f t="shared" si="2"/>
        <v>refined petroleum and coke 19</v>
      </c>
    </row>
    <row r="168" spans="1:6" x14ac:dyDescent="0.2">
      <c r="A168" s="195">
        <v>2010</v>
      </c>
      <c r="B168" s="195" t="s">
        <v>134</v>
      </c>
      <c r="C168" s="195" t="s">
        <v>224</v>
      </c>
      <c r="D168" s="195" t="s">
        <v>318</v>
      </c>
      <c r="E168" s="195">
        <v>1.1174186649718001E-2</v>
      </c>
      <c r="F168" s="195" t="str">
        <f t="shared" si="2"/>
        <v>refined petroleum and coke 19</v>
      </c>
    </row>
    <row r="169" spans="1:6" x14ac:dyDescent="0.2">
      <c r="A169" s="195">
        <v>2010</v>
      </c>
      <c r="B169" s="195" t="s">
        <v>6</v>
      </c>
      <c r="C169" s="195" t="s">
        <v>224</v>
      </c>
      <c r="D169" s="195" t="s">
        <v>320</v>
      </c>
      <c r="E169" s="195">
        <v>1.1009732955039901E-2</v>
      </c>
      <c r="F169" s="195" t="str">
        <f t="shared" si="2"/>
        <v>water and waste 36T39</v>
      </c>
    </row>
    <row r="170" spans="1:6" x14ac:dyDescent="0.2">
      <c r="A170" s="195">
        <v>2010</v>
      </c>
      <c r="B170" s="195" t="s">
        <v>3</v>
      </c>
      <c r="C170" s="195" t="s">
        <v>224</v>
      </c>
      <c r="D170" s="195" t="s">
        <v>320</v>
      </c>
      <c r="E170" s="195">
        <v>1.9962978205493699E-3</v>
      </c>
      <c r="F170" s="195" t="str">
        <f t="shared" si="2"/>
        <v>water and waste 36T39</v>
      </c>
    </row>
    <row r="171" spans="1:6" x14ac:dyDescent="0.2">
      <c r="A171" s="195">
        <v>2010</v>
      </c>
      <c r="B171" s="195" t="s">
        <v>15</v>
      </c>
      <c r="C171" s="195" t="s">
        <v>224</v>
      </c>
      <c r="D171" s="195" t="s">
        <v>320</v>
      </c>
      <c r="E171" s="195">
        <v>9.7793514088570899E-2</v>
      </c>
      <c r="F171" s="195" t="str">
        <f t="shared" si="2"/>
        <v>water and waste 36T39</v>
      </c>
    </row>
    <row r="172" spans="1:6" x14ac:dyDescent="0.2">
      <c r="A172" s="195">
        <v>2010</v>
      </c>
      <c r="B172" s="195" t="s">
        <v>17</v>
      </c>
      <c r="C172" s="195" t="s">
        <v>224</v>
      </c>
      <c r="D172" s="195" t="s">
        <v>320</v>
      </c>
      <c r="E172" s="195">
        <v>4.9568877416028202E-2</v>
      </c>
      <c r="F172" s="195" t="str">
        <f t="shared" si="2"/>
        <v>water and waste 36T39</v>
      </c>
    </row>
    <row r="173" spans="1:6" x14ac:dyDescent="0.2">
      <c r="A173" s="195">
        <v>2010</v>
      </c>
      <c r="B173" s="195" t="s">
        <v>20</v>
      </c>
      <c r="C173" s="195" t="s">
        <v>224</v>
      </c>
      <c r="D173" s="195" t="s">
        <v>320</v>
      </c>
      <c r="E173" s="196">
        <v>4.5142413027498402E-5</v>
      </c>
      <c r="F173" s="195" t="str">
        <f t="shared" si="2"/>
        <v>water and waste 36T39</v>
      </c>
    </row>
    <row r="174" spans="1:6" x14ac:dyDescent="0.2">
      <c r="A174" s="195">
        <v>2010</v>
      </c>
      <c r="B174" s="195" t="s">
        <v>345</v>
      </c>
      <c r="C174" s="195" t="s">
        <v>224</v>
      </c>
      <c r="D174" s="195" t="s">
        <v>320</v>
      </c>
      <c r="E174" s="195">
        <v>1.33671700798092E-3</v>
      </c>
      <c r="F174" s="195" t="str">
        <f t="shared" si="2"/>
        <v>water and waste 36T39</v>
      </c>
    </row>
    <row r="175" spans="1:6" x14ac:dyDescent="0.2">
      <c r="A175" s="195">
        <v>2010</v>
      </c>
      <c r="B175" s="195" t="s">
        <v>42</v>
      </c>
      <c r="C175" s="195" t="s">
        <v>224</v>
      </c>
      <c r="D175" s="195" t="s">
        <v>320</v>
      </c>
      <c r="E175" s="195">
        <v>0.46390600747708799</v>
      </c>
      <c r="F175" s="195" t="str">
        <f t="shared" si="2"/>
        <v>water and waste 36T39</v>
      </c>
    </row>
    <row r="176" spans="1:6" x14ac:dyDescent="0.2">
      <c r="A176" s="195">
        <v>2010</v>
      </c>
      <c r="B176" s="195" t="s">
        <v>36</v>
      </c>
      <c r="C176" s="195" t="s">
        <v>224</v>
      </c>
      <c r="D176" s="195" t="s">
        <v>320</v>
      </c>
      <c r="E176" s="195">
        <v>1.47214424706342E-3</v>
      </c>
      <c r="F176" s="195" t="str">
        <f t="shared" si="2"/>
        <v>water and waste 36T39</v>
      </c>
    </row>
    <row r="177" spans="1:6" x14ac:dyDescent="0.2">
      <c r="A177" s="195">
        <v>2010</v>
      </c>
      <c r="B177" s="195" t="s">
        <v>39</v>
      </c>
      <c r="C177" s="195" t="s">
        <v>224</v>
      </c>
      <c r="D177" s="195" t="s">
        <v>320</v>
      </c>
      <c r="E177" s="195">
        <v>1.06134828851318E-2</v>
      </c>
      <c r="F177" s="195" t="str">
        <f t="shared" si="2"/>
        <v>water and waste 36T39</v>
      </c>
    </row>
    <row r="178" spans="1:6" x14ac:dyDescent="0.2">
      <c r="A178" s="195">
        <v>2010</v>
      </c>
      <c r="B178" s="195" t="s">
        <v>47</v>
      </c>
      <c r="C178" s="195" t="s">
        <v>224</v>
      </c>
      <c r="D178" s="195" t="s">
        <v>320</v>
      </c>
      <c r="E178" s="195">
        <v>4.8904280779789996E-3</v>
      </c>
      <c r="F178" s="195" t="str">
        <f t="shared" si="2"/>
        <v>water and waste 36T39</v>
      </c>
    </row>
    <row r="179" spans="1:6" x14ac:dyDescent="0.2">
      <c r="A179" s="195">
        <v>2010</v>
      </c>
      <c r="B179" s="195" t="s">
        <v>50</v>
      </c>
      <c r="C179" s="195" t="s">
        <v>224</v>
      </c>
      <c r="D179" s="195" t="s">
        <v>320</v>
      </c>
      <c r="E179" s="195">
        <v>8.7024540669677604E-4</v>
      </c>
      <c r="F179" s="195" t="str">
        <f t="shared" si="2"/>
        <v>water and waste 36T39</v>
      </c>
    </row>
    <row r="180" spans="1:6" x14ac:dyDescent="0.2">
      <c r="A180" s="195">
        <v>2010</v>
      </c>
      <c r="B180" s="195" t="s">
        <v>58</v>
      </c>
      <c r="C180" s="195" t="s">
        <v>224</v>
      </c>
      <c r="D180" s="195" t="s">
        <v>320</v>
      </c>
      <c r="E180" s="195">
        <v>2.76371884201685E-3</v>
      </c>
      <c r="F180" s="195" t="str">
        <f t="shared" si="2"/>
        <v>water and waste 36T39</v>
      </c>
    </row>
    <row r="181" spans="1:6" x14ac:dyDescent="0.2">
      <c r="A181" s="195">
        <v>2010</v>
      </c>
      <c r="B181" s="195" t="s">
        <v>55</v>
      </c>
      <c r="C181" s="195" t="s">
        <v>224</v>
      </c>
      <c r="D181" s="195" t="s">
        <v>320</v>
      </c>
      <c r="E181" s="195">
        <v>4.1129754091720797E-4</v>
      </c>
      <c r="F181" s="195" t="str">
        <f t="shared" si="2"/>
        <v>water and waste 36T39</v>
      </c>
    </row>
    <row r="182" spans="1:6" x14ac:dyDescent="0.2">
      <c r="A182" s="195">
        <v>2010</v>
      </c>
      <c r="B182" s="195" t="s">
        <v>61</v>
      </c>
      <c r="C182" s="195" t="s">
        <v>224</v>
      </c>
      <c r="D182" s="195" t="s">
        <v>320</v>
      </c>
      <c r="E182" s="195">
        <v>2.2658983427969299E-2</v>
      </c>
      <c r="F182" s="195" t="str">
        <f t="shared" si="2"/>
        <v>water and waste 36T39</v>
      </c>
    </row>
    <row r="183" spans="1:6" x14ac:dyDescent="0.2">
      <c r="A183" s="195">
        <v>2010</v>
      </c>
      <c r="B183" s="195" t="s">
        <v>63</v>
      </c>
      <c r="C183" s="195" t="s">
        <v>224</v>
      </c>
      <c r="D183" s="195" t="s">
        <v>320</v>
      </c>
      <c r="E183" s="195">
        <v>0.22848506325329801</v>
      </c>
      <c r="F183" s="195" t="str">
        <f t="shared" si="2"/>
        <v>water and waste 36T39</v>
      </c>
    </row>
    <row r="184" spans="1:6" x14ac:dyDescent="0.2">
      <c r="A184" s="195">
        <v>2010</v>
      </c>
      <c r="B184" s="195" t="s">
        <v>69</v>
      </c>
      <c r="C184" s="195" t="s">
        <v>224</v>
      </c>
      <c r="D184" s="195" t="s">
        <v>320</v>
      </c>
      <c r="E184" s="195">
        <v>7.4585297968766898E-3</v>
      </c>
      <c r="F184" s="195" t="str">
        <f t="shared" si="2"/>
        <v>water and waste 36T39</v>
      </c>
    </row>
    <row r="185" spans="1:6" x14ac:dyDescent="0.2">
      <c r="A185" s="195">
        <v>2010</v>
      </c>
      <c r="B185" s="195" t="s">
        <v>92</v>
      </c>
      <c r="C185" s="195" t="s">
        <v>224</v>
      </c>
      <c r="D185" s="195" t="s">
        <v>320</v>
      </c>
      <c r="E185" s="195">
        <v>2.3047709762372801E-3</v>
      </c>
      <c r="F185" s="195" t="str">
        <f t="shared" si="2"/>
        <v>water and waste 36T39</v>
      </c>
    </row>
    <row r="186" spans="1:6" x14ac:dyDescent="0.2">
      <c r="A186" s="195">
        <v>2010</v>
      </c>
      <c r="B186" s="195" t="s">
        <v>74</v>
      </c>
      <c r="C186" s="195" t="s">
        <v>224</v>
      </c>
      <c r="D186" s="195" t="s">
        <v>320</v>
      </c>
      <c r="E186" s="196">
        <v>1.0031647339444101E-5</v>
      </c>
      <c r="F186" s="195" t="str">
        <f t="shared" si="2"/>
        <v>water and waste 36T39</v>
      </c>
    </row>
    <row r="187" spans="1:6" x14ac:dyDescent="0.2">
      <c r="A187" s="195">
        <v>2010</v>
      </c>
      <c r="B187" s="195" t="s">
        <v>82</v>
      </c>
      <c r="C187" s="195" t="s">
        <v>224</v>
      </c>
      <c r="D187" s="195" t="s">
        <v>320</v>
      </c>
      <c r="E187" s="195">
        <v>9.3294320256830196E-4</v>
      </c>
      <c r="F187" s="195" t="str">
        <f t="shared" si="2"/>
        <v>water and waste 36T39</v>
      </c>
    </row>
    <row r="188" spans="1:6" x14ac:dyDescent="0.2">
      <c r="A188" s="195">
        <v>2010</v>
      </c>
      <c r="B188" s="195" t="s">
        <v>87</v>
      </c>
      <c r="C188" s="195" t="s">
        <v>224</v>
      </c>
      <c r="D188" s="195" t="s">
        <v>320</v>
      </c>
      <c r="E188" s="195">
        <v>3.04886841764055E-2</v>
      </c>
      <c r="F188" s="195" t="str">
        <f t="shared" si="2"/>
        <v>water and waste 36T39</v>
      </c>
    </row>
    <row r="189" spans="1:6" x14ac:dyDescent="0.2">
      <c r="A189" s="195">
        <v>2010</v>
      </c>
      <c r="B189" s="195" t="s">
        <v>95</v>
      </c>
      <c r="C189" s="195" t="s">
        <v>224</v>
      </c>
      <c r="D189" s="195" t="s">
        <v>320</v>
      </c>
      <c r="E189" s="195">
        <v>1.5709559733569401E-2</v>
      </c>
      <c r="F189" s="195" t="str">
        <f t="shared" si="2"/>
        <v>water and waste 36T39</v>
      </c>
    </row>
    <row r="190" spans="1:6" x14ac:dyDescent="0.2">
      <c r="A190" s="195">
        <v>2010</v>
      </c>
      <c r="B190" s="195" t="s">
        <v>97</v>
      </c>
      <c r="C190" s="195" t="s">
        <v>224</v>
      </c>
      <c r="D190" s="195" t="s">
        <v>320</v>
      </c>
      <c r="E190" s="195">
        <v>1.0056726457792699E-3</v>
      </c>
      <c r="F190" s="195" t="str">
        <f t="shared" si="2"/>
        <v>water and waste 36T39</v>
      </c>
    </row>
    <row r="191" spans="1:6" x14ac:dyDescent="0.2">
      <c r="A191" s="195">
        <v>2010</v>
      </c>
      <c r="B191" s="195" t="s">
        <v>103</v>
      </c>
      <c r="C191" s="195" t="s">
        <v>224</v>
      </c>
      <c r="D191" s="195" t="s">
        <v>320</v>
      </c>
      <c r="E191" s="195">
        <v>5.4858063475750098E-3</v>
      </c>
      <c r="F191" s="195" t="str">
        <f t="shared" si="2"/>
        <v>water and waste 36T39</v>
      </c>
    </row>
    <row r="192" spans="1:6" x14ac:dyDescent="0.2">
      <c r="A192" s="195">
        <v>2010</v>
      </c>
      <c r="B192" s="195" t="s">
        <v>108</v>
      </c>
      <c r="C192" s="195" t="s">
        <v>224</v>
      </c>
      <c r="D192" s="195" t="s">
        <v>320</v>
      </c>
      <c r="E192" s="195">
        <v>5.5901354799052297E-3</v>
      </c>
      <c r="F192" s="195" t="str">
        <f t="shared" si="2"/>
        <v>water and waste 36T39</v>
      </c>
    </row>
    <row r="193" spans="1:6" x14ac:dyDescent="0.2">
      <c r="A193" s="195">
        <v>2010</v>
      </c>
      <c r="B193" s="195" t="s">
        <v>116</v>
      </c>
      <c r="C193" s="195" t="s">
        <v>224</v>
      </c>
      <c r="D193" s="195" t="s">
        <v>320</v>
      </c>
      <c r="E193" s="195">
        <v>4.10043584999778E-3</v>
      </c>
      <c r="F193" s="195" t="str">
        <f t="shared" si="2"/>
        <v>water and waste 36T39</v>
      </c>
    </row>
    <row r="194" spans="1:6" x14ac:dyDescent="0.2">
      <c r="A194" s="195">
        <v>2010</v>
      </c>
      <c r="B194" s="195" t="s">
        <v>123</v>
      </c>
      <c r="C194" s="195" t="s">
        <v>224</v>
      </c>
      <c r="D194" s="195" t="s">
        <v>320</v>
      </c>
      <c r="E194" s="195">
        <v>6.0415596101802103E-3</v>
      </c>
      <c r="F194" s="195" t="str">
        <f t="shared" ref="F194:F257" si="3">INDEX($I$5:$J$16,MATCH(D194,$I$5:$I$16,0),2)</f>
        <v>water and waste 36T39</v>
      </c>
    </row>
    <row r="195" spans="1:6" x14ac:dyDescent="0.2">
      <c r="A195" s="195">
        <v>2010</v>
      </c>
      <c r="B195" s="195" t="s">
        <v>344</v>
      </c>
      <c r="C195" s="195" t="s">
        <v>224</v>
      </c>
      <c r="D195" s="195" t="s">
        <v>320</v>
      </c>
      <c r="E195" s="195">
        <v>1.0899384834306001E-2</v>
      </c>
      <c r="F195" s="195" t="str">
        <f t="shared" si="3"/>
        <v>water and waste 36T39</v>
      </c>
    </row>
    <row r="196" spans="1:6" x14ac:dyDescent="0.2">
      <c r="A196" s="195">
        <v>2010</v>
      </c>
      <c r="B196" s="195" t="s">
        <v>126</v>
      </c>
      <c r="C196" s="195" t="s">
        <v>224</v>
      </c>
      <c r="D196" s="195" t="s">
        <v>320</v>
      </c>
      <c r="E196" s="195">
        <v>8.0503969899038902E-4</v>
      </c>
      <c r="F196" s="195" t="str">
        <f t="shared" si="3"/>
        <v>water and waste 36T39</v>
      </c>
    </row>
    <row r="197" spans="1:6" x14ac:dyDescent="0.2">
      <c r="A197" s="195">
        <v>2010</v>
      </c>
      <c r="B197" s="195" t="s">
        <v>131</v>
      </c>
      <c r="C197" s="195" t="s">
        <v>224</v>
      </c>
      <c r="D197" s="195" t="s">
        <v>320</v>
      </c>
      <c r="E197" s="195">
        <v>9.9363466897193897E-3</v>
      </c>
      <c r="F197" s="195" t="str">
        <f t="shared" si="3"/>
        <v>water and waste 36T39</v>
      </c>
    </row>
    <row r="198" spans="1:6" x14ac:dyDescent="0.2">
      <c r="A198" s="195">
        <v>2010</v>
      </c>
      <c r="B198" s="195" t="s">
        <v>134</v>
      </c>
      <c r="C198" s="195" t="s">
        <v>224</v>
      </c>
      <c r="D198" s="195" t="s">
        <v>320</v>
      </c>
      <c r="E198" s="195">
        <v>1.40944645119189E-3</v>
      </c>
      <c r="F198" s="195" t="str">
        <f t="shared" si="3"/>
        <v>water and waste 36T39</v>
      </c>
    </row>
    <row r="199" spans="1:6" x14ac:dyDescent="0.2">
      <c r="A199" s="195">
        <v>2010</v>
      </c>
      <c r="B199" s="195" t="s">
        <v>6</v>
      </c>
      <c r="C199" s="195" t="s">
        <v>223</v>
      </c>
      <c r="D199" s="195" t="s">
        <v>310</v>
      </c>
      <c r="E199" s="195">
        <v>1.1040306945419799E-2</v>
      </c>
      <c r="F199" s="195" t="str">
        <f t="shared" si="3"/>
        <v>energy pipelines and gas processing 352T353</v>
      </c>
    </row>
    <row r="200" spans="1:6" x14ac:dyDescent="0.2">
      <c r="A200" s="195">
        <v>2010</v>
      </c>
      <c r="B200" s="195" t="s">
        <v>3</v>
      </c>
      <c r="C200" s="195" t="s">
        <v>223</v>
      </c>
      <c r="D200" s="195" t="s">
        <v>310</v>
      </c>
      <c r="E200" s="195">
        <v>3.80042996820368E-2</v>
      </c>
      <c r="F200" s="195" t="str">
        <f t="shared" si="3"/>
        <v>energy pipelines and gas processing 352T353</v>
      </c>
    </row>
    <row r="201" spans="1:6" x14ac:dyDescent="0.2">
      <c r="A201" s="195">
        <v>2010</v>
      </c>
      <c r="B201" s="195" t="s">
        <v>12</v>
      </c>
      <c r="C201" s="195" t="s">
        <v>223</v>
      </c>
      <c r="D201" s="195" t="s">
        <v>310</v>
      </c>
      <c r="E201" s="195">
        <v>9.8611425419272893E-3</v>
      </c>
      <c r="F201" s="195" t="str">
        <f t="shared" si="3"/>
        <v>energy pipelines and gas processing 352T353</v>
      </c>
    </row>
    <row r="202" spans="1:6" x14ac:dyDescent="0.2">
      <c r="A202" s="195">
        <v>2010</v>
      </c>
      <c r="B202" s="195" t="s">
        <v>8</v>
      </c>
      <c r="C202" s="195" t="s">
        <v>223</v>
      </c>
      <c r="D202" s="195" t="s">
        <v>310</v>
      </c>
      <c r="E202" s="195">
        <v>2.47000607234583E-2</v>
      </c>
      <c r="F202" s="195" t="str">
        <f t="shared" si="3"/>
        <v>energy pipelines and gas processing 352T353</v>
      </c>
    </row>
    <row r="203" spans="1:6" x14ac:dyDescent="0.2">
      <c r="A203" s="195">
        <v>2010</v>
      </c>
      <c r="B203" s="195" t="s">
        <v>15</v>
      </c>
      <c r="C203" s="195" t="s">
        <v>223</v>
      </c>
      <c r="D203" s="195" t="s">
        <v>310</v>
      </c>
      <c r="E203" s="195">
        <v>4.9651241095458E-3</v>
      </c>
      <c r="F203" s="195" t="str">
        <f t="shared" si="3"/>
        <v>energy pipelines and gas processing 352T353</v>
      </c>
    </row>
    <row r="204" spans="1:6" x14ac:dyDescent="0.2">
      <c r="A204" s="195">
        <v>2010</v>
      </c>
      <c r="B204" s="195" t="s">
        <v>17</v>
      </c>
      <c r="C204" s="195" t="s">
        <v>223</v>
      </c>
      <c r="D204" s="195" t="s">
        <v>310</v>
      </c>
      <c r="E204" s="195">
        <v>2.4532429485777E-2</v>
      </c>
      <c r="F204" s="195" t="str">
        <f t="shared" si="3"/>
        <v>energy pipelines and gas processing 352T353</v>
      </c>
    </row>
    <row r="205" spans="1:6" x14ac:dyDescent="0.2">
      <c r="A205" s="195">
        <v>2010</v>
      </c>
      <c r="B205" s="195" t="s">
        <v>20</v>
      </c>
      <c r="C205" s="195" t="s">
        <v>223</v>
      </c>
      <c r="D205" s="195" t="s">
        <v>310</v>
      </c>
      <c r="E205" s="195">
        <v>3.0925526333102698E-3</v>
      </c>
      <c r="F205" s="195" t="str">
        <f t="shared" si="3"/>
        <v>energy pipelines and gas processing 352T353</v>
      </c>
    </row>
    <row r="206" spans="1:6" x14ac:dyDescent="0.2">
      <c r="A206" s="195">
        <v>2010</v>
      </c>
      <c r="B206" s="195" t="s">
        <v>26</v>
      </c>
      <c r="C206" s="195" t="s">
        <v>223</v>
      </c>
      <c r="D206" s="195" t="s">
        <v>310</v>
      </c>
      <c r="E206" s="195">
        <v>2.1805701175992301E-2</v>
      </c>
      <c r="F206" s="195" t="str">
        <f t="shared" si="3"/>
        <v>energy pipelines and gas processing 352T353</v>
      </c>
    </row>
    <row r="207" spans="1:6" x14ac:dyDescent="0.2">
      <c r="A207" s="195">
        <v>2010</v>
      </c>
      <c r="B207" s="195" t="s">
        <v>28</v>
      </c>
      <c r="C207" s="195" t="s">
        <v>223</v>
      </c>
      <c r="D207" s="195" t="s">
        <v>310</v>
      </c>
      <c r="E207" s="195">
        <v>1.70162601541715E-2</v>
      </c>
      <c r="F207" s="195" t="str">
        <f t="shared" si="3"/>
        <v>energy pipelines and gas processing 352T353</v>
      </c>
    </row>
    <row r="208" spans="1:6" x14ac:dyDescent="0.2">
      <c r="A208" s="195">
        <v>2010</v>
      </c>
      <c r="B208" s="195" t="s">
        <v>42</v>
      </c>
      <c r="C208" s="195" t="s">
        <v>223</v>
      </c>
      <c r="D208" s="195" t="s">
        <v>310</v>
      </c>
      <c r="E208" s="195">
        <v>2.1860700781038699E-2</v>
      </c>
      <c r="F208" s="195" t="str">
        <f t="shared" si="3"/>
        <v>energy pipelines and gas processing 352T353</v>
      </c>
    </row>
    <row r="209" spans="1:6" x14ac:dyDescent="0.2">
      <c r="A209" s="195">
        <v>2010</v>
      </c>
      <c r="B209" s="195" t="s">
        <v>34</v>
      </c>
      <c r="C209" s="195" t="s">
        <v>223</v>
      </c>
      <c r="D209" s="195" t="s">
        <v>310</v>
      </c>
      <c r="E209" s="195">
        <v>1.4266105015562599E-2</v>
      </c>
      <c r="F209" s="195" t="str">
        <f t="shared" si="3"/>
        <v>energy pipelines and gas processing 352T353</v>
      </c>
    </row>
    <row r="210" spans="1:6" x14ac:dyDescent="0.2">
      <c r="A210" s="195">
        <v>2010</v>
      </c>
      <c r="B210" s="195" t="s">
        <v>36</v>
      </c>
      <c r="C210" s="195" t="s">
        <v>223</v>
      </c>
      <c r="D210" s="195" t="s">
        <v>310</v>
      </c>
      <c r="E210" s="195">
        <v>3.5626337543106103E-2</v>
      </c>
      <c r="F210" s="195" t="str">
        <f t="shared" si="3"/>
        <v>energy pipelines and gas processing 352T353</v>
      </c>
    </row>
    <row r="211" spans="1:6" x14ac:dyDescent="0.2">
      <c r="A211" s="195">
        <v>2010</v>
      </c>
      <c r="B211" s="195" t="s">
        <v>39</v>
      </c>
      <c r="C211" s="195" t="s">
        <v>223</v>
      </c>
      <c r="D211" s="195" t="s">
        <v>310</v>
      </c>
      <c r="E211" s="195">
        <v>1.8861213246448998E-2</v>
      </c>
      <c r="F211" s="195" t="str">
        <f t="shared" si="3"/>
        <v>energy pipelines and gas processing 352T353</v>
      </c>
    </row>
    <row r="212" spans="1:6" x14ac:dyDescent="0.2">
      <c r="A212" s="195">
        <v>2010</v>
      </c>
      <c r="B212" s="195" t="s">
        <v>44</v>
      </c>
      <c r="C212" s="195" t="s">
        <v>223</v>
      </c>
      <c r="D212" s="195" t="s">
        <v>310</v>
      </c>
      <c r="E212" s="195">
        <v>3.1598987837891897E-2</v>
      </c>
      <c r="F212" s="195" t="str">
        <f t="shared" si="3"/>
        <v>energy pipelines and gas processing 352T353</v>
      </c>
    </row>
    <row r="213" spans="1:6" x14ac:dyDescent="0.2">
      <c r="A213" s="195">
        <v>2010</v>
      </c>
      <c r="B213" s="195" t="s">
        <v>47</v>
      </c>
      <c r="C213" s="195" t="s">
        <v>223</v>
      </c>
      <c r="D213" s="195" t="s">
        <v>310</v>
      </c>
      <c r="E213" s="195">
        <v>1.88589098660608E-2</v>
      </c>
      <c r="F213" s="195" t="str">
        <f t="shared" si="3"/>
        <v>energy pipelines and gas processing 352T353</v>
      </c>
    </row>
    <row r="214" spans="1:6" x14ac:dyDescent="0.2">
      <c r="A214" s="195">
        <v>2010</v>
      </c>
      <c r="B214" s="195" t="s">
        <v>50</v>
      </c>
      <c r="C214" s="195" t="s">
        <v>223</v>
      </c>
      <c r="D214" s="195" t="s">
        <v>310</v>
      </c>
      <c r="E214" s="195">
        <v>7.6957289658685493E-2</v>
      </c>
      <c r="F214" s="195" t="str">
        <f t="shared" si="3"/>
        <v>energy pipelines and gas processing 352T353</v>
      </c>
    </row>
    <row r="215" spans="1:6" x14ac:dyDescent="0.2">
      <c r="A215" s="195">
        <v>2010</v>
      </c>
      <c r="B215" s="195" t="s">
        <v>55</v>
      </c>
      <c r="C215" s="195" t="s">
        <v>223</v>
      </c>
      <c r="D215" s="195" t="s">
        <v>310</v>
      </c>
      <c r="E215" s="195">
        <v>1.1875147119171399E-2</v>
      </c>
      <c r="F215" s="195" t="str">
        <f t="shared" si="3"/>
        <v>energy pipelines and gas processing 352T353</v>
      </c>
    </row>
    <row r="216" spans="1:6" x14ac:dyDescent="0.2">
      <c r="A216" s="195">
        <v>2010</v>
      </c>
      <c r="B216" s="195" t="s">
        <v>61</v>
      </c>
      <c r="C216" s="195" t="s">
        <v>223</v>
      </c>
      <c r="D216" s="195" t="s">
        <v>310</v>
      </c>
      <c r="E216" s="195">
        <v>3.9658897409447898E-2</v>
      </c>
      <c r="F216" s="195" t="str">
        <f t="shared" si="3"/>
        <v>energy pipelines and gas processing 352T353</v>
      </c>
    </row>
    <row r="217" spans="1:6" x14ac:dyDescent="0.2">
      <c r="A217" s="195">
        <v>2010</v>
      </c>
      <c r="B217" s="195" t="s">
        <v>63</v>
      </c>
      <c r="C217" s="195" t="s">
        <v>223</v>
      </c>
      <c r="D217" s="195" t="s">
        <v>310</v>
      </c>
      <c r="E217" s="195">
        <v>2.6758809317846501E-2</v>
      </c>
      <c r="F217" s="195" t="str">
        <f t="shared" si="3"/>
        <v>energy pipelines and gas processing 352T353</v>
      </c>
    </row>
    <row r="218" spans="1:6" x14ac:dyDescent="0.2">
      <c r="A218" s="195">
        <v>2010</v>
      </c>
      <c r="B218" s="195" t="s">
        <v>69</v>
      </c>
      <c r="C218" s="195" t="s">
        <v>223</v>
      </c>
      <c r="D218" s="195" t="s">
        <v>310</v>
      </c>
      <c r="E218" s="195">
        <v>1.7648858837770599E-2</v>
      </c>
      <c r="F218" s="195" t="str">
        <f t="shared" si="3"/>
        <v>energy pipelines and gas processing 352T353</v>
      </c>
    </row>
    <row r="219" spans="1:6" x14ac:dyDescent="0.2">
      <c r="A219" s="195">
        <v>2010</v>
      </c>
      <c r="B219" s="195" t="s">
        <v>66</v>
      </c>
      <c r="C219" s="195" t="s">
        <v>223</v>
      </c>
      <c r="D219" s="195" t="s">
        <v>310</v>
      </c>
      <c r="E219" s="195">
        <v>5.1444014944008902E-2</v>
      </c>
      <c r="F219" s="195" t="str">
        <f t="shared" si="3"/>
        <v>energy pipelines and gas processing 352T353</v>
      </c>
    </row>
    <row r="220" spans="1:6" x14ac:dyDescent="0.2">
      <c r="A220" s="195">
        <v>2010</v>
      </c>
      <c r="B220" s="195" t="s">
        <v>71</v>
      </c>
      <c r="C220" s="195" t="s">
        <v>223</v>
      </c>
      <c r="D220" s="195" t="s">
        <v>310</v>
      </c>
      <c r="E220" s="195">
        <v>1.06762662061081E-2</v>
      </c>
      <c r="F220" s="195" t="str">
        <f t="shared" si="3"/>
        <v>energy pipelines and gas processing 352T353</v>
      </c>
    </row>
    <row r="221" spans="1:6" x14ac:dyDescent="0.2">
      <c r="A221" s="195">
        <v>2010</v>
      </c>
      <c r="B221" s="195" t="s">
        <v>89</v>
      </c>
      <c r="C221" s="195" t="s">
        <v>223</v>
      </c>
      <c r="D221" s="195" t="s">
        <v>310</v>
      </c>
      <c r="E221" s="195">
        <v>1.3324688284354199E-2</v>
      </c>
      <c r="F221" s="195" t="str">
        <f t="shared" si="3"/>
        <v>energy pipelines and gas processing 352T353</v>
      </c>
    </row>
    <row r="222" spans="1:6" x14ac:dyDescent="0.2">
      <c r="A222" s="195">
        <v>2010</v>
      </c>
      <c r="B222" s="195" t="s">
        <v>92</v>
      </c>
      <c r="C222" s="195" t="s">
        <v>223</v>
      </c>
      <c r="D222" s="195" t="s">
        <v>310</v>
      </c>
      <c r="E222" s="195">
        <v>4.3808012930191903E-2</v>
      </c>
      <c r="F222" s="195" t="str">
        <f t="shared" si="3"/>
        <v>energy pipelines and gas processing 352T353</v>
      </c>
    </row>
    <row r="223" spans="1:6" x14ac:dyDescent="0.2">
      <c r="A223" s="195">
        <v>2010</v>
      </c>
      <c r="B223" s="195" t="s">
        <v>74</v>
      </c>
      <c r="C223" s="195" t="s">
        <v>223</v>
      </c>
      <c r="D223" s="195" t="s">
        <v>310</v>
      </c>
      <c r="E223" s="195">
        <v>1.4008779889634801E-2</v>
      </c>
      <c r="F223" s="195" t="str">
        <f t="shared" si="3"/>
        <v>energy pipelines and gas processing 352T353</v>
      </c>
    </row>
    <row r="224" spans="1:6" x14ac:dyDescent="0.2">
      <c r="A224" s="195">
        <v>2010</v>
      </c>
      <c r="B224" s="195" t="s">
        <v>85</v>
      </c>
      <c r="C224" s="195" t="s">
        <v>223</v>
      </c>
      <c r="D224" s="195" t="s">
        <v>310</v>
      </c>
      <c r="E224" s="195">
        <v>5.6300119206678803E-3</v>
      </c>
      <c r="F224" s="195" t="str">
        <f t="shared" si="3"/>
        <v>energy pipelines and gas processing 352T353</v>
      </c>
    </row>
    <row r="225" spans="1:6" x14ac:dyDescent="0.2">
      <c r="A225" s="195">
        <v>2010</v>
      </c>
      <c r="B225" s="195" t="s">
        <v>77</v>
      </c>
      <c r="C225" s="195" t="s">
        <v>223</v>
      </c>
      <c r="D225" s="195" t="s">
        <v>310</v>
      </c>
      <c r="E225" s="195">
        <v>6.2537118780340998E-3</v>
      </c>
      <c r="F225" s="195" t="str">
        <f t="shared" si="3"/>
        <v>energy pipelines and gas processing 352T353</v>
      </c>
    </row>
    <row r="226" spans="1:6" x14ac:dyDescent="0.2">
      <c r="A226" s="195">
        <v>2010</v>
      </c>
      <c r="B226" s="195" t="s">
        <v>87</v>
      </c>
      <c r="C226" s="195" t="s">
        <v>223</v>
      </c>
      <c r="D226" s="195" t="s">
        <v>310</v>
      </c>
      <c r="E226" s="195">
        <v>1.49504913682224E-2</v>
      </c>
      <c r="F226" s="195" t="str">
        <f t="shared" si="3"/>
        <v>energy pipelines and gas processing 352T353</v>
      </c>
    </row>
    <row r="227" spans="1:6" x14ac:dyDescent="0.2">
      <c r="A227" s="195">
        <v>2010</v>
      </c>
      <c r="B227" s="195" t="s">
        <v>95</v>
      </c>
      <c r="C227" s="195" t="s">
        <v>223</v>
      </c>
      <c r="D227" s="195" t="s">
        <v>310</v>
      </c>
      <c r="E227" s="195">
        <v>1.9168300772903601E-2</v>
      </c>
      <c r="F227" s="195" t="str">
        <f t="shared" si="3"/>
        <v>energy pipelines and gas processing 352T353</v>
      </c>
    </row>
    <row r="228" spans="1:6" x14ac:dyDescent="0.2">
      <c r="A228" s="195">
        <v>2010</v>
      </c>
      <c r="B228" s="195" t="s">
        <v>97</v>
      </c>
      <c r="C228" s="195" t="s">
        <v>223</v>
      </c>
      <c r="D228" s="195" t="s">
        <v>310</v>
      </c>
      <c r="E228" s="195">
        <v>3.0747730917596298E-2</v>
      </c>
      <c r="F228" s="195" t="str">
        <f t="shared" si="3"/>
        <v>energy pipelines and gas processing 352T353</v>
      </c>
    </row>
    <row r="229" spans="1:6" x14ac:dyDescent="0.2">
      <c r="A229" s="195">
        <v>2010</v>
      </c>
      <c r="B229" s="195" t="s">
        <v>100</v>
      </c>
      <c r="C229" s="195" t="s">
        <v>223</v>
      </c>
      <c r="D229" s="195" t="s">
        <v>310</v>
      </c>
      <c r="E229" s="195">
        <v>1.23329384261451E-2</v>
      </c>
      <c r="F229" s="195" t="str">
        <f t="shared" si="3"/>
        <v>energy pipelines and gas processing 352T353</v>
      </c>
    </row>
    <row r="230" spans="1:6" x14ac:dyDescent="0.2">
      <c r="A230" s="195">
        <v>2010</v>
      </c>
      <c r="B230" s="195" t="s">
        <v>103</v>
      </c>
      <c r="C230" s="195" t="s">
        <v>223</v>
      </c>
      <c r="D230" s="195" t="s">
        <v>310</v>
      </c>
      <c r="E230" s="195">
        <v>6.3131901503141394E-2</v>
      </c>
      <c r="F230" s="195" t="str">
        <f t="shared" si="3"/>
        <v>energy pipelines and gas processing 352T353</v>
      </c>
    </row>
    <row r="231" spans="1:6" x14ac:dyDescent="0.2">
      <c r="A231" s="195">
        <v>2010</v>
      </c>
      <c r="B231" s="195" t="s">
        <v>105</v>
      </c>
      <c r="C231" s="195" t="s">
        <v>223</v>
      </c>
      <c r="D231" s="195" t="s">
        <v>310</v>
      </c>
      <c r="E231" s="195">
        <v>1.3147183393363E-3</v>
      </c>
      <c r="F231" s="195" t="str">
        <f t="shared" si="3"/>
        <v>energy pipelines and gas processing 352T353</v>
      </c>
    </row>
    <row r="232" spans="1:6" x14ac:dyDescent="0.2">
      <c r="A232" s="195">
        <v>2010</v>
      </c>
      <c r="B232" s="195" t="s">
        <v>108</v>
      </c>
      <c r="C232" s="195" t="s">
        <v>223</v>
      </c>
      <c r="D232" s="195" t="s">
        <v>310</v>
      </c>
      <c r="E232" s="195">
        <v>6.3483181088550798E-3</v>
      </c>
      <c r="F232" s="195" t="str">
        <f t="shared" si="3"/>
        <v>energy pipelines and gas processing 352T353</v>
      </c>
    </row>
    <row r="233" spans="1:6" x14ac:dyDescent="0.2">
      <c r="A233" s="195">
        <v>2010</v>
      </c>
      <c r="B233" s="195" t="s">
        <v>113</v>
      </c>
      <c r="C233" s="195" t="s">
        <v>223</v>
      </c>
      <c r="D233" s="195" t="s">
        <v>310</v>
      </c>
      <c r="E233" s="195">
        <v>1.35385746420246E-2</v>
      </c>
      <c r="F233" s="195" t="str">
        <f t="shared" si="3"/>
        <v>energy pipelines and gas processing 352T353</v>
      </c>
    </row>
    <row r="234" spans="1:6" x14ac:dyDescent="0.2">
      <c r="A234" s="195">
        <v>2010</v>
      </c>
      <c r="B234" s="195" t="s">
        <v>116</v>
      </c>
      <c r="C234" s="195" t="s">
        <v>223</v>
      </c>
      <c r="D234" s="195" t="s">
        <v>310</v>
      </c>
      <c r="E234" s="195">
        <v>0.12790707501232501</v>
      </c>
      <c r="F234" s="195" t="str">
        <f t="shared" si="3"/>
        <v>energy pipelines and gas processing 352T353</v>
      </c>
    </row>
    <row r="235" spans="1:6" x14ac:dyDescent="0.2">
      <c r="A235" s="195">
        <v>2010</v>
      </c>
      <c r="B235" s="195" t="s">
        <v>118</v>
      </c>
      <c r="C235" s="195" t="s">
        <v>223</v>
      </c>
      <c r="D235" s="195" t="s">
        <v>310</v>
      </c>
      <c r="E235" s="195">
        <v>1.96902582431095E-2</v>
      </c>
      <c r="F235" s="195" t="str">
        <f t="shared" si="3"/>
        <v>energy pipelines and gas processing 352T353</v>
      </c>
    </row>
    <row r="236" spans="1:6" x14ac:dyDescent="0.2">
      <c r="A236" s="195">
        <v>2010</v>
      </c>
      <c r="B236" s="195" t="s">
        <v>123</v>
      </c>
      <c r="C236" s="195" t="s">
        <v>223</v>
      </c>
      <c r="D236" s="195" t="s">
        <v>310</v>
      </c>
      <c r="E236" s="195">
        <v>1.4252077428998601E-2</v>
      </c>
      <c r="F236" s="195" t="str">
        <f t="shared" si="3"/>
        <v>energy pipelines and gas processing 352T353</v>
      </c>
    </row>
    <row r="237" spans="1:6" x14ac:dyDescent="0.2">
      <c r="A237" s="195">
        <v>2010</v>
      </c>
      <c r="B237" s="195" t="s">
        <v>126</v>
      </c>
      <c r="C237" s="195" t="s">
        <v>223</v>
      </c>
      <c r="D237" s="195" t="s">
        <v>310</v>
      </c>
      <c r="E237" s="195">
        <v>1.13628787332579E-2</v>
      </c>
      <c r="F237" s="195" t="str">
        <f t="shared" si="3"/>
        <v>energy pipelines and gas processing 352T353</v>
      </c>
    </row>
    <row r="238" spans="1:6" x14ac:dyDescent="0.2">
      <c r="A238" s="195">
        <v>2010</v>
      </c>
      <c r="B238" s="195" t="s">
        <v>131</v>
      </c>
      <c r="C238" s="195" t="s">
        <v>223</v>
      </c>
      <c r="D238" s="195" t="s">
        <v>310</v>
      </c>
      <c r="E238" s="195">
        <v>1.92908107509195E-3</v>
      </c>
      <c r="F238" s="195" t="str">
        <f t="shared" si="3"/>
        <v>energy pipelines and gas processing 352T353</v>
      </c>
    </row>
    <row r="239" spans="1:6" x14ac:dyDescent="0.2">
      <c r="A239" s="195">
        <v>2010</v>
      </c>
      <c r="B239" s="195" t="s">
        <v>129</v>
      </c>
      <c r="C239" s="195" t="s">
        <v>223</v>
      </c>
      <c r="D239" s="195" t="s">
        <v>310</v>
      </c>
      <c r="E239" s="195">
        <v>1.0169236730921899E-2</v>
      </c>
      <c r="F239" s="195" t="str">
        <f t="shared" si="3"/>
        <v>energy pipelines and gas processing 352T353</v>
      </c>
    </row>
    <row r="240" spans="1:6" x14ac:dyDescent="0.2">
      <c r="A240" s="195">
        <v>2010</v>
      </c>
      <c r="B240" s="195" t="s">
        <v>134</v>
      </c>
      <c r="C240" s="195" t="s">
        <v>223</v>
      </c>
      <c r="D240" s="195" t="s">
        <v>310</v>
      </c>
      <c r="E240" s="195">
        <v>3.9021798560398099E-2</v>
      </c>
      <c r="F240" s="195" t="str">
        <f t="shared" si="3"/>
        <v>energy pipelines and gas processing 352T353</v>
      </c>
    </row>
    <row r="241" spans="1:6" x14ac:dyDescent="0.2">
      <c r="A241" s="195">
        <v>2010</v>
      </c>
      <c r="B241" s="195" t="s">
        <v>6</v>
      </c>
      <c r="C241" s="195" t="s">
        <v>223</v>
      </c>
      <c r="D241" s="195" t="s">
        <v>321</v>
      </c>
      <c r="E241" s="195">
        <v>1.0058399339806701E-3</v>
      </c>
      <c r="F241" s="195" t="e">
        <f t="shared" si="3"/>
        <v>#N/A</v>
      </c>
    </row>
    <row r="242" spans="1:6" x14ac:dyDescent="0.2">
      <c r="A242" s="195">
        <v>2010</v>
      </c>
      <c r="B242" s="195" t="s">
        <v>3</v>
      </c>
      <c r="C242" s="195" t="s">
        <v>223</v>
      </c>
      <c r="D242" s="195" t="s">
        <v>321</v>
      </c>
      <c r="E242" s="195">
        <v>2.83648480374518E-3</v>
      </c>
      <c r="F242" s="195" t="e">
        <f t="shared" si="3"/>
        <v>#N/A</v>
      </c>
    </row>
    <row r="243" spans="1:6" x14ac:dyDescent="0.2">
      <c r="A243" s="195">
        <v>2010</v>
      </c>
      <c r="B243" s="195" t="s">
        <v>12</v>
      </c>
      <c r="C243" s="195" t="s">
        <v>223</v>
      </c>
      <c r="D243" s="195" t="s">
        <v>321</v>
      </c>
      <c r="E243" s="195">
        <v>4.29991526022022E-3</v>
      </c>
      <c r="F243" s="195" t="e">
        <f t="shared" si="3"/>
        <v>#N/A</v>
      </c>
    </row>
    <row r="244" spans="1:6" x14ac:dyDescent="0.2">
      <c r="A244" s="195">
        <v>2010</v>
      </c>
      <c r="B244" s="195" t="s">
        <v>8</v>
      </c>
      <c r="C244" s="195" t="s">
        <v>223</v>
      </c>
      <c r="D244" s="195" t="s">
        <v>321</v>
      </c>
      <c r="E244" s="195">
        <v>6.0746629562478203E-3</v>
      </c>
      <c r="F244" s="195" t="e">
        <f t="shared" si="3"/>
        <v>#N/A</v>
      </c>
    </row>
    <row r="245" spans="1:6" x14ac:dyDescent="0.2">
      <c r="A245" s="195">
        <v>2010</v>
      </c>
      <c r="B245" s="195" t="s">
        <v>15</v>
      </c>
      <c r="C245" s="195" t="s">
        <v>223</v>
      </c>
      <c r="D245" s="195" t="s">
        <v>321</v>
      </c>
      <c r="E245" s="195">
        <v>4.2468963807446997E-2</v>
      </c>
      <c r="F245" s="195" t="e">
        <f t="shared" si="3"/>
        <v>#N/A</v>
      </c>
    </row>
    <row r="246" spans="1:6" x14ac:dyDescent="0.2">
      <c r="A246" s="195">
        <v>2010</v>
      </c>
      <c r="B246" s="195" t="s">
        <v>17</v>
      </c>
      <c r="C246" s="195" t="s">
        <v>223</v>
      </c>
      <c r="D246" s="195" t="s">
        <v>321</v>
      </c>
      <c r="E246" s="195">
        <v>8.7011231724148201E-3</v>
      </c>
      <c r="F246" s="195" t="e">
        <f t="shared" si="3"/>
        <v>#N/A</v>
      </c>
    </row>
    <row r="247" spans="1:6" x14ac:dyDescent="0.2">
      <c r="A247" s="195">
        <v>2010</v>
      </c>
      <c r="B247" s="195" t="s">
        <v>20</v>
      </c>
      <c r="C247" s="195" t="s">
        <v>223</v>
      </c>
      <c r="D247" s="195" t="s">
        <v>321</v>
      </c>
      <c r="E247" s="195">
        <v>6.1909507056131E-4</v>
      </c>
      <c r="F247" s="195" t="e">
        <f t="shared" si="3"/>
        <v>#N/A</v>
      </c>
    </row>
    <row r="248" spans="1:6" x14ac:dyDescent="0.2">
      <c r="A248" s="195">
        <v>2010</v>
      </c>
      <c r="B248" s="195" t="s">
        <v>26</v>
      </c>
      <c r="C248" s="195" t="s">
        <v>223</v>
      </c>
      <c r="D248" s="195" t="s">
        <v>321</v>
      </c>
      <c r="E248" s="195">
        <v>6.3641828461685496E-3</v>
      </c>
      <c r="F248" s="195" t="e">
        <f t="shared" si="3"/>
        <v>#N/A</v>
      </c>
    </row>
    <row r="249" spans="1:6" x14ac:dyDescent="0.2">
      <c r="A249" s="195">
        <v>2010</v>
      </c>
      <c r="B249" s="195" t="s">
        <v>28</v>
      </c>
      <c r="C249" s="195" t="s">
        <v>223</v>
      </c>
      <c r="D249" s="195" t="s">
        <v>321</v>
      </c>
      <c r="E249" s="195">
        <v>7.2096586736411696E-3</v>
      </c>
      <c r="F249" s="195" t="e">
        <f t="shared" si="3"/>
        <v>#N/A</v>
      </c>
    </row>
    <row r="250" spans="1:6" x14ac:dyDescent="0.2">
      <c r="A250" s="195">
        <v>2010</v>
      </c>
      <c r="B250" s="195" t="s">
        <v>42</v>
      </c>
      <c r="C250" s="195" t="s">
        <v>223</v>
      </c>
      <c r="D250" s="195" t="s">
        <v>321</v>
      </c>
      <c r="E250" s="195">
        <v>0.38581324696455499</v>
      </c>
      <c r="F250" s="195" t="e">
        <f t="shared" si="3"/>
        <v>#N/A</v>
      </c>
    </row>
    <row r="251" spans="1:6" x14ac:dyDescent="0.2">
      <c r="A251" s="195">
        <v>2010</v>
      </c>
      <c r="B251" s="195" t="s">
        <v>34</v>
      </c>
      <c r="C251" s="195" t="s">
        <v>223</v>
      </c>
      <c r="D251" s="195" t="s">
        <v>321</v>
      </c>
      <c r="E251" s="195">
        <v>1.89827740466538E-2</v>
      </c>
      <c r="F251" s="195" t="e">
        <f t="shared" si="3"/>
        <v>#N/A</v>
      </c>
    </row>
    <row r="252" spans="1:6" x14ac:dyDescent="0.2">
      <c r="A252" s="195">
        <v>2010</v>
      </c>
      <c r="B252" s="195" t="s">
        <v>36</v>
      </c>
      <c r="C252" s="195" t="s">
        <v>223</v>
      </c>
      <c r="D252" s="195" t="s">
        <v>321</v>
      </c>
      <c r="E252" s="195">
        <v>0.10671546712428701</v>
      </c>
      <c r="F252" s="195" t="e">
        <f t="shared" si="3"/>
        <v>#N/A</v>
      </c>
    </row>
    <row r="253" spans="1:6" x14ac:dyDescent="0.2">
      <c r="A253" s="195">
        <v>2010</v>
      </c>
      <c r="B253" s="195" t="s">
        <v>39</v>
      </c>
      <c r="C253" s="195" t="s">
        <v>223</v>
      </c>
      <c r="D253" s="195" t="s">
        <v>321</v>
      </c>
      <c r="E253" s="195">
        <v>4.7642668609755301E-2</v>
      </c>
      <c r="F253" s="195" t="e">
        <f t="shared" si="3"/>
        <v>#N/A</v>
      </c>
    </row>
    <row r="254" spans="1:6" x14ac:dyDescent="0.2">
      <c r="A254" s="195">
        <v>2010</v>
      </c>
      <c r="B254" s="195" t="s">
        <v>44</v>
      </c>
      <c r="C254" s="195" t="s">
        <v>223</v>
      </c>
      <c r="D254" s="195" t="s">
        <v>321</v>
      </c>
      <c r="E254" s="195">
        <v>7.6919846588298603E-3</v>
      </c>
      <c r="F254" s="195" t="e">
        <f t="shared" si="3"/>
        <v>#N/A</v>
      </c>
    </row>
    <row r="255" spans="1:6" x14ac:dyDescent="0.2">
      <c r="A255" s="195">
        <v>2010</v>
      </c>
      <c r="B255" s="195" t="s">
        <v>47</v>
      </c>
      <c r="C255" s="195" t="s">
        <v>223</v>
      </c>
      <c r="D255" s="195" t="s">
        <v>321</v>
      </c>
      <c r="E255" s="195">
        <v>2.3173213132160302E-3</v>
      </c>
      <c r="F255" s="195" t="e">
        <f t="shared" si="3"/>
        <v>#N/A</v>
      </c>
    </row>
    <row r="256" spans="1:6" x14ac:dyDescent="0.2">
      <c r="A256" s="195">
        <v>2010</v>
      </c>
      <c r="B256" s="195" t="s">
        <v>50</v>
      </c>
      <c r="C256" s="195" t="s">
        <v>223</v>
      </c>
      <c r="D256" s="195" t="s">
        <v>321</v>
      </c>
      <c r="E256" s="195">
        <v>4.7353433053356703E-3</v>
      </c>
      <c r="F256" s="195" t="e">
        <f t="shared" si="3"/>
        <v>#N/A</v>
      </c>
    </row>
    <row r="257" spans="1:6" x14ac:dyDescent="0.2">
      <c r="A257" s="195">
        <v>2010</v>
      </c>
      <c r="B257" s="195" t="s">
        <v>58</v>
      </c>
      <c r="C257" s="195" t="s">
        <v>223</v>
      </c>
      <c r="D257" s="195" t="s">
        <v>321</v>
      </c>
      <c r="E257" s="195">
        <v>5.3384939463637401E-4</v>
      </c>
      <c r="F257" s="195" t="e">
        <f t="shared" si="3"/>
        <v>#N/A</v>
      </c>
    </row>
    <row r="258" spans="1:6" x14ac:dyDescent="0.2">
      <c r="A258" s="195">
        <v>2010</v>
      </c>
      <c r="B258" s="195" t="s">
        <v>55</v>
      </c>
      <c r="C258" s="195" t="s">
        <v>223</v>
      </c>
      <c r="D258" s="195" t="s">
        <v>321</v>
      </c>
      <c r="E258" s="195">
        <v>2.42323632709466E-3</v>
      </c>
      <c r="F258" s="195" t="e">
        <f t="shared" ref="F258:F321" si="4">INDEX($I$5:$J$16,MATCH(D258,$I$5:$I$16,0),2)</f>
        <v>#N/A</v>
      </c>
    </row>
    <row r="259" spans="1:6" x14ac:dyDescent="0.2">
      <c r="A259" s="195">
        <v>2010</v>
      </c>
      <c r="B259" s="195" t="s">
        <v>52</v>
      </c>
      <c r="C259" s="195" t="s">
        <v>223</v>
      </c>
      <c r="D259" s="195" t="s">
        <v>321</v>
      </c>
      <c r="E259" s="195">
        <v>1.3330534372785799E-3</v>
      </c>
      <c r="F259" s="195" t="e">
        <f t="shared" si="4"/>
        <v>#N/A</v>
      </c>
    </row>
    <row r="260" spans="1:6" x14ac:dyDescent="0.2">
      <c r="A260" s="195">
        <v>2010</v>
      </c>
      <c r="B260" s="195" t="s">
        <v>61</v>
      </c>
      <c r="C260" s="195" t="s">
        <v>223</v>
      </c>
      <c r="D260" s="195" t="s">
        <v>321</v>
      </c>
      <c r="E260" s="195">
        <v>1.32850627615287E-2</v>
      </c>
      <c r="F260" s="195" t="e">
        <f t="shared" si="4"/>
        <v>#N/A</v>
      </c>
    </row>
    <row r="261" spans="1:6" x14ac:dyDescent="0.2">
      <c r="A261" s="195">
        <v>2010</v>
      </c>
      <c r="B261" s="195" t="s">
        <v>63</v>
      </c>
      <c r="C261" s="195" t="s">
        <v>223</v>
      </c>
      <c r="D261" s="195" t="s">
        <v>321</v>
      </c>
      <c r="E261" s="195">
        <v>3.7114492803112999E-2</v>
      </c>
      <c r="F261" s="195" t="e">
        <f t="shared" si="4"/>
        <v>#N/A</v>
      </c>
    </row>
    <row r="262" spans="1:6" x14ac:dyDescent="0.2">
      <c r="A262" s="195">
        <v>2010</v>
      </c>
      <c r="B262" s="195" t="s">
        <v>69</v>
      </c>
      <c r="C262" s="195" t="s">
        <v>223</v>
      </c>
      <c r="D262" s="195" t="s">
        <v>321</v>
      </c>
      <c r="E262" s="195">
        <v>2.7974627468627502E-3</v>
      </c>
      <c r="F262" s="195" t="e">
        <f t="shared" si="4"/>
        <v>#N/A</v>
      </c>
    </row>
    <row r="263" spans="1:6" x14ac:dyDescent="0.2">
      <c r="A263" s="195">
        <v>2010</v>
      </c>
      <c r="B263" s="195" t="s">
        <v>66</v>
      </c>
      <c r="C263" s="195" t="s">
        <v>223</v>
      </c>
      <c r="D263" s="195" t="s">
        <v>321</v>
      </c>
      <c r="E263" s="195">
        <v>1.4941276007245301E-3</v>
      </c>
      <c r="F263" s="195" t="e">
        <f t="shared" si="4"/>
        <v>#N/A</v>
      </c>
    </row>
    <row r="264" spans="1:6" x14ac:dyDescent="0.2">
      <c r="A264" s="195">
        <v>2010</v>
      </c>
      <c r="B264" s="195" t="s">
        <v>71</v>
      </c>
      <c r="C264" s="195" t="s">
        <v>223</v>
      </c>
      <c r="D264" s="195" t="s">
        <v>321</v>
      </c>
      <c r="E264" s="195">
        <v>2.8566072269458399E-3</v>
      </c>
      <c r="F264" s="195" t="e">
        <f t="shared" si="4"/>
        <v>#N/A</v>
      </c>
    </row>
    <row r="265" spans="1:6" x14ac:dyDescent="0.2">
      <c r="A265" s="195">
        <v>2010</v>
      </c>
      <c r="B265" s="195" t="s">
        <v>89</v>
      </c>
      <c r="C265" s="195" t="s">
        <v>223</v>
      </c>
      <c r="D265" s="195" t="s">
        <v>321</v>
      </c>
      <c r="E265" s="195">
        <v>1.0064774314896901E-2</v>
      </c>
      <c r="F265" s="195" t="e">
        <f t="shared" si="4"/>
        <v>#N/A</v>
      </c>
    </row>
    <row r="266" spans="1:6" x14ac:dyDescent="0.2">
      <c r="A266" s="195">
        <v>2010</v>
      </c>
      <c r="B266" s="195" t="s">
        <v>92</v>
      </c>
      <c r="C266" s="195" t="s">
        <v>223</v>
      </c>
      <c r="D266" s="195" t="s">
        <v>321</v>
      </c>
      <c r="E266" s="195">
        <v>1.95646089959291E-2</v>
      </c>
      <c r="F266" s="195" t="e">
        <f t="shared" si="4"/>
        <v>#N/A</v>
      </c>
    </row>
    <row r="267" spans="1:6" x14ac:dyDescent="0.2">
      <c r="A267" s="195">
        <v>2010</v>
      </c>
      <c r="B267" s="195" t="s">
        <v>74</v>
      </c>
      <c r="C267" s="195" t="s">
        <v>223</v>
      </c>
      <c r="D267" s="195" t="s">
        <v>321</v>
      </c>
      <c r="E267" s="195">
        <v>0.15904371601179201</v>
      </c>
      <c r="F267" s="195" t="e">
        <f t="shared" si="4"/>
        <v>#N/A</v>
      </c>
    </row>
    <row r="268" spans="1:6" x14ac:dyDescent="0.2">
      <c r="A268" s="195">
        <v>2010</v>
      </c>
      <c r="B268" s="195" t="s">
        <v>82</v>
      </c>
      <c r="C268" s="195" t="s">
        <v>223</v>
      </c>
      <c r="D268" s="195" t="s">
        <v>321</v>
      </c>
      <c r="E268" s="195">
        <v>1.69279438476656E-3</v>
      </c>
      <c r="F268" s="195" t="e">
        <f t="shared" si="4"/>
        <v>#N/A</v>
      </c>
    </row>
    <row r="269" spans="1:6" x14ac:dyDescent="0.2">
      <c r="A269" s="195">
        <v>2010</v>
      </c>
      <c r="B269" s="195" t="s">
        <v>85</v>
      </c>
      <c r="C269" s="195" t="s">
        <v>223</v>
      </c>
      <c r="D269" s="195" t="s">
        <v>321</v>
      </c>
      <c r="E269" s="195">
        <v>1.0769870176638701E-3</v>
      </c>
      <c r="F269" s="195" t="e">
        <f t="shared" si="4"/>
        <v>#N/A</v>
      </c>
    </row>
    <row r="270" spans="1:6" x14ac:dyDescent="0.2">
      <c r="A270" s="195">
        <v>2010</v>
      </c>
      <c r="B270" s="195" t="s">
        <v>87</v>
      </c>
      <c r="C270" s="195" t="s">
        <v>223</v>
      </c>
      <c r="D270" s="195" t="s">
        <v>321</v>
      </c>
      <c r="E270" s="195">
        <v>5.38747233772766E-3</v>
      </c>
      <c r="F270" s="195" t="e">
        <f t="shared" si="4"/>
        <v>#N/A</v>
      </c>
    </row>
    <row r="271" spans="1:6" x14ac:dyDescent="0.2">
      <c r="A271" s="195">
        <v>2010</v>
      </c>
      <c r="B271" s="195" t="s">
        <v>95</v>
      </c>
      <c r="C271" s="195" t="s">
        <v>223</v>
      </c>
      <c r="D271" s="195" t="s">
        <v>321</v>
      </c>
      <c r="E271" s="195">
        <v>1.20662135148545E-2</v>
      </c>
      <c r="F271" s="195" t="e">
        <f t="shared" si="4"/>
        <v>#N/A</v>
      </c>
    </row>
    <row r="272" spans="1:6" x14ac:dyDescent="0.2">
      <c r="A272" s="195">
        <v>2010</v>
      </c>
      <c r="B272" s="195" t="s">
        <v>97</v>
      </c>
      <c r="C272" s="195" t="s">
        <v>223</v>
      </c>
      <c r="D272" s="195" t="s">
        <v>321</v>
      </c>
      <c r="E272" s="195">
        <v>3.3154982257137598E-3</v>
      </c>
      <c r="F272" s="195" t="e">
        <f t="shared" si="4"/>
        <v>#N/A</v>
      </c>
    </row>
    <row r="273" spans="1:6" x14ac:dyDescent="0.2">
      <c r="A273" s="195">
        <v>2010</v>
      </c>
      <c r="B273" s="195" t="s">
        <v>100</v>
      </c>
      <c r="C273" s="195" t="s">
        <v>223</v>
      </c>
      <c r="D273" s="195" t="s">
        <v>321</v>
      </c>
      <c r="E273" s="195">
        <v>1.7984576935599901E-3</v>
      </c>
      <c r="F273" s="195" t="e">
        <f t="shared" si="4"/>
        <v>#N/A</v>
      </c>
    </row>
    <row r="274" spans="1:6" x14ac:dyDescent="0.2">
      <c r="A274" s="195">
        <v>2010</v>
      </c>
      <c r="B274" s="195" t="s">
        <v>103</v>
      </c>
      <c r="C274" s="195" t="s">
        <v>223</v>
      </c>
      <c r="D274" s="195" t="s">
        <v>321</v>
      </c>
      <c r="E274" s="195">
        <v>7.6654282186055097E-3</v>
      </c>
      <c r="F274" s="195" t="e">
        <f t="shared" si="4"/>
        <v>#N/A</v>
      </c>
    </row>
    <row r="275" spans="1:6" x14ac:dyDescent="0.2">
      <c r="A275" s="195">
        <v>2010</v>
      </c>
      <c r="B275" s="195" t="s">
        <v>108</v>
      </c>
      <c r="C275" s="195" t="s">
        <v>223</v>
      </c>
      <c r="D275" s="195" t="s">
        <v>321</v>
      </c>
      <c r="E275" s="195">
        <v>4.4150004186228398E-4</v>
      </c>
      <c r="F275" s="195" t="e">
        <f t="shared" si="4"/>
        <v>#N/A</v>
      </c>
    </row>
    <row r="276" spans="1:6" x14ac:dyDescent="0.2">
      <c r="A276" s="195">
        <v>2010</v>
      </c>
      <c r="B276" s="195" t="s">
        <v>111</v>
      </c>
      <c r="C276" s="195" t="s">
        <v>223</v>
      </c>
      <c r="D276" s="195" t="s">
        <v>321</v>
      </c>
      <c r="E276" s="195">
        <v>5.4786408518304097E-4</v>
      </c>
      <c r="F276" s="195" t="e">
        <f t="shared" si="4"/>
        <v>#N/A</v>
      </c>
    </row>
    <row r="277" spans="1:6" x14ac:dyDescent="0.2">
      <c r="A277" s="195">
        <v>2010</v>
      </c>
      <c r="B277" s="195" t="s">
        <v>113</v>
      </c>
      <c r="C277" s="195" t="s">
        <v>223</v>
      </c>
      <c r="D277" s="195" t="s">
        <v>321</v>
      </c>
      <c r="E277" s="195">
        <v>1.5380667630585199E-2</v>
      </c>
      <c r="F277" s="195" t="e">
        <f t="shared" si="4"/>
        <v>#N/A</v>
      </c>
    </row>
    <row r="278" spans="1:6" x14ac:dyDescent="0.2">
      <c r="A278" s="195">
        <v>2010</v>
      </c>
      <c r="B278" s="195" t="s">
        <v>116</v>
      </c>
      <c r="C278" s="195" t="s">
        <v>223</v>
      </c>
      <c r="D278" s="195" t="s">
        <v>321</v>
      </c>
      <c r="E278" s="195">
        <v>2.6483661718818999E-2</v>
      </c>
      <c r="F278" s="195" t="e">
        <f t="shared" si="4"/>
        <v>#N/A</v>
      </c>
    </row>
    <row r="279" spans="1:6" x14ac:dyDescent="0.2">
      <c r="A279" s="195">
        <v>2010</v>
      </c>
      <c r="B279" s="195" t="s">
        <v>123</v>
      </c>
      <c r="C279" s="195" t="s">
        <v>223</v>
      </c>
      <c r="D279" s="195" t="s">
        <v>321</v>
      </c>
      <c r="E279" s="195">
        <v>1.0985929471321499E-2</v>
      </c>
      <c r="F279" s="195" t="e">
        <f t="shared" si="4"/>
        <v>#N/A</v>
      </c>
    </row>
    <row r="280" spans="1:6" x14ac:dyDescent="0.2">
      <c r="A280" s="195">
        <v>2010</v>
      </c>
      <c r="B280" s="195" t="s">
        <v>120</v>
      </c>
      <c r="C280" s="195" t="s">
        <v>223</v>
      </c>
      <c r="D280" s="195" t="s">
        <v>321</v>
      </c>
      <c r="E280" s="195">
        <v>4.1230069824326799E-4</v>
      </c>
      <c r="F280" s="195" t="e">
        <f t="shared" si="4"/>
        <v>#N/A</v>
      </c>
    </row>
    <row r="281" spans="1:6" x14ac:dyDescent="0.2">
      <c r="A281" s="195">
        <v>2010</v>
      </c>
      <c r="B281" s="195" t="s">
        <v>126</v>
      </c>
      <c r="C281" s="195" t="s">
        <v>223</v>
      </c>
      <c r="D281" s="195" t="s">
        <v>321</v>
      </c>
      <c r="E281" s="195">
        <v>4.3235786456997903E-3</v>
      </c>
      <c r="F281" s="195" t="e">
        <f t="shared" si="4"/>
        <v>#N/A</v>
      </c>
    </row>
    <row r="282" spans="1:6" x14ac:dyDescent="0.2">
      <c r="A282" s="195">
        <v>2010</v>
      </c>
      <c r="B282" s="195" t="s">
        <v>131</v>
      </c>
      <c r="C282" s="195" t="s">
        <v>223</v>
      </c>
      <c r="D282" s="195" t="s">
        <v>321</v>
      </c>
      <c r="E282" s="195">
        <v>2.0443114124027101E-3</v>
      </c>
      <c r="F282" s="195" t="e">
        <f t="shared" si="4"/>
        <v>#N/A</v>
      </c>
    </row>
    <row r="283" spans="1:6" x14ac:dyDescent="0.2">
      <c r="A283" s="195">
        <v>2010</v>
      </c>
      <c r="B283" s="195" t="s">
        <v>134</v>
      </c>
      <c r="C283" s="195" t="s">
        <v>223</v>
      </c>
      <c r="D283" s="195" t="s">
        <v>321</v>
      </c>
      <c r="E283" s="195">
        <v>2.38761073512741E-3</v>
      </c>
      <c r="F283" s="195" t="e">
        <f t="shared" si="4"/>
        <v>#N/A</v>
      </c>
    </row>
    <row r="284" spans="1:6" x14ac:dyDescent="0.2">
      <c r="A284" s="195">
        <v>2010</v>
      </c>
      <c r="B284" s="195" t="s">
        <v>6</v>
      </c>
      <c r="C284" s="195" t="s">
        <v>223</v>
      </c>
      <c r="D284" s="195" t="s">
        <v>314</v>
      </c>
      <c r="E284" s="195">
        <v>0.20505974877720801</v>
      </c>
      <c r="F284" s="195" t="str">
        <f t="shared" si="4"/>
        <v>oil and gas extraction 06</v>
      </c>
    </row>
    <row r="285" spans="1:6" x14ac:dyDescent="0.2">
      <c r="A285" s="195">
        <v>2010</v>
      </c>
      <c r="B285" s="195" t="s">
        <v>3</v>
      </c>
      <c r="C285" s="195" t="s">
        <v>223</v>
      </c>
      <c r="D285" s="195" t="s">
        <v>314</v>
      </c>
      <c r="E285" s="195">
        <v>1.5712489824156E-2</v>
      </c>
      <c r="F285" s="195" t="str">
        <f t="shared" si="4"/>
        <v>oil and gas extraction 06</v>
      </c>
    </row>
    <row r="286" spans="1:6" x14ac:dyDescent="0.2">
      <c r="A286" s="195">
        <v>2010</v>
      </c>
      <c r="B286" s="195" t="s">
        <v>12</v>
      </c>
      <c r="C286" s="195" t="s">
        <v>223</v>
      </c>
      <c r="D286" s="195" t="s">
        <v>314</v>
      </c>
      <c r="E286" s="195">
        <v>5.4259351177539297E-3</v>
      </c>
      <c r="F286" s="195" t="str">
        <f t="shared" si="4"/>
        <v>oil and gas extraction 06</v>
      </c>
    </row>
    <row r="287" spans="1:6" x14ac:dyDescent="0.2">
      <c r="A287" s="195">
        <v>2010</v>
      </c>
      <c r="B287" s="195" t="s">
        <v>15</v>
      </c>
      <c r="C287" s="195" t="s">
        <v>223</v>
      </c>
      <c r="D287" s="195" t="s">
        <v>314</v>
      </c>
      <c r="E287" s="195">
        <v>0.187633885693339</v>
      </c>
      <c r="F287" s="195" t="str">
        <f t="shared" si="4"/>
        <v>oil and gas extraction 06</v>
      </c>
    </row>
    <row r="288" spans="1:6" x14ac:dyDescent="0.2">
      <c r="A288" s="195">
        <v>2010</v>
      </c>
      <c r="B288" s="195" t="s">
        <v>17</v>
      </c>
      <c r="C288" s="195" t="s">
        <v>223</v>
      </c>
      <c r="D288" s="195" t="s">
        <v>314</v>
      </c>
      <c r="E288" s="195">
        <v>5.2123430061378102E-2</v>
      </c>
      <c r="F288" s="195" t="str">
        <f t="shared" si="4"/>
        <v>oil and gas extraction 06</v>
      </c>
    </row>
    <row r="289" spans="1:6" x14ac:dyDescent="0.2">
      <c r="A289" s="195">
        <v>2010</v>
      </c>
      <c r="B289" s="195" t="s">
        <v>26</v>
      </c>
      <c r="C289" s="195" t="s">
        <v>223</v>
      </c>
      <c r="D289" s="195" t="s">
        <v>314</v>
      </c>
      <c r="E289" s="195">
        <v>1.8147296638191101E-3</v>
      </c>
      <c r="F289" s="195" t="str">
        <f t="shared" si="4"/>
        <v>oil and gas extraction 06</v>
      </c>
    </row>
    <row r="290" spans="1:6" x14ac:dyDescent="0.2">
      <c r="A290" s="195">
        <v>2010</v>
      </c>
      <c r="B290" s="195" t="s">
        <v>36</v>
      </c>
      <c r="C290" s="195" t="s">
        <v>223</v>
      </c>
      <c r="D290" s="195" t="s">
        <v>314</v>
      </c>
      <c r="E290" s="195">
        <v>3.6806535898623598E-3</v>
      </c>
      <c r="F290" s="195" t="str">
        <f t="shared" si="4"/>
        <v>oil and gas extraction 06</v>
      </c>
    </row>
    <row r="291" spans="1:6" x14ac:dyDescent="0.2">
      <c r="A291" s="195">
        <v>2010</v>
      </c>
      <c r="B291" s="195" t="s">
        <v>44</v>
      </c>
      <c r="C291" s="195" t="s">
        <v>223</v>
      </c>
      <c r="D291" s="195" t="s">
        <v>314</v>
      </c>
      <c r="E291" s="195">
        <v>1.16565226409807E-2</v>
      </c>
      <c r="F291" s="195" t="str">
        <f t="shared" si="4"/>
        <v>oil and gas extraction 06</v>
      </c>
    </row>
    <row r="292" spans="1:6" x14ac:dyDescent="0.2">
      <c r="A292" s="195">
        <v>2010</v>
      </c>
      <c r="B292" s="195" t="s">
        <v>47</v>
      </c>
      <c r="C292" s="195" t="s">
        <v>223</v>
      </c>
      <c r="D292" s="195" t="s">
        <v>314</v>
      </c>
      <c r="E292" s="195">
        <v>6.1387147208682698E-4</v>
      </c>
      <c r="F292" s="195" t="str">
        <f t="shared" si="4"/>
        <v>oil and gas extraction 06</v>
      </c>
    </row>
    <row r="293" spans="1:6" x14ac:dyDescent="0.2">
      <c r="A293" s="195">
        <v>2010</v>
      </c>
      <c r="B293" s="195" t="s">
        <v>50</v>
      </c>
      <c r="C293" s="195" t="s">
        <v>223</v>
      </c>
      <c r="D293" s="195" t="s">
        <v>314</v>
      </c>
      <c r="E293" s="195">
        <v>0.105309322626501</v>
      </c>
      <c r="F293" s="195" t="str">
        <f t="shared" si="4"/>
        <v>oil and gas extraction 06</v>
      </c>
    </row>
    <row r="294" spans="1:6" x14ac:dyDescent="0.2">
      <c r="A294" s="195">
        <v>2010</v>
      </c>
      <c r="B294" s="195" t="s">
        <v>61</v>
      </c>
      <c r="C294" s="195" t="s">
        <v>223</v>
      </c>
      <c r="D294" s="195" t="s">
        <v>314</v>
      </c>
      <c r="E294" s="195">
        <v>1.2473634180473799E-3</v>
      </c>
      <c r="F294" s="195" t="str">
        <f t="shared" si="4"/>
        <v>oil and gas extraction 06</v>
      </c>
    </row>
    <row r="295" spans="1:6" x14ac:dyDescent="0.2">
      <c r="A295" s="195">
        <v>2010</v>
      </c>
      <c r="B295" s="195" t="s">
        <v>66</v>
      </c>
      <c r="C295" s="195" t="s">
        <v>223</v>
      </c>
      <c r="D295" s="195" t="s">
        <v>314</v>
      </c>
      <c r="E295" s="195">
        <v>2.85546136131027E-3</v>
      </c>
      <c r="F295" s="195" t="str">
        <f t="shared" si="4"/>
        <v>oil and gas extraction 06</v>
      </c>
    </row>
    <row r="296" spans="1:6" x14ac:dyDescent="0.2">
      <c r="A296" s="195">
        <v>2010</v>
      </c>
      <c r="B296" s="195" t="s">
        <v>92</v>
      </c>
      <c r="C296" s="195" t="s">
        <v>223</v>
      </c>
      <c r="D296" s="195" t="s">
        <v>314</v>
      </c>
      <c r="E296" s="195">
        <v>3.2122007995343902E-3</v>
      </c>
      <c r="F296" s="195" t="str">
        <f t="shared" si="4"/>
        <v>oil and gas extraction 06</v>
      </c>
    </row>
    <row r="297" spans="1:6" x14ac:dyDescent="0.2">
      <c r="A297" s="195">
        <v>2010</v>
      </c>
      <c r="B297" s="195" t="s">
        <v>85</v>
      </c>
      <c r="C297" s="195" t="s">
        <v>223</v>
      </c>
      <c r="D297" s="195" t="s">
        <v>314</v>
      </c>
      <c r="E297" s="195">
        <v>6.7652611486383199E-2</v>
      </c>
      <c r="F297" s="195" t="str">
        <f t="shared" si="4"/>
        <v>oil and gas extraction 06</v>
      </c>
    </row>
    <row r="298" spans="1:6" x14ac:dyDescent="0.2">
      <c r="A298" s="195">
        <v>2010</v>
      </c>
      <c r="B298" s="195" t="s">
        <v>97</v>
      </c>
      <c r="C298" s="195" t="s">
        <v>223</v>
      </c>
      <c r="D298" s="195" t="s">
        <v>314</v>
      </c>
      <c r="E298" s="195">
        <v>2.4929165132727998E-2</v>
      </c>
      <c r="F298" s="195" t="str">
        <f t="shared" si="4"/>
        <v>oil and gas extraction 06</v>
      </c>
    </row>
    <row r="299" spans="1:6" x14ac:dyDescent="0.2">
      <c r="A299" s="195">
        <v>2010</v>
      </c>
      <c r="B299" s="195" t="s">
        <v>103</v>
      </c>
      <c r="C299" s="195" t="s">
        <v>223</v>
      </c>
      <c r="D299" s="195" t="s">
        <v>314</v>
      </c>
      <c r="E299" s="195">
        <v>8.5648737245218201E-4</v>
      </c>
      <c r="F299" s="195" t="str">
        <f t="shared" si="4"/>
        <v>oil and gas extraction 06</v>
      </c>
    </row>
    <row r="300" spans="1:6" x14ac:dyDescent="0.2">
      <c r="A300" s="195">
        <v>2010</v>
      </c>
      <c r="B300" s="195" t="s">
        <v>116</v>
      </c>
      <c r="C300" s="195" t="s">
        <v>223</v>
      </c>
      <c r="D300" s="195" t="s">
        <v>314</v>
      </c>
      <c r="E300" s="195">
        <v>0.22738946631309201</v>
      </c>
      <c r="F300" s="195" t="str">
        <f t="shared" si="4"/>
        <v>oil and gas extraction 06</v>
      </c>
    </row>
    <row r="301" spans="1:6" x14ac:dyDescent="0.2">
      <c r="A301" s="195">
        <v>2010</v>
      </c>
      <c r="B301" s="195" t="s">
        <v>118</v>
      </c>
      <c r="C301" s="195" t="s">
        <v>223</v>
      </c>
      <c r="D301" s="195" t="s">
        <v>314</v>
      </c>
      <c r="E301" s="195">
        <v>5.4792112267310197E-3</v>
      </c>
      <c r="F301" s="195" t="str">
        <f t="shared" si="4"/>
        <v>oil and gas extraction 06</v>
      </c>
    </row>
    <row r="302" spans="1:6" x14ac:dyDescent="0.2">
      <c r="A302" s="195">
        <v>2010</v>
      </c>
      <c r="B302" s="195" t="s">
        <v>129</v>
      </c>
      <c r="C302" s="195" t="s">
        <v>223</v>
      </c>
      <c r="D302" s="195" t="s">
        <v>314</v>
      </c>
      <c r="E302" s="195">
        <v>4.4844363406814101E-4</v>
      </c>
      <c r="F302" s="195" t="str">
        <f t="shared" si="4"/>
        <v>oil and gas extraction 06</v>
      </c>
    </row>
    <row r="303" spans="1:6" x14ac:dyDescent="0.2">
      <c r="A303" s="195">
        <v>2010</v>
      </c>
      <c r="B303" s="195" t="s">
        <v>134</v>
      </c>
      <c r="C303" s="195" t="s">
        <v>223</v>
      </c>
      <c r="D303" s="195" t="s">
        <v>314</v>
      </c>
      <c r="E303" s="195">
        <v>7.6898999788567193E-2</v>
      </c>
      <c r="F303" s="195" t="str">
        <f t="shared" si="4"/>
        <v>oil and gas extraction 06</v>
      </c>
    </row>
    <row r="304" spans="1:6" x14ac:dyDescent="0.2">
      <c r="A304" s="195">
        <v>2010</v>
      </c>
      <c r="B304" s="195" t="s">
        <v>6</v>
      </c>
      <c r="C304" s="195" t="s">
        <v>223</v>
      </c>
      <c r="D304" s="195" t="s">
        <v>323</v>
      </c>
      <c r="E304" s="195">
        <v>7.0319315584730802E-3</v>
      </c>
      <c r="F304" s="195" t="e">
        <f t="shared" si="4"/>
        <v>#N/A</v>
      </c>
    </row>
    <row r="305" spans="1:6" x14ac:dyDescent="0.2">
      <c r="A305" s="195">
        <v>2010</v>
      </c>
      <c r="B305" s="195" t="s">
        <v>3</v>
      </c>
      <c r="C305" s="195" t="s">
        <v>223</v>
      </c>
      <c r="D305" s="195" t="s">
        <v>323</v>
      </c>
      <c r="E305" s="195">
        <v>7.3388019918240403E-3</v>
      </c>
      <c r="F305" s="195" t="e">
        <f t="shared" si="4"/>
        <v>#N/A</v>
      </c>
    </row>
    <row r="306" spans="1:6" x14ac:dyDescent="0.2">
      <c r="A306" s="195">
        <v>2010</v>
      </c>
      <c r="B306" s="195" t="s">
        <v>12</v>
      </c>
      <c r="C306" s="195" t="s">
        <v>223</v>
      </c>
      <c r="D306" s="195" t="s">
        <v>323</v>
      </c>
      <c r="E306" s="195">
        <v>1.3535885250067401E-3</v>
      </c>
      <c r="F306" s="195" t="e">
        <f t="shared" si="4"/>
        <v>#N/A</v>
      </c>
    </row>
    <row r="307" spans="1:6" x14ac:dyDescent="0.2">
      <c r="A307" s="195">
        <v>2010</v>
      </c>
      <c r="B307" s="195" t="s">
        <v>8</v>
      </c>
      <c r="C307" s="195" t="s">
        <v>223</v>
      </c>
      <c r="D307" s="195" t="s">
        <v>323</v>
      </c>
      <c r="E307" s="195">
        <v>1.25230609420226E-3</v>
      </c>
      <c r="F307" s="195" t="e">
        <f t="shared" si="4"/>
        <v>#N/A</v>
      </c>
    </row>
    <row r="308" spans="1:6" x14ac:dyDescent="0.2">
      <c r="A308" s="195">
        <v>2010</v>
      </c>
      <c r="B308" s="195" t="s">
        <v>15</v>
      </c>
      <c r="C308" s="195" t="s">
        <v>223</v>
      </c>
      <c r="D308" s="195" t="s">
        <v>323</v>
      </c>
      <c r="E308" s="195">
        <v>9.0911033951112705E-2</v>
      </c>
      <c r="F308" s="195" t="e">
        <f t="shared" si="4"/>
        <v>#N/A</v>
      </c>
    </row>
    <row r="309" spans="1:6" x14ac:dyDescent="0.2">
      <c r="A309" s="195">
        <v>2010</v>
      </c>
      <c r="B309" s="195" t="s">
        <v>28</v>
      </c>
      <c r="C309" s="195" t="s">
        <v>223</v>
      </c>
      <c r="D309" s="195" t="s">
        <v>323</v>
      </c>
      <c r="E309" s="195">
        <v>0.17595823666812099</v>
      </c>
      <c r="F309" s="195" t="e">
        <f t="shared" si="4"/>
        <v>#N/A</v>
      </c>
    </row>
    <row r="310" spans="1:6" x14ac:dyDescent="0.2">
      <c r="A310" s="195">
        <v>2010</v>
      </c>
      <c r="B310" s="195" t="s">
        <v>42</v>
      </c>
      <c r="C310" s="195" t="s">
        <v>223</v>
      </c>
      <c r="D310" s="195" t="s">
        <v>323</v>
      </c>
      <c r="E310" s="195">
        <v>1.46453539428044E-2</v>
      </c>
      <c r="F310" s="195" t="e">
        <f t="shared" si="4"/>
        <v>#N/A</v>
      </c>
    </row>
    <row r="311" spans="1:6" x14ac:dyDescent="0.2">
      <c r="A311" s="195">
        <v>2010</v>
      </c>
      <c r="B311" s="195" t="s">
        <v>36</v>
      </c>
      <c r="C311" s="195" t="s">
        <v>223</v>
      </c>
      <c r="D311" s="195" t="s">
        <v>323</v>
      </c>
      <c r="E311" s="195">
        <v>3.37876132082171E-3</v>
      </c>
      <c r="F311" s="195" t="e">
        <f t="shared" si="4"/>
        <v>#N/A</v>
      </c>
    </row>
    <row r="312" spans="1:6" x14ac:dyDescent="0.2">
      <c r="A312" s="195">
        <v>2010</v>
      </c>
      <c r="B312" s="195" t="s">
        <v>39</v>
      </c>
      <c r="C312" s="195" t="s">
        <v>223</v>
      </c>
      <c r="D312" s="195" t="s">
        <v>323</v>
      </c>
      <c r="E312" s="195">
        <v>1.8772926606904598E-2</v>
      </c>
      <c r="F312" s="195" t="e">
        <f t="shared" si="4"/>
        <v>#N/A</v>
      </c>
    </row>
    <row r="313" spans="1:6" x14ac:dyDescent="0.2">
      <c r="A313" s="195">
        <v>2010</v>
      </c>
      <c r="B313" s="195" t="s">
        <v>50</v>
      </c>
      <c r="C313" s="195" t="s">
        <v>223</v>
      </c>
      <c r="D313" s="195" t="s">
        <v>323</v>
      </c>
      <c r="E313" s="195">
        <v>3.1724235408726099E-3</v>
      </c>
      <c r="F313" s="195" t="e">
        <f t="shared" si="4"/>
        <v>#N/A</v>
      </c>
    </row>
    <row r="314" spans="1:6" x14ac:dyDescent="0.2">
      <c r="A314" s="195">
        <v>2010</v>
      </c>
      <c r="B314" s="195" t="s">
        <v>58</v>
      </c>
      <c r="C314" s="195" t="s">
        <v>223</v>
      </c>
      <c r="D314" s="195" t="s">
        <v>323</v>
      </c>
      <c r="E314" s="195">
        <v>2.6380629535408299E-4</v>
      </c>
      <c r="F314" s="195" t="e">
        <f t="shared" si="4"/>
        <v>#N/A</v>
      </c>
    </row>
    <row r="315" spans="1:6" x14ac:dyDescent="0.2">
      <c r="A315" s="195">
        <v>2010</v>
      </c>
      <c r="B315" s="195" t="s">
        <v>61</v>
      </c>
      <c r="C315" s="195" t="s">
        <v>223</v>
      </c>
      <c r="D315" s="195" t="s">
        <v>323</v>
      </c>
      <c r="E315" s="195">
        <v>9.3369323353578199E-2</v>
      </c>
      <c r="F315" s="195" t="e">
        <f t="shared" si="4"/>
        <v>#N/A</v>
      </c>
    </row>
    <row r="316" spans="1:6" x14ac:dyDescent="0.2">
      <c r="A316" s="195">
        <v>2010</v>
      </c>
      <c r="B316" s="195" t="s">
        <v>63</v>
      </c>
      <c r="C316" s="195" t="s">
        <v>223</v>
      </c>
      <c r="D316" s="195" t="s">
        <v>323</v>
      </c>
      <c r="E316" s="195">
        <v>0.166433944091752</v>
      </c>
      <c r="F316" s="195" t="e">
        <f t="shared" si="4"/>
        <v>#N/A</v>
      </c>
    </row>
    <row r="317" spans="1:6" x14ac:dyDescent="0.2">
      <c r="A317" s="195">
        <v>2010</v>
      </c>
      <c r="B317" s="195" t="s">
        <v>69</v>
      </c>
      <c r="C317" s="195" t="s">
        <v>223</v>
      </c>
      <c r="D317" s="195" t="s">
        <v>323</v>
      </c>
      <c r="E317" s="195">
        <v>3.7612535339988798E-3</v>
      </c>
      <c r="F317" s="195" t="e">
        <f t="shared" si="4"/>
        <v>#N/A</v>
      </c>
    </row>
    <row r="318" spans="1:6" x14ac:dyDescent="0.2">
      <c r="A318" s="195">
        <v>2010</v>
      </c>
      <c r="B318" s="195" t="s">
        <v>66</v>
      </c>
      <c r="C318" s="195" t="s">
        <v>223</v>
      </c>
      <c r="D318" s="195" t="s">
        <v>323</v>
      </c>
      <c r="E318" s="196">
        <v>1.02373453050611E-6</v>
      </c>
      <c r="F318" s="195" t="e">
        <f t="shared" si="4"/>
        <v>#N/A</v>
      </c>
    </row>
    <row r="319" spans="1:6" x14ac:dyDescent="0.2">
      <c r="A319" s="195">
        <v>2010</v>
      </c>
      <c r="B319" s="195" t="s">
        <v>89</v>
      </c>
      <c r="C319" s="195" t="s">
        <v>223</v>
      </c>
      <c r="D319" s="195" t="s">
        <v>323</v>
      </c>
      <c r="E319" s="195">
        <v>2.1354958118395499E-2</v>
      </c>
      <c r="F319" s="195" t="e">
        <f t="shared" si="4"/>
        <v>#N/A</v>
      </c>
    </row>
    <row r="320" spans="1:6" x14ac:dyDescent="0.2">
      <c r="A320" s="195">
        <v>2010</v>
      </c>
      <c r="B320" s="195" t="s">
        <v>85</v>
      </c>
      <c r="C320" s="195" t="s">
        <v>223</v>
      </c>
      <c r="D320" s="195" t="s">
        <v>323</v>
      </c>
      <c r="E320" s="195">
        <v>3.8705720405545702E-3</v>
      </c>
      <c r="F320" s="195" t="e">
        <f t="shared" si="4"/>
        <v>#N/A</v>
      </c>
    </row>
    <row r="321" spans="1:6" x14ac:dyDescent="0.2">
      <c r="A321" s="195">
        <v>2010</v>
      </c>
      <c r="B321" s="195" t="s">
        <v>77</v>
      </c>
      <c r="C321" s="195" t="s">
        <v>223</v>
      </c>
      <c r="D321" s="195" t="s">
        <v>323</v>
      </c>
      <c r="E321" s="195">
        <v>2.2664977847538199E-2</v>
      </c>
      <c r="F321" s="195" t="e">
        <f t="shared" si="4"/>
        <v>#N/A</v>
      </c>
    </row>
    <row r="322" spans="1:6" x14ac:dyDescent="0.2">
      <c r="A322" s="195">
        <v>2010</v>
      </c>
      <c r="B322" s="195" t="s">
        <v>95</v>
      </c>
      <c r="C322" s="195" t="s">
        <v>223</v>
      </c>
      <c r="D322" s="195" t="s">
        <v>323</v>
      </c>
      <c r="E322" s="195">
        <v>9.9315707002217289E-4</v>
      </c>
      <c r="F322" s="195" t="e">
        <f t="shared" ref="F322:F385" si="5">INDEX($I$5:$J$16,MATCH(D322,$I$5:$I$16,0),2)</f>
        <v>#N/A</v>
      </c>
    </row>
    <row r="323" spans="1:6" x14ac:dyDescent="0.2">
      <c r="A323" s="195">
        <v>2010</v>
      </c>
      <c r="B323" s="195" t="s">
        <v>100</v>
      </c>
      <c r="C323" s="195" t="s">
        <v>223</v>
      </c>
      <c r="D323" s="195" t="s">
        <v>323</v>
      </c>
      <c r="E323" s="195">
        <v>1.2241221538882301E-3</v>
      </c>
      <c r="F323" s="195" t="e">
        <f t="shared" si="5"/>
        <v>#N/A</v>
      </c>
    </row>
    <row r="324" spans="1:6" x14ac:dyDescent="0.2">
      <c r="A324" s="195">
        <v>2010</v>
      </c>
      <c r="B324" s="195" t="s">
        <v>343</v>
      </c>
      <c r="C324" s="195" t="s">
        <v>223</v>
      </c>
      <c r="D324" s="195" t="s">
        <v>323</v>
      </c>
      <c r="E324" s="195">
        <v>1.17256630618009E-2</v>
      </c>
      <c r="F324" s="195" t="e">
        <f t="shared" si="5"/>
        <v>#N/A</v>
      </c>
    </row>
    <row r="325" spans="1:6" x14ac:dyDescent="0.2">
      <c r="A325" s="195">
        <v>2010</v>
      </c>
      <c r="B325" s="195" t="s">
        <v>111</v>
      </c>
      <c r="C325" s="195" t="s">
        <v>223</v>
      </c>
      <c r="D325" s="195" t="s">
        <v>323</v>
      </c>
      <c r="E325" s="195">
        <v>6.1945791939692898E-3</v>
      </c>
      <c r="F325" s="195" t="e">
        <f t="shared" si="5"/>
        <v>#N/A</v>
      </c>
    </row>
    <row r="326" spans="1:6" x14ac:dyDescent="0.2">
      <c r="A326" s="195">
        <v>2010</v>
      </c>
      <c r="B326" s="195" t="s">
        <v>113</v>
      </c>
      <c r="C326" s="195" t="s">
        <v>223</v>
      </c>
      <c r="D326" s="195" t="s">
        <v>323</v>
      </c>
      <c r="E326" s="195">
        <v>1.1763901709334799E-2</v>
      </c>
      <c r="F326" s="195" t="e">
        <f t="shared" si="5"/>
        <v>#N/A</v>
      </c>
    </row>
    <row r="327" spans="1:6" x14ac:dyDescent="0.2">
      <c r="A327" s="195">
        <v>2010</v>
      </c>
      <c r="B327" s="195" t="s">
        <v>116</v>
      </c>
      <c r="C327" s="195" t="s">
        <v>223</v>
      </c>
      <c r="D327" s="195" t="s">
        <v>323</v>
      </c>
      <c r="E327" s="195">
        <v>4.0983361516632802E-3</v>
      </c>
      <c r="F327" s="195" t="e">
        <f t="shared" si="5"/>
        <v>#N/A</v>
      </c>
    </row>
    <row r="328" spans="1:6" x14ac:dyDescent="0.2">
      <c r="A328" s="195">
        <v>2010</v>
      </c>
      <c r="B328" s="195" t="s">
        <v>118</v>
      </c>
      <c r="C328" s="195" t="s">
        <v>223</v>
      </c>
      <c r="D328" s="195" t="s">
        <v>323</v>
      </c>
      <c r="E328" s="195">
        <v>5.79303446411428E-2</v>
      </c>
      <c r="F328" s="195" t="e">
        <f t="shared" si="5"/>
        <v>#N/A</v>
      </c>
    </row>
    <row r="329" spans="1:6" x14ac:dyDescent="0.2">
      <c r="A329" s="195">
        <v>2010</v>
      </c>
      <c r="B329" s="195" t="s">
        <v>123</v>
      </c>
      <c r="C329" s="195" t="s">
        <v>223</v>
      </c>
      <c r="D329" s="195" t="s">
        <v>323</v>
      </c>
      <c r="E329" s="195">
        <v>1.9918894079100102E-3</v>
      </c>
      <c r="F329" s="195" t="e">
        <f t="shared" si="5"/>
        <v>#N/A</v>
      </c>
    </row>
    <row r="330" spans="1:6" x14ac:dyDescent="0.2">
      <c r="A330" s="195">
        <v>2010</v>
      </c>
      <c r="B330" s="195" t="s">
        <v>120</v>
      </c>
      <c r="C330" s="195" t="s">
        <v>223</v>
      </c>
      <c r="D330" s="195" t="s">
        <v>323</v>
      </c>
      <c r="E330" s="195">
        <v>1.4755715408952201E-3</v>
      </c>
      <c r="F330" s="195" t="e">
        <f t="shared" si="5"/>
        <v>#N/A</v>
      </c>
    </row>
    <row r="331" spans="1:6" x14ac:dyDescent="0.2">
      <c r="A331" s="195">
        <v>2010</v>
      </c>
      <c r="B331" s="195" t="s">
        <v>131</v>
      </c>
      <c r="C331" s="195" t="s">
        <v>223</v>
      </c>
      <c r="D331" s="195" t="s">
        <v>323</v>
      </c>
      <c r="E331" s="195">
        <v>1.2506719639657699E-3</v>
      </c>
      <c r="F331" s="195" t="e">
        <f t="shared" si="5"/>
        <v>#N/A</v>
      </c>
    </row>
    <row r="332" spans="1:6" x14ac:dyDescent="0.2">
      <c r="A332" s="195">
        <v>2010</v>
      </c>
      <c r="B332" s="195" t="s">
        <v>129</v>
      </c>
      <c r="C332" s="195" t="s">
        <v>223</v>
      </c>
      <c r="D332" s="195" t="s">
        <v>323</v>
      </c>
      <c r="E332" s="195">
        <v>1.7845351028285099E-2</v>
      </c>
      <c r="F332" s="195" t="e">
        <f t="shared" si="5"/>
        <v>#N/A</v>
      </c>
    </row>
    <row r="333" spans="1:6" x14ac:dyDescent="0.2">
      <c r="A333" s="195">
        <v>2010</v>
      </c>
      <c r="B333" s="195" t="s">
        <v>134</v>
      </c>
      <c r="C333" s="195" t="s">
        <v>223</v>
      </c>
      <c r="D333" s="195" t="s">
        <v>323</v>
      </c>
      <c r="E333" s="195">
        <v>0.247971188861276</v>
      </c>
      <c r="F333" s="195" t="e">
        <f t="shared" si="5"/>
        <v>#N/A</v>
      </c>
    </row>
    <row r="334" spans="1:6" x14ac:dyDescent="0.2">
      <c r="A334" s="195">
        <v>2010</v>
      </c>
      <c r="B334" s="195" t="s">
        <v>6</v>
      </c>
      <c r="C334" s="195" t="s">
        <v>223</v>
      </c>
      <c r="D334" s="195" t="s">
        <v>318</v>
      </c>
      <c r="E334" s="195">
        <v>2.7728198926724101E-3</v>
      </c>
      <c r="F334" s="195" t="str">
        <f t="shared" si="5"/>
        <v>refined petroleum and coke 19</v>
      </c>
    </row>
    <row r="335" spans="1:6" x14ac:dyDescent="0.2">
      <c r="A335" s="195">
        <v>2010</v>
      </c>
      <c r="B335" s="195" t="s">
        <v>3</v>
      </c>
      <c r="C335" s="195" t="s">
        <v>223</v>
      </c>
      <c r="D335" s="195" t="s">
        <v>318</v>
      </c>
      <c r="E335" s="195">
        <v>4.5786843065465403E-3</v>
      </c>
      <c r="F335" s="195" t="str">
        <f t="shared" si="5"/>
        <v>refined petroleum and coke 19</v>
      </c>
    </row>
    <row r="336" spans="1:6" x14ac:dyDescent="0.2">
      <c r="A336" s="195">
        <v>2010</v>
      </c>
      <c r="B336" s="195" t="s">
        <v>12</v>
      </c>
      <c r="C336" s="195" t="s">
        <v>223</v>
      </c>
      <c r="D336" s="195" t="s">
        <v>318</v>
      </c>
      <c r="E336" s="195">
        <v>4.0303347987672303E-3</v>
      </c>
      <c r="F336" s="195" t="str">
        <f t="shared" si="5"/>
        <v>refined petroleum and coke 19</v>
      </c>
    </row>
    <row r="337" spans="1:6" x14ac:dyDescent="0.2">
      <c r="A337" s="195">
        <v>2010</v>
      </c>
      <c r="B337" s="195" t="s">
        <v>15</v>
      </c>
      <c r="C337" s="195" t="s">
        <v>223</v>
      </c>
      <c r="D337" s="195" t="s">
        <v>318</v>
      </c>
      <c r="E337" s="195">
        <v>0.146137863314665</v>
      </c>
      <c r="F337" s="195" t="str">
        <f t="shared" si="5"/>
        <v>refined petroleum and coke 19</v>
      </c>
    </row>
    <row r="338" spans="1:6" x14ac:dyDescent="0.2">
      <c r="A338" s="195">
        <v>2010</v>
      </c>
      <c r="B338" s="195" t="s">
        <v>17</v>
      </c>
      <c r="C338" s="195" t="s">
        <v>223</v>
      </c>
      <c r="D338" s="195" t="s">
        <v>318</v>
      </c>
      <c r="E338" s="195">
        <v>3.0863023050292401E-3</v>
      </c>
      <c r="F338" s="195" t="str">
        <f t="shared" si="5"/>
        <v>refined petroleum and coke 19</v>
      </c>
    </row>
    <row r="339" spans="1:6" x14ac:dyDescent="0.2">
      <c r="A339" s="195">
        <v>2010</v>
      </c>
      <c r="B339" s="195" t="s">
        <v>23</v>
      </c>
      <c r="C339" s="195" t="s">
        <v>223</v>
      </c>
      <c r="D339" s="195" t="s">
        <v>318</v>
      </c>
      <c r="E339" s="195">
        <v>5.0387540948823302E-4</v>
      </c>
      <c r="F339" s="195" t="str">
        <f t="shared" si="5"/>
        <v>refined petroleum and coke 19</v>
      </c>
    </row>
    <row r="340" spans="1:6" x14ac:dyDescent="0.2">
      <c r="A340" s="195">
        <v>2010</v>
      </c>
      <c r="B340" s="195" t="s">
        <v>28</v>
      </c>
      <c r="C340" s="195" t="s">
        <v>223</v>
      </c>
      <c r="D340" s="195" t="s">
        <v>318</v>
      </c>
      <c r="E340" s="195">
        <v>1.54016667173173E-4</v>
      </c>
      <c r="F340" s="195" t="str">
        <f t="shared" si="5"/>
        <v>refined petroleum and coke 19</v>
      </c>
    </row>
    <row r="341" spans="1:6" x14ac:dyDescent="0.2">
      <c r="A341" s="195">
        <v>2010</v>
      </c>
      <c r="B341" s="195" t="s">
        <v>31</v>
      </c>
      <c r="C341" s="195" t="s">
        <v>223</v>
      </c>
      <c r="D341" s="195" t="s">
        <v>318</v>
      </c>
      <c r="E341" s="195">
        <v>4.2290187746871098E-3</v>
      </c>
      <c r="F341" s="195" t="str">
        <f t="shared" si="5"/>
        <v>refined petroleum and coke 19</v>
      </c>
    </row>
    <row r="342" spans="1:6" x14ac:dyDescent="0.2">
      <c r="A342" s="195">
        <v>2010</v>
      </c>
      <c r="B342" s="195" t="s">
        <v>36</v>
      </c>
      <c r="C342" s="195" t="s">
        <v>223</v>
      </c>
      <c r="D342" s="195" t="s">
        <v>318</v>
      </c>
      <c r="E342" s="195">
        <v>3.9243410559064801E-2</v>
      </c>
      <c r="F342" s="195" t="str">
        <f t="shared" si="5"/>
        <v>refined petroleum and coke 19</v>
      </c>
    </row>
    <row r="343" spans="1:6" x14ac:dyDescent="0.2">
      <c r="A343" s="195">
        <v>2010</v>
      </c>
      <c r="B343" s="195" t="s">
        <v>39</v>
      </c>
      <c r="C343" s="195" t="s">
        <v>223</v>
      </c>
      <c r="D343" s="195" t="s">
        <v>318</v>
      </c>
      <c r="E343" s="195">
        <v>2.2347084827852502E-2</v>
      </c>
      <c r="F343" s="195" t="str">
        <f t="shared" si="5"/>
        <v>refined petroleum and coke 19</v>
      </c>
    </row>
    <row r="344" spans="1:6" x14ac:dyDescent="0.2">
      <c r="A344" s="195">
        <v>2010</v>
      </c>
      <c r="B344" s="195" t="s">
        <v>44</v>
      </c>
      <c r="C344" s="195" t="s">
        <v>223</v>
      </c>
      <c r="D344" s="195" t="s">
        <v>318</v>
      </c>
      <c r="E344" s="195">
        <v>1.27626989933832E-2</v>
      </c>
      <c r="F344" s="195" t="str">
        <f t="shared" si="5"/>
        <v>refined petroleum and coke 19</v>
      </c>
    </row>
    <row r="345" spans="1:6" x14ac:dyDescent="0.2">
      <c r="A345" s="195">
        <v>2010</v>
      </c>
      <c r="B345" s="195" t="s">
        <v>47</v>
      </c>
      <c r="C345" s="195" t="s">
        <v>223</v>
      </c>
      <c r="D345" s="195" t="s">
        <v>318</v>
      </c>
      <c r="E345" s="195">
        <v>8.6388736124627299E-3</v>
      </c>
      <c r="F345" s="195" t="str">
        <f t="shared" si="5"/>
        <v>refined petroleum and coke 19</v>
      </c>
    </row>
    <row r="346" spans="1:6" x14ac:dyDescent="0.2">
      <c r="A346" s="195">
        <v>2010</v>
      </c>
      <c r="B346" s="195" t="s">
        <v>50</v>
      </c>
      <c r="C346" s="195" t="s">
        <v>223</v>
      </c>
      <c r="D346" s="195" t="s">
        <v>318</v>
      </c>
      <c r="E346" s="195">
        <v>0.12982984480200899</v>
      </c>
      <c r="F346" s="195" t="str">
        <f t="shared" si="5"/>
        <v>refined petroleum and coke 19</v>
      </c>
    </row>
    <row r="347" spans="1:6" x14ac:dyDescent="0.2">
      <c r="A347" s="195">
        <v>2010</v>
      </c>
      <c r="B347" s="195" t="s">
        <v>61</v>
      </c>
      <c r="C347" s="195" t="s">
        <v>223</v>
      </c>
      <c r="D347" s="195" t="s">
        <v>318</v>
      </c>
      <c r="E347" s="195">
        <v>4.9582132689293904E-3</v>
      </c>
      <c r="F347" s="195" t="str">
        <f t="shared" si="5"/>
        <v>refined petroleum and coke 19</v>
      </c>
    </row>
    <row r="348" spans="1:6" x14ac:dyDescent="0.2">
      <c r="A348" s="195">
        <v>2010</v>
      </c>
      <c r="B348" s="195" t="s">
        <v>63</v>
      </c>
      <c r="C348" s="195" t="s">
        <v>223</v>
      </c>
      <c r="D348" s="195" t="s">
        <v>318</v>
      </c>
      <c r="E348" s="195">
        <v>1.68823843165288E-2</v>
      </c>
      <c r="F348" s="195" t="str">
        <f t="shared" si="5"/>
        <v>refined petroleum and coke 19</v>
      </c>
    </row>
    <row r="349" spans="1:6" x14ac:dyDescent="0.2">
      <c r="A349" s="195">
        <v>2010</v>
      </c>
      <c r="B349" s="195" t="s">
        <v>66</v>
      </c>
      <c r="C349" s="195" t="s">
        <v>223</v>
      </c>
      <c r="D349" s="195" t="s">
        <v>318</v>
      </c>
      <c r="E349" s="195">
        <v>1.39529165251369E-2</v>
      </c>
      <c r="F349" s="195" t="str">
        <f t="shared" si="5"/>
        <v>refined petroleum and coke 19</v>
      </c>
    </row>
    <row r="350" spans="1:6" x14ac:dyDescent="0.2">
      <c r="A350" s="195">
        <v>2010</v>
      </c>
      <c r="B350" s="195" t="s">
        <v>71</v>
      </c>
      <c r="C350" s="195" t="s">
        <v>223</v>
      </c>
      <c r="D350" s="195" t="s">
        <v>318</v>
      </c>
      <c r="E350" s="195">
        <v>1.0011183851212101E-2</v>
      </c>
      <c r="F350" s="195" t="str">
        <f t="shared" si="5"/>
        <v>refined petroleum and coke 19</v>
      </c>
    </row>
    <row r="351" spans="1:6" x14ac:dyDescent="0.2">
      <c r="A351" s="195">
        <v>2010</v>
      </c>
      <c r="B351" s="195" t="s">
        <v>92</v>
      </c>
      <c r="C351" s="195" t="s">
        <v>223</v>
      </c>
      <c r="D351" s="195" t="s">
        <v>318</v>
      </c>
      <c r="E351" s="195">
        <v>2.0795121067116499E-3</v>
      </c>
      <c r="F351" s="195" t="str">
        <f t="shared" si="5"/>
        <v>refined petroleum and coke 19</v>
      </c>
    </row>
    <row r="352" spans="1:6" x14ac:dyDescent="0.2">
      <c r="A352" s="195">
        <v>2010</v>
      </c>
      <c r="B352" s="195" t="s">
        <v>82</v>
      </c>
      <c r="C352" s="195" t="s">
        <v>223</v>
      </c>
      <c r="D352" s="195" t="s">
        <v>318</v>
      </c>
      <c r="E352" s="195">
        <v>1.8095195851804899E-2</v>
      </c>
      <c r="F352" s="195" t="str">
        <f t="shared" si="5"/>
        <v>refined petroleum and coke 19</v>
      </c>
    </row>
    <row r="353" spans="1:6" x14ac:dyDescent="0.2">
      <c r="A353" s="195">
        <v>2010</v>
      </c>
      <c r="B353" s="195" t="s">
        <v>85</v>
      </c>
      <c r="C353" s="195" t="s">
        <v>223</v>
      </c>
      <c r="D353" s="195" t="s">
        <v>318</v>
      </c>
      <c r="E353" s="195">
        <v>4.0181974576152099E-3</v>
      </c>
      <c r="F353" s="195" t="str">
        <f t="shared" si="5"/>
        <v>refined petroleum and coke 19</v>
      </c>
    </row>
    <row r="354" spans="1:6" x14ac:dyDescent="0.2">
      <c r="A354" s="195">
        <v>2010</v>
      </c>
      <c r="B354" s="195" t="s">
        <v>77</v>
      </c>
      <c r="C354" s="195" t="s">
        <v>223</v>
      </c>
      <c r="D354" s="195" t="s">
        <v>318</v>
      </c>
      <c r="E354" s="196">
        <v>6.1644222636546997E-5</v>
      </c>
      <c r="F354" s="195" t="str">
        <f t="shared" si="5"/>
        <v>refined petroleum and coke 19</v>
      </c>
    </row>
    <row r="355" spans="1:6" x14ac:dyDescent="0.2">
      <c r="A355" s="195">
        <v>2010</v>
      </c>
      <c r="B355" s="195" t="s">
        <v>87</v>
      </c>
      <c r="C355" s="195" t="s">
        <v>223</v>
      </c>
      <c r="D355" s="195" t="s">
        <v>318</v>
      </c>
      <c r="E355" s="195">
        <v>2.0850822322365101E-4</v>
      </c>
      <c r="F355" s="195" t="str">
        <f t="shared" si="5"/>
        <v>refined petroleum and coke 19</v>
      </c>
    </row>
    <row r="356" spans="1:6" x14ac:dyDescent="0.2">
      <c r="A356" s="195">
        <v>2010</v>
      </c>
      <c r="B356" s="195" t="s">
        <v>95</v>
      </c>
      <c r="C356" s="195" t="s">
        <v>223</v>
      </c>
      <c r="D356" s="195" t="s">
        <v>318</v>
      </c>
      <c r="E356" s="195">
        <v>1.6806652025489501E-2</v>
      </c>
      <c r="F356" s="195" t="str">
        <f t="shared" si="5"/>
        <v>refined petroleum and coke 19</v>
      </c>
    </row>
    <row r="357" spans="1:6" x14ac:dyDescent="0.2">
      <c r="A357" s="195">
        <v>2010</v>
      </c>
      <c r="B357" s="195" t="s">
        <v>97</v>
      </c>
      <c r="C357" s="195" t="s">
        <v>223</v>
      </c>
      <c r="D357" s="195" t="s">
        <v>318</v>
      </c>
      <c r="E357" s="195">
        <v>1.8647591736282401E-2</v>
      </c>
      <c r="F357" s="195" t="str">
        <f t="shared" si="5"/>
        <v>refined petroleum and coke 19</v>
      </c>
    </row>
    <row r="358" spans="1:6" x14ac:dyDescent="0.2">
      <c r="A358" s="195">
        <v>2010</v>
      </c>
      <c r="B358" s="195" t="s">
        <v>103</v>
      </c>
      <c r="C358" s="195" t="s">
        <v>223</v>
      </c>
      <c r="D358" s="195" t="s">
        <v>318</v>
      </c>
      <c r="E358" s="195">
        <v>3.0333000601755498E-2</v>
      </c>
      <c r="F358" s="195" t="str">
        <f t="shared" si="5"/>
        <v>refined petroleum and coke 19</v>
      </c>
    </row>
    <row r="359" spans="1:6" x14ac:dyDescent="0.2">
      <c r="A359" s="195">
        <v>2010</v>
      </c>
      <c r="B359" s="195" t="s">
        <v>113</v>
      </c>
      <c r="C359" s="195" t="s">
        <v>223</v>
      </c>
      <c r="D359" s="195" t="s">
        <v>318</v>
      </c>
      <c r="E359" s="195">
        <v>4.45967260186676E-3</v>
      </c>
      <c r="F359" s="195" t="str">
        <f t="shared" si="5"/>
        <v>refined petroleum and coke 19</v>
      </c>
    </row>
    <row r="360" spans="1:6" x14ac:dyDescent="0.2">
      <c r="A360" s="195">
        <v>2010</v>
      </c>
      <c r="B360" s="195" t="s">
        <v>116</v>
      </c>
      <c r="C360" s="195" t="s">
        <v>223</v>
      </c>
      <c r="D360" s="195" t="s">
        <v>318</v>
      </c>
      <c r="E360" s="195">
        <v>0.41106799899389002</v>
      </c>
      <c r="F360" s="195" t="str">
        <f t="shared" si="5"/>
        <v>refined petroleum and coke 19</v>
      </c>
    </row>
    <row r="361" spans="1:6" x14ac:dyDescent="0.2">
      <c r="A361" s="195">
        <v>2010</v>
      </c>
      <c r="B361" s="195" t="s">
        <v>118</v>
      </c>
      <c r="C361" s="195" t="s">
        <v>223</v>
      </c>
      <c r="D361" s="195" t="s">
        <v>318</v>
      </c>
      <c r="E361" s="195">
        <v>6.2592358330643702E-3</v>
      </c>
      <c r="F361" s="195" t="str">
        <f t="shared" si="5"/>
        <v>refined petroleum and coke 19</v>
      </c>
    </row>
    <row r="362" spans="1:6" x14ac:dyDescent="0.2">
      <c r="A362" s="195">
        <v>2010</v>
      </c>
      <c r="B362" s="195" t="s">
        <v>123</v>
      </c>
      <c r="C362" s="195" t="s">
        <v>223</v>
      </c>
      <c r="D362" s="195" t="s">
        <v>318</v>
      </c>
      <c r="E362" s="195">
        <v>7.7344077490375503E-3</v>
      </c>
      <c r="F362" s="195" t="str">
        <f t="shared" si="5"/>
        <v>refined petroleum and coke 19</v>
      </c>
    </row>
    <row r="363" spans="1:6" x14ac:dyDescent="0.2">
      <c r="A363" s="195">
        <v>2010</v>
      </c>
      <c r="B363" s="195" t="s">
        <v>344</v>
      </c>
      <c r="C363" s="195" t="s">
        <v>223</v>
      </c>
      <c r="D363" s="195" t="s">
        <v>318</v>
      </c>
      <c r="E363" s="195">
        <v>2.0239815206989201E-2</v>
      </c>
      <c r="F363" s="195" t="str">
        <f t="shared" si="5"/>
        <v>refined petroleum and coke 19</v>
      </c>
    </row>
    <row r="364" spans="1:6" x14ac:dyDescent="0.2">
      <c r="A364" s="195">
        <v>2010</v>
      </c>
      <c r="B364" s="195" t="s">
        <v>126</v>
      </c>
      <c r="C364" s="195" t="s">
        <v>223</v>
      </c>
      <c r="D364" s="195" t="s">
        <v>318</v>
      </c>
      <c r="E364" s="195">
        <v>2.4054530629036602E-2</v>
      </c>
      <c r="F364" s="195" t="str">
        <f t="shared" si="5"/>
        <v>refined petroleum and coke 19</v>
      </c>
    </row>
    <row r="365" spans="1:6" x14ac:dyDescent="0.2">
      <c r="A365" s="195">
        <v>2010</v>
      </c>
      <c r="B365" s="195" t="s">
        <v>131</v>
      </c>
      <c r="C365" s="195" t="s">
        <v>223</v>
      </c>
      <c r="D365" s="195" t="s">
        <v>318</v>
      </c>
      <c r="E365" s="195">
        <v>1.3460925886506301E-3</v>
      </c>
      <c r="F365" s="195" t="str">
        <f t="shared" si="5"/>
        <v>refined petroleum and coke 19</v>
      </c>
    </row>
    <row r="366" spans="1:6" x14ac:dyDescent="0.2">
      <c r="A366" s="195">
        <v>2010</v>
      </c>
      <c r="B366" s="195" t="s">
        <v>129</v>
      </c>
      <c r="C366" s="195" t="s">
        <v>223</v>
      </c>
      <c r="D366" s="195" t="s">
        <v>318</v>
      </c>
      <c r="E366" s="195">
        <v>2.47026589821514E-3</v>
      </c>
      <c r="F366" s="195" t="str">
        <f t="shared" si="5"/>
        <v>refined petroleum and coke 19</v>
      </c>
    </row>
    <row r="367" spans="1:6" x14ac:dyDescent="0.2">
      <c r="A367" s="195">
        <v>2010</v>
      </c>
      <c r="B367" s="195" t="s">
        <v>134</v>
      </c>
      <c r="C367" s="195" t="s">
        <v>223</v>
      </c>
      <c r="D367" s="195" t="s">
        <v>318</v>
      </c>
      <c r="E367" s="195">
        <v>7.9981520481196E-3</v>
      </c>
      <c r="F367" s="195" t="str">
        <f t="shared" si="5"/>
        <v>refined petroleum and coke 19</v>
      </c>
    </row>
    <row r="368" spans="1:6" x14ac:dyDescent="0.2">
      <c r="A368" s="195">
        <v>2010</v>
      </c>
      <c r="B368" s="195" t="s">
        <v>6</v>
      </c>
      <c r="C368" s="195" t="s">
        <v>223</v>
      </c>
      <c r="D368" s="195" t="s">
        <v>320</v>
      </c>
      <c r="E368" s="195">
        <v>9.4965637495923495E-3</v>
      </c>
      <c r="F368" s="195" t="str">
        <f t="shared" si="5"/>
        <v>water and waste 36T39</v>
      </c>
    </row>
    <row r="369" spans="1:6" x14ac:dyDescent="0.2">
      <c r="A369" s="195">
        <v>2010</v>
      </c>
      <c r="B369" s="195" t="s">
        <v>3</v>
      </c>
      <c r="C369" s="195" t="s">
        <v>223</v>
      </c>
      <c r="D369" s="195" t="s">
        <v>320</v>
      </c>
      <c r="E369" s="195">
        <v>1.7156547839573301E-3</v>
      </c>
      <c r="F369" s="195" t="str">
        <f t="shared" si="5"/>
        <v>water and waste 36T39</v>
      </c>
    </row>
    <row r="370" spans="1:6" x14ac:dyDescent="0.2">
      <c r="A370" s="195">
        <v>2010</v>
      </c>
      <c r="B370" s="195" t="s">
        <v>15</v>
      </c>
      <c r="C370" s="195" t="s">
        <v>223</v>
      </c>
      <c r="D370" s="195" t="s">
        <v>320</v>
      </c>
      <c r="E370" s="195">
        <v>4.7804403768365797E-2</v>
      </c>
      <c r="F370" s="195" t="str">
        <f t="shared" si="5"/>
        <v>water and waste 36T39</v>
      </c>
    </row>
    <row r="371" spans="1:6" x14ac:dyDescent="0.2">
      <c r="A371" s="195">
        <v>2010</v>
      </c>
      <c r="B371" s="195" t="s">
        <v>17</v>
      </c>
      <c r="C371" s="195" t="s">
        <v>223</v>
      </c>
      <c r="D371" s="195" t="s">
        <v>320</v>
      </c>
      <c r="E371" s="195">
        <v>4.9719764620798898E-2</v>
      </c>
      <c r="F371" s="195" t="str">
        <f t="shared" si="5"/>
        <v>water and waste 36T39</v>
      </c>
    </row>
    <row r="372" spans="1:6" x14ac:dyDescent="0.2">
      <c r="A372" s="195">
        <v>2010</v>
      </c>
      <c r="B372" s="195" t="s">
        <v>20</v>
      </c>
      <c r="C372" s="195" t="s">
        <v>223</v>
      </c>
      <c r="D372" s="195" t="s">
        <v>320</v>
      </c>
      <c r="E372" s="195">
        <v>2.0436755270961701E-3</v>
      </c>
      <c r="F372" s="195" t="str">
        <f t="shared" si="5"/>
        <v>water and waste 36T39</v>
      </c>
    </row>
    <row r="373" spans="1:6" x14ac:dyDescent="0.2">
      <c r="A373" s="195">
        <v>2010</v>
      </c>
      <c r="B373" s="195" t="s">
        <v>345</v>
      </c>
      <c r="C373" s="195" t="s">
        <v>223</v>
      </c>
      <c r="D373" s="195" t="s">
        <v>320</v>
      </c>
      <c r="E373" s="195">
        <v>6.10195300762305E-3</v>
      </c>
      <c r="F373" s="195" t="str">
        <f t="shared" si="5"/>
        <v>water and waste 36T39</v>
      </c>
    </row>
    <row r="374" spans="1:6" x14ac:dyDescent="0.2">
      <c r="A374" s="195">
        <v>2010</v>
      </c>
      <c r="B374" s="195" t="s">
        <v>42</v>
      </c>
      <c r="C374" s="195" t="s">
        <v>223</v>
      </c>
      <c r="D374" s="195" t="s">
        <v>320</v>
      </c>
      <c r="E374" s="195">
        <v>0.39288648823568101</v>
      </c>
      <c r="F374" s="195" t="str">
        <f t="shared" si="5"/>
        <v>water and waste 36T39</v>
      </c>
    </row>
    <row r="375" spans="1:6" x14ac:dyDescent="0.2">
      <c r="A375" s="195">
        <v>2010</v>
      </c>
      <c r="B375" s="195" t="s">
        <v>36</v>
      </c>
      <c r="C375" s="195" t="s">
        <v>223</v>
      </c>
      <c r="D375" s="195" t="s">
        <v>320</v>
      </c>
      <c r="E375" s="195">
        <v>7.6547746863649003E-3</v>
      </c>
      <c r="F375" s="195" t="str">
        <f t="shared" si="5"/>
        <v>water and waste 36T39</v>
      </c>
    </row>
    <row r="376" spans="1:6" x14ac:dyDescent="0.2">
      <c r="A376" s="195">
        <v>2010</v>
      </c>
      <c r="B376" s="195" t="s">
        <v>39</v>
      </c>
      <c r="C376" s="195" t="s">
        <v>223</v>
      </c>
      <c r="D376" s="195" t="s">
        <v>320</v>
      </c>
      <c r="E376" s="195">
        <v>9.7729785315792406E-3</v>
      </c>
      <c r="F376" s="195" t="str">
        <f t="shared" si="5"/>
        <v>water and waste 36T39</v>
      </c>
    </row>
    <row r="377" spans="1:6" x14ac:dyDescent="0.2">
      <c r="A377" s="195">
        <v>2010</v>
      </c>
      <c r="B377" s="195" t="s">
        <v>47</v>
      </c>
      <c r="C377" s="195" t="s">
        <v>223</v>
      </c>
      <c r="D377" s="195" t="s">
        <v>320</v>
      </c>
      <c r="E377" s="195">
        <v>8.6757442159769698E-3</v>
      </c>
      <c r="F377" s="195" t="str">
        <f t="shared" si="5"/>
        <v>water and waste 36T39</v>
      </c>
    </row>
    <row r="378" spans="1:6" x14ac:dyDescent="0.2">
      <c r="A378" s="195">
        <v>2010</v>
      </c>
      <c r="B378" s="195" t="s">
        <v>50</v>
      </c>
      <c r="C378" s="195" t="s">
        <v>223</v>
      </c>
      <c r="D378" s="195" t="s">
        <v>320</v>
      </c>
      <c r="E378" s="195">
        <v>4.50088302947618E-3</v>
      </c>
      <c r="F378" s="195" t="str">
        <f t="shared" si="5"/>
        <v>water and waste 36T39</v>
      </c>
    </row>
    <row r="379" spans="1:6" x14ac:dyDescent="0.2">
      <c r="A379" s="195">
        <v>2010</v>
      </c>
      <c r="B379" s="195" t="s">
        <v>58</v>
      </c>
      <c r="C379" s="195" t="s">
        <v>223</v>
      </c>
      <c r="D379" s="195" t="s">
        <v>320</v>
      </c>
      <c r="E379" s="195">
        <v>9.6600394460260308E-3</v>
      </c>
      <c r="F379" s="195" t="str">
        <f t="shared" si="5"/>
        <v>water and waste 36T39</v>
      </c>
    </row>
    <row r="380" spans="1:6" x14ac:dyDescent="0.2">
      <c r="A380" s="195">
        <v>2010</v>
      </c>
      <c r="B380" s="195" t="s">
        <v>55</v>
      </c>
      <c r="C380" s="195" t="s">
        <v>223</v>
      </c>
      <c r="D380" s="195" t="s">
        <v>320</v>
      </c>
      <c r="E380" s="195">
        <v>2.0717435190843402E-3</v>
      </c>
      <c r="F380" s="195" t="str">
        <f t="shared" si="5"/>
        <v>water and waste 36T39</v>
      </c>
    </row>
    <row r="381" spans="1:6" x14ac:dyDescent="0.2">
      <c r="A381" s="195">
        <v>2010</v>
      </c>
      <c r="B381" s="195" t="s">
        <v>61</v>
      </c>
      <c r="C381" s="195" t="s">
        <v>223</v>
      </c>
      <c r="D381" s="195" t="s">
        <v>320</v>
      </c>
      <c r="E381" s="195">
        <v>7.9375574982712194E-2</v>
      </c>
      <c r="F381" s="195" t="str">
        <f t="shared" si="5"/>
        <v>water and waste 36T39</v>
      </c>
    </row>
    <row r="382" spans="1:6" x14ac:dyDescent="0.2">
      <c r="A382" s="195">
        <v>2010</v>
      </c>
      <c r="B382" s="195" t="s">
        <v>63</v>
      </c>
      <c r="C382" s="195" t="s">
        <v>223</v>
      </c>
      <c r="D382" s="195" t="s">
        <v>320</v>
      </c>
      <c r="E382" s="195">
        <v>7.4769991279522094E-2</v>
      </c>
      <c r="F382" s="195" t="str">
        <f t="shared" si="5"/>
        <v>water and waste 36T39</v>
      </c>
    </row>
    <row r="383" spans="1:6" x14ac:dyDescent="0.2">
      <c r="A383" s="195">
        <v>2010</v>
      </c>
      <c r="B383" s="195" t="s">
        <v>69</v>
      </c>
      <c r="C383" s="195" t="s">
        <v>223</v>
      </c>
      <c r="D383" s="195" t="s">
        <v>320</v>
      </c>
      <c r="E383" s="195">
        <v>6.8097966661116701E-3</v>
      </c>
      <c r="F383" s="195" t="str">
        <f t="shared" si="5"/>
        <v>water and waste 36T39</v>
      </c>
    </row>
    <row r="384" spans="1:6" x14ac:dyDescent="0.2">
      <c r="A384" s="195">
        <v>2010</v>
      </c>
      <c r="B384" s="195" t="s">
        <v>92</v>
      </c>
      <c r="C384" s="195" t="s">
        <v>223</v>
      </c>
      <c r="D384" s="195" t="s">
        <v>320</v>
      </c>
      <c r="E384" s="195">
        <v>1.9905023301105599E-3</v>
      </c>
      <c r="F384" s="195" t="str">
        <f t="shared" si="5"/>
        <v>water and waste 36T39</v>
      </c>
    </row>
    <row r="385" spans="1:6" x14ac:dyDescent="0.2">
      <c r="A385" s="195">
        <v>2010</v>
      </c>
      <c r="B385" s="195" t="s">
        <v>74</v>
      </c>
      <c r="C385" s="195" t="s">
        <v>223</v>
      </c>
      <c r="D385" s="195" t="s">
        <v>320</v>
      </c>
      <c r="E385" s="196">
        <v>5.0421336883314597E-5</v>
      </c>
      <c r="F385" s="195" t="str">
        <f t="shared" si="5"/>
        <v>water and waste 36T39</v>
      </c>
    </row>
    <row r="386" spans="1:6" x14ac:dyDescent="0.2">
      <c r="A386" s="195">
        <v>2010</v>
      </c>
      <c r="B386" s="195" t="s">
        <v>82</v>
      </c>
      <c r="C386" s="195" t="s">
        <v>223</v>
      </c>
      <c r="D386" s="195" t="s">
        <v>320</v>
      </c>
      <c r="E386" s="195">
        <v>4.6539767082511901E-3</v>
      </c>
      <c r="F386" s="195" t="str">
        <f t="shared" ref="F386:F449" si="6">INDEX($I$5:$J$16,MATCH(D386,$I$5:$I$16,0),2)</f>
        <v>water and waste 36T39</v>
      </c>
    </row>
    <row r="387" spans="1:6" x14ac:dyDescent="0.2">
      <c r="A387" s="195">
        <v>2010</v>
      </c>
      <c r="B387" s="195" t="s">
        <v>87</v>
      </c>
      <c r="C387" s="195" t="s">
        <v>223</v>
      </c>
      <c r="D387" s="195" t="s">
        <v>320</v>
      </c>
      <c r="E387" s="195">
        <v>0.142290319940894</v>
      </c>
      <c r="F387" s="195" t="str">
        <f t="shared" si="6"/>
        <v>water and waste 36T39</v>
      </c>
    </row>
    <row r="388" spans="1:6" x14ac:dyDescent="0.2">
      <c r="A388" s="195">
        <v>2010</v>
      </c>
      <c r="B388" s="195" t="s">
        <v>95</v>
      </c>
      <c r="C388" s="195" t="s">
        <v>223</v>
      </c>
      <c r="D388" s="195" t="s">
        <v>320</v>
      </c>
      <c r="E388" s="195">
        <v>1.37934534989539E-2</v>
      </c>
      <c r="F388" s="195" t="str">
        <f t="shared" si="6"/>
        <v>water and waste 36T39</v>
      </c>
    </row>
    <row r="389" spans="1:6" x14ac:dyDescent="0.2">
      <c r="A389" s="195">
        <v>2010</v>
      </c>
      <c r="B389" s="195" t="s">
        <v>97</v>
      </c>
      <c r="C389" s="195" t="s">
        <v>223</v>
      </c>
      <c r="D389" s="195" t="s">
        <v>320</v>
      </c>
      <c r="E389" s="195">
        <v>5.2209383737485404E-3</v>
      </c>
      <c r="F389" s="195" t="str">
        <f t="shared" si="6"/>
        <v>water and waste 36T39</v>
      </c>
    </row>
    <row r="390" spans="1:6" x14ac:dyDescent="0.2">
      <c r="A390" s="195">
        <v>2010</v>
      </c>
      <c r="B390" s="195" t="s">
        <v>103</v>
      </c>
      <c r="C390" s="195" t="s">
        <v>223</v>
      </c>
      <c r="D390" s="195" t="s">
        <v>320</v>
      </c>
      <c r="E390" s="195">
        <v>2.3262454500035001E-2</v>
      </c>
      <c r="F390" s="195" t="str">
        <f t="shared" si="6"/>
        <v>water and waste 36T39</v>
      </c>
    </row>
    <row r="391" spans="1:6" x14ac:dyDescent="0.2">
      <c r="A391" s="195">
        <v>2010</v>
      </c>
      <c r="B391" s="195" t="s">
        <v>108</v>
      </c>
      <c r="C391" s="195" t="s">
        <v>223</v>
      </c>
      <c r="D391" s="195" t="s">
        <v>320</v>
      </c>
      <c r="E391" s="195">
        <v>3.2064394311238E-3</v>
      </c>
      <c r="F391" s="195" t="str">
        <f t="shared" si="6"/>
        <v>water and waste 36T39</v>
      </c>
    </row>
    <row r="392" spans="1:6" x14ac:dyDescent="0.2">
      <c r="A392" s="195">
        <v>2010</v>
      </c>
      <c r="B392" s="195" t="s">
        <v>116</v>
      </c>
      <c r="C392" s="195" t="s">
        <v>223</v>
      </c>
      <c r="D392" s="195" t="s">
        <v>320</v>
      </c>
      <c r="E392" s="195">
        <v>2.12365360737772E-2</v>
      </c>
      <c r="F392" s="195" t="str">
        <f t="shared" si="6"/>
        <v>water and waste 36T39</v>
      </c>
    </row>
    <row r="393" spans="1:6" x14ac:dyDescent="0.2">
      <c r="A393" s="195">
        <v>2010</v>
      </c>
      <c r="B393" s="195" t="s">
        <v>123</v>
      </c>
      <c r="C393" s="195" t="s">
        <v>223</v>
      </c>
      <c r="D393" s="195" t="s">
        <v>320</v>
      </c>
      <c r="E393" s="195">
        <v>1.63365572976822E-2</v>
      </c>
      <c r="F393" s="195" t="str">
        <f t="shared" si="6"/>
        <v>water and waste 36T39</v>
      </c>
    </row>
    <row r="394" spans="1:6" x14ac:dyDescent="0.2">
      <c r="A394" s="195">
        <v>2010</v>
      </c>
      <c r="B394" s="195" t="s">
        <v>344</v>
      </c>
      <c r="C394" s="195" t="s">
        <v>223</v>
      </c>
      <c r="D394" s="195" t="s">
        <v>320</v>
      </c>
      <c r="E394" s="195">
        <v>2.6322204090821501E-2</v>
      </c>
      <c r="F394" s="195" t="str">
        <f t="shared" si="6"/>
        <v>water and waste 36T39</v>
      </c>
    </row>
    <row r="395" spans="1:6" x14ac:dyDescent="0.2">
      <c r="A395" s="195">
        <v>2010</v>
      </c>
      <c r="B395" s="195" t="s">
        <v>126</v>
      </c>
      <c r="C395" s="195" t="s">
        <v>223</v>
      </c>
      <c r="D395" s="195" t="s">
        <v>320</v>
      </c>
      <c r="E395" s="195">
        <v>2.0142757525451302E-3</v>
      </c>
      <c r="F395" s="195" t="str">
        <f t="shared" si="6"/>
        <v>water and waste 36T39</v>
      </c>
    </row>
    <row r="396" spans="1:6" x14ac:dyDescent="0.2">
      <c r="A396" s="195">
        <v>2010</v>
      </c>
      <c r="B396" s="195" t="s">
        <v>131</v>
      </c>
      <c r="C396" s="195" t="s">
        <v>223</v>
      </c>
      <c r="D396" s="195" t="s">
        <v>320</v>
      </c>
      <c r="E396" s="195">
        <v>2.5341494617875399E-2</v>
      </c>
      <c r="F396" s="195" t="str">
        <f t="shared" si="6"/>
        <v>water and waste 36T39</v>
      </c>
    </row>
    <row r="397" spans="1:6" x14ac:dyDescent="0.2">
      <c r="A397" s="195">
        <v>2010</v>
      </c>
      <c r="B397" s="195" t="s">
        <v>134</v>
      </c>
      <c r="C397" s="195" t="s">
        <v>223</v>
      </c>
      <c r="D397" s="195" t="s">
        <v>320</v>
      </c>
      <c r="E397" s="195">
        <v>1.22039599732873E-3</v>
      </c>
      <c r="F397" s="195" t="str">
        <f t="shared" si="6"/>
        <v>water and waste 36T39</v>
      </c>
    </row>
    <row r="398" spans="1:6" x14ac:dyDescent="0.2">
      <c r="A398" s="195">
        <v>2010</v>
      </c>
      <c r="B398" s="195" t="s">
        <v>6</v>
      </c>
      <c r="C398" s="195" t="s">
        <v>225</v>
      </c>
      <c r="D398" s="195" t="s">
        <v>310</v>
      </c>
      <c r="E398" s="195">
        <v>1.7632241813602002E-2</v>
      </c>
      <c r="F398" s="195" t="str">
        <f t="shared" si="6"/>
        <v>energy pipelines and gas processing 352T353</v>
      </c>
    </row>
    <row r="399" spans="1:6" x14ac:dyDescent="0.2">
      <c r="A399" s="195">
        <v>2010</v>
      </c>
      <c r="B399" s="195" t="s">
        <v>3</v>
      </c>
      <c r="C399" s="195" t="s">
        <v>225</v>
      </c>
      <c r="D399" s="195" t="s">
        <v>310</v>
      </c>
      <c r="E399" s="195">
        <v>3.7120509081267399E-2</v>
      </c>
      <c r="F399" s="195" t="str">
        <f t="shared" si="6"/>
        <v>energy pipelines and gas processing 352T353</v>
      </c>
    </row>
    <row r="400" spans="1:6" x14ac:dyDescent="0.2">
      <c r="A400" s="195">
        <v>2010</v>
      </c>
      <c r="B400" s="195" t="s">
        <v>12</v>
      </c>
      <c r="C400" s="195" t="s">
        <v>225</v>
      </c>
      <c r="D400" s="195" t="s">
        <v>310</v>
      </c>
      <c r="E400" s="195">
        <v>9.6778470104732801E-3</v>
      </c>
      <c r="F400" s="195" t="str">
        <f t="shared" si="6"/>
        <v>energy pipelines and gas processing 352T353</v>
      </c>
    </row>
    <row r="401" spans="1:6" x14ac:dyDescent="0.2">
      <c r="A401" s="195">
        <v>2010</v>
      </c>
      <c r="B401" s="195" t="s">
        <v>8</v>
      </c>
      <c r="C401" s="195" t="s">
        <v>225</v>
      </c>
      <c r="D401" s="195" t="s">
        <v>310</v>
      </c>
      <c r="E401" s="195">
        <v>2.4128330902823798E-2</v>
      </c>
      <c r="F401" s="195" t="str">
        <f t="shared" si="6"/>
        <v>energy pipelines and gas processing 352T353</v>
      </c>
    </row>
    <row r="402" spans="1:6" x14ac:dyDescent="0.2">
      <c r="A402" s="195">
        <v>2010</v>
      </c>
      <c r="B402" s="195" t="s">
        <v>15</v>
      </c>
      <c r="C402" s="195" t="s">
        <v>225</v>
      </c>
      <c r="D402" s="195" t="s">
        <v>310</v>
      </c>
      <c r="E402" s="195">
        <v>4.83892350523664E-3</v>
      </c>
      <c r="F402" s="195" t="str">
        <f t="shared" si="6"/>
        <v>energy pipelines and gas processing 352T353</v>
      </c>
    </row>
    <row r="403" spans="1:6" x14ac:dyDescent="0.2">
      <c r="A403" s="195">
        <v>2010</v>
      </c>
      <c r="B403" s="195" t="s">
        <v>17</v>
      </c>
      <c r="C403" s="195" t="s">
        <v>225</v>
      </c>
      <c r="D403" s="195" t="s">
        <v>310</v>
      </c>
      <c r="E403" s="195">
        <v>2.3973662114985101E-2</v>
      </c>
      <c r="F403" s="195" t="str">
        <f t="shared" si="6"/>
        <v>energy pipelines and gas processing 352T353</v>
      </c>
    </row>
    <row r="404" spans="1:6" x14ac:dyDescent="0.2">
      <c r="A404" s="195">
        <v>2010</v>
      </c>
      <c r="B404" s="195" t="s">
        <v>20</v>
      </c>
      <c r="C404" s="195" t="s">
        <v>225</v>
      </c>
      <c r="D404" s="195" t="s">
        <v>310</v>
      </c>
      <c r="E404" s="195">
        <v>2.9828980511732699E-3</v>
      </c>
      <c r="F404" s="195" t="str">
        <f t="shared" si="6"/>
        <v>energy pipelines and gas processing 352T353</v>
      </c>
    </row>
    <row r="405" spans="1:6" x14ac:dyDescent="0.2">
      <c r="A405" s="195">
        <v>2010</v>
      </c>
      <c r="B405" s="195" t="s">
        <v>26</v>
      </c>
      <c r="C405" s="195" t="s">
        <v>225</v>
      </c>
      <c r="D405" s="195" t="s">
        <v>310</v>
      </c>
      <c r="E405" s="195">
        <v>2.1432674886207901E-2</v>
      </c>
      <c r="F405" s="195" t="str">
        <f t="shared" si="6"/>
        <v>energy pipelines and gas processing 352T353</v>
      </c>
    </row>
    <row r="406" spans="1:6" x14ac:dyDescent="0.2">
      <c r="A406" s="195">
        <v>2010</v>
      </c>
      <c r="B406" s="195" t="s">
        <v>28</v>
      </c>
      <c r="C406" s="195" t="s">
        <v>225</v>
      </c>
      <c r="D406" s="195" t="s">
        <v>310</v>
      </c>
      <c r="E406" s="195">
        <v>1.6505369216492101E-2</v>
      </c>
      <c r="F406" s="195" t="str">
        <f t="shared" si="6"/>
        <v>energy pipelines and gas processing 352T353</v>
      </c>
    </row>
    <row r="407" spans="1:6" x14ac:dyDescent="0.2">
      <c r="A407" s="195">
        <v>2010</v>
      </c>
      <c r="B407" s="195" t="s">
        <v>42</v>
      </c>
      <c r="C407" s="195" t="s">
        <v>225</v>
      </c>
      <c r="D407" s="195" t="s">
        <v>310</v>
      </c>
      <c r="E407" s="195">
        <v>2.1344292721728698E-2</v>
      </c>
      <c r="F407" s="195" t="str">
        <f t="shared" si="6"/>
        <v>energy pipelines and gas processing 352T353</v>
      </c>
    </row>
    <row r="408" spans="1:6" x14ac:dyDescent="0.2">
      <c r="A408" s="195">
        <v>2010</v>
      </c>
      <c r="B408" s="195" t="s">
        <v>34</v>
      </c>
      <c r="C408" s="195" t="s">
        <v>225</v>
      </c>
      <c r="D408" s="195" t="s">
        <v>310</v>
      </c>
      <c r="E408" s="195">
        <v>1.39643819877148E-2</v>
      </c>
      <c r="F408" s="195" t="str">
        <f t="shared" si="6"/>
        <v>energy pipelines and gas processing 352T353</v>
      </c>
    </row>
    <row r="409" spans="1:6" x14ac:dyDescent="0.2">
      <c r="A409" s="195">
        <v>2010</v>
      </c>
      <c r="B409" s="195" t="s">
        <v>36</v>
      </c>
      <c r="C409" s="195" t="s">
        <v>225</v>
      </c>
      <c r="D409" s="195" t="s">
        <v>310</v>
      </c>
      <c r="E409" s="195">
        <v>3.4535330770250498E-2</v>
      </c>
      <c r="F409" s="195" t="str">
        <f t="shared" si="6"/>
        <v>energy pipelines and gas processing 352T353</v>
      </c>
    </row>
    <row r="410" spans="1:6" x14ac:dyDescent="0.2">
      <c r="A410" s="195">
        <v>2010</v>
      </c>
      <c r="B410" s="195" t="s">
        <v>39</v>
      </c>
      <c r="C410" s="195" t="s">
        <v>225</v>
      </c>
      <c r="D410" s="195" t="s">
        <v>310</v>
      </c>
      <c r="E410" s="195">
        <v>1.8737018869592101E-2</v>
      </c>
      <c r="F410" s="195" t="str">
        <f t="shared" si="6"/>
        <v>energy pipelines and gas processing 352T353</v>
      </c>
    </row>
    <row r="411" spans="1:6" x14ac:dyDescent="0.2">
      <c r="A411" s="195">
        <v>2010</v>
      </c>
      <c r="B411" s="195" t="s">
        <v>44</v>
      </c>
      <c r="C411" s="195" t="s">
        <v>225</v>
      </c>
      <c r="D411" s="195" t="s">
        <v>310</v>
      </c>
      <c r="E411" s="195">
        <v>3.12651906845198E-2</v>
      </c>
      <c r="F411" s="195" t="str">
        <f t="shared" si="6"/>
        <v>energy pipelines and gas processing 352T353</v>
      </c>
    </row>
    <row r="412" spans="1:6" x14ac:dyDescent="0.2">
      <c r="A412" s="195">
        <v>2010</v>
      </c>
      <c r="B412" s="195" t="s">
        <v>47</v>
      </c>
      <c r="C412" s="195" t="s">
        <v>225</v>
      </c>
      <c r="D412" s="195" t="s">
        <v>310</v>
      </c>
      <c r="E412" s="195">
        <v>1.8383490211675201E-2</v>
      </c>
      <c r="F412" s="195" t="str">
        <f t="shared" si="6"/>
        <v>energy pipelines and gas processing 352T353</v>
      </c>
    </row>
    <row r="413" spans="1:6" x14ac:dyDescent="0.2">
      <c r="A413" s="195">
        <v>2010</v>
      </c>
      <c r="B413" s="195" t="s">
        <v>50</v>
      </c>
      <c r="C413" s="195" t="s">
        <v>225</v>
      </c>
      <c r="D413" s="195" t="s">
        <v>310</v>
      </c>
      <c r="E413" s="195">
        <v>8.3609527597330799E-2</v>
      </c>
      <c r="F413" s="195" t="str">
        <f t="shared" si="6"/>
        <v>energy pipelines and gas processing 352T353</v>
      </c>
    </row>
    <row r="414" spans="1:6" x14ac:dyDescent="0.2">
      <c r="A414" s="195">
        <v>2010</v>
      </c>
      <c r="B414" s="195" t="s">
        <v>55</v>
      </c>
      <c r="C414" s="195" t="s">
        <v>225</v>
      </c>
      <c r="D414" s="195" t="s">
        <v>310</v>
      </c>
      <c r="E414" s="195">
        <v>1.16443501701356E-2</v>
      </c>
      <c r="F414" s="195" t="str">
        <f t="shared" si="6"/>
        <v>energy pipelines and gas processing 352T353</v>
      </c>
    </row>
    <row r="415" spans="1:6" x14ac:dyDescent="0.2">
      <c r="A415" s="195">
        <v>2010</v>
      </c>
      <c r="B415" s="195" t="s">
        <v>61</v>
      </c>
      <c r="C415" s="195" t="s">
        <v>225</v>
      </c>
      <c r="D415" s="195" t="s">
        <v>310</v>
      </c>
      <c r="E415" s="195">
        <v>3.8711388041893099E-2</v>
      </c>
      <c r="F415" s="195" t="str">
        <f t="shared" si="6"/>
        <v>energy pipelines and gas processing 352T353</v>
      </c>
    </row>
    <row r="416" spans="1:6" x14ac:dyDescent="0.2">
      <c r="A416" s="195">
        <v>2010</v>
      </c>
      <c r="B416" s="195" t="s">
        <v>63</v>
      </c>
      <c r="C416" s="195" t="s">
        <v>225</v>
      </c>
      <c r="D416" s="195" t="s">
        <v>310</v>
      </c>
      <c r="E416" s="195">
        <v>2.60948340624861E-2</v>
      </c>
      <c r="F416" s="195" t="str">
        <f t="shared" si="6"/>
        <v>energy pipelines and gas processing 352T353</v>
      </c>
    </row>
    <row r="417" spans="1:6" x14ac:dyDescent="0.2">
      <c r="A417" s="195">
        <v>2010</v>
      </c>
      <c r="B417" s="195" t="s">
        <v>69</v>
      </c>
      <c r="C417" s="195" t="s">
        <v>225</v>
      </c>
      <c r="D417" s="195" t="s">
        <v>310</v>
      </c>
      <c r="E417" s="195">
        <v>1.65937513809713E-2</v>
      </c>
      <c r="F417" s="195" t="str">
        <f t="shared" si="6"/>
        <v>energy pipelines and gas processing 352T353</v>
      </c>
    </row>
    <row r="418" spans="1:6" x14ac:dyDescent="0.2">
      <c r="A418" s="195">
        <v>2010</v>
      </c>
      <c r="B418" s="195" t="s">
        <v>66</v>
      </c>
      <c r="C418" s="195" t="s">
        <v>225</v>
      </c>
      <c r="D418" s="195" t="s">
        <v>310</v>
      </c>
      <c r="E418" s="195">
        <v>5.0245260506429697E-2</v>
      </c>
      <c r="F418" s="195" t="str">
        <f t="shared" si="6"/>
        <v>energy pipelines and gas processing 352T353</v>
      </c>
    </row>
    <row r="419" spans="1:6" x14ac:dyDescent="0.2">
      <c r="A419" s="195">
        <v>2010</v>
      </c>
      <c r="B419" s="195" t="s">
        <v>71</v>
      </c>
      <c r="C419" s="195" t="s">
        <v>225</v>
      </c>
      <c r="D419" s="195" t="s">
        <v>310</v>
      </c>
      <c r="E419" s="195">
        <v>1.04290954085465E-2</v>
      </c>
      <c r="F419" s="195" t="str">
        <f t="shared" si="6"/>
        <v>energy pipelines and gas processing 352T353</v>
      </c>
    </row>
    <row r="420" spans="1:6" x14ac:dyDescent="0.2">
      <c r="A420" s="195">
        <v>2010</v>
      </c>
      <c r="B420" s="195" t="s">
        <v>89</v>
      </c>
      <c r="C420" s="195" t="s">
        <v>225</v>
      </c>
      <c r="D420" s="195" t="s">
        <v>310</v>
      </c>
      <c r="E420" s="195">
        <v>1.28154138494851E-2</v>
      </c>
      <c r="F420" s="195" t="str">
        <f t="shared" si="6"/>
        <v>energy pipelines and gas processing 352T353</v>
      </c>
    </row>
    <row r="421" spans="1:6" x14ac:dyDescent="0.2">
      <c r="A421" s="195">
        <v>2010</v>
      </c>
      <c r="B421" s="195" t="s">
        <v>92</v>
      </c>
      <c r="C421" s="195" t="s">
        <v>225</v>
      </c>
      <c r="D421" s="195" t="s">
        <v>310</v>
      </c>
      <c r="E421" s="195">
        <v>4.2754872066816899E-2</v>
      </c>
      <c r="F421" s="195" t="str">
        <f t="shared" si="6"/>
        <v>energy pipelines and gas processing 352T353</v>
      </c>
    </row>
    <row r="422" spans="1:6" x14ac:dyDescent="0.2">
      <c r="A422" s="195">
        <v>2010</v>
      </c>
      <c r="B422" s="195" t="s">
        <v>74</v>
      </c>
      <c r="C422" s="195" t="s">
        <v>225</v>
      </c>
      <c r="D422" s="195" t="s">
        <v>310</v>
      </c>
      <c r="E422" s="195">
        <v>1.36329488709178E-2</v>
      </c>
      <c r="F422" s="195" t="str">
        <f t="shared" si="6"/>
        <v>energy pipelines and gas processing 352T353</v>
      </c>
    </row>
    <row r="423" spans="1:6" x14ac:dyDescent="0.2">
      <c r="A423" s="195">
        <v>2010</v>
      </c>
      <c r="B423" s="195" t="s">
        <v>85</v>
      </c>
      <c r="C423" s="195" t="s">
        <v>225</v>
      </c>
      <c r="D423" s="195" t="s">
        <v>310</v>
      </c>
      <c r="E423" s="195">
        <v>5.5238852799505004E-3</v>
      </c>
      <c r="F423" s="195" t="str">
        <f t="shared" si="6"/>
        <v>energy pipelines and gas processing 352T353</v>
      </c>
    </row>
    <row r="424" spans="1:6" x14ac:dyDescent="0.2">
      <c r="A424" s="195">
        <v>2010</v>
      </c>
      <c r="B424" s="195" t="s">
        <v>77</v>
      </c>
      <c r="C424" s="195" t="s">
        <v>225</v>
      </c>
      <c r="D424" s="195" t="s">
        <v>310</v>
      </c>
      <c r="E424" s="195">
        <v>6.07627380794555E-3</v>
      </c>
      <c r="F424" s="195" t="str">
        <f t="shared" si="6"/>
        <v>energy pipelines and gas processing 352T353</v>
      </c>
    </row>
    <row r="425" spans="1:6" x14ac:dyDescent="0.2">
      <c r="A425" s="195">
        <v>2010</v>
      </c>
      <c r="B425" s="195" t="s">
        <v>87</v>
      </c>
      <c r="C425" s="195" t="s">
        <v>225</v>
      </c>
      <c r="D425" s="195" t="s">
        <v>310</v>
      </c>
      <c r="E425" s="195">
        <v>2.56750187812099E-2</v>
      </c>
      <c r="F425" s="195" t="str">
        <f t="shared" si="6"/>
        <v>energy pipelines and gas processing 352T353</v>
      </c>
    </row>
    <row r="426" spans="1:6" x14ac:dyDescent="0.2">
      <c r="A426" s="195">
        <v>2010</v>
      </c>
      <c r="B426" s="195" t="s">
        <v>95</v>
      </c>
      <c r="C426" s="195" t="s">
        <v>225</v>
      </c>
      <c r="D426" s="195" t="s">
        <v>310</v>
      </c>
      <c r="E426" s="195">
        <v>1.87812099518317E-2</v>
      </c>
      <c r="F426" s="195" t="str">
        <f t="shared" si="6"/>
        <v>energy pipelines and gas processing 352T353</v>
      </c>
    </row>
    <row r="427" spans="1:6" x14ac:dyDescent="0.2">
      <c r="A427" s="195">
        <v>2010</v>
      </c>
      <c r="B427" s="195" t="s">
        <v>97</v>
      </c>
      <c r="C427" s="195" t="s">
        <v>225</v>
      </c>
      <c r="D427" s="195" t="s">
        <v>310</v>
      </c>
      <c r="E427" s="195">
        <v>3.1397763931238602E-2</v>
      </c>
      <c r="F427" s="195" t="str">
        <f t="shared" si="6"/>
        <v>energy pipelines and gas processing 352T353</v>
      </c>
    </row>
    <row r="428" spans="1:6" x14ac:dyDescent="0.2">
      <c r="A428" s="195">
        <v>2010</v>
      </c>
      <c r="B428" s="195" t="s">
        <v>100</v>
      </c>
      <c r="C428" s="195" t="s">
        <v>225</v>
      </c>
      <c r="D428" s="195" t="s">
        <v>310</v>
      </c>
      <c r="E428" s="195">
        <v>1.1997878828052399E-2</v>
      </c>
      <c r="F428" s="195" t="str">
        <f t="shared" si="6"/>
        <v>energy pipelines and gas processing 352T353</v>
      </c>
    </row>
    <row r="429" spans="1:6" x14ac:dyDescent="0.2">
      <c r="A429" s="195">
        <v>2010</v>
      </c>
      <c r="B429" s="195" t="s">
        <v>103</v>
      </c>
      <c r="C429" s="195" t="s">
        <v>225</v>
      </c>
      <c r="D429" s="195" t="s">
        <v>310</v>
      </c>
      <c r="E429" s="195">
        <v>6.1469795395289198E-2</v>
      </c>
      <c r="F429" s="195" t="str">
        <f t="shared" si="6"/>
        <v>energy pipelines and gas processing 352T353</v>
      </c>
    </row>
    <row r="430" spans="1:6" x14ac:dyDescent="0.2">
      <c r="A430" s="195">
        <v>2010</v>
      </c>
      <c r="B430" s="195" t="s">
        <v>105</v>
      </c>
      <c r="C430" s="195" t="s">
        <v>225</v>
      </c>
      <c r="D430" s="195" t="s">
        <v>310</v>
      </c>
      <c r="E430" s="195">
        <v>1.3036369260683101E-3</v>
      </c>
      <c r="F430" s="195" t="str">
        <f t="shared" si="6"/>
        <v>energy pipelines and gas processing 352T353</v>
      </c>
    </row>
    <row r="431" spans="1:6" x14ac:dyDescent="0.2">
      <c r="A431" s="195">
        <v>2010</v>
      </c>
      <c r="B431" s="195" t="s">
        <v>108</v>
      </c>
      <c r="C431" s="195" t="s">
        <v>225</v>
      </c>
      <c r="D431" s="195" t="s">
        <v>310</v>
      </c>
      <c r="E431" s="195">
        <v>6.1867515135445601E-3</v>
      </c>
      <c r="F431" s="195" t="str">
        <f t="shared" si="6"/>
        <v>energy pipelines and gas processing 352T353</v>
      </c>
    </row>
    <row r="432" spans="1:6" x14ac:dyDescent="0.2">
      <c r="A432" s="195">
        <v>2010</v>
      </c>
      <c r="B432" s="195" t="s">
        <v>113</v>
      </c>
      <c r="C432" s="195" t="s">
        <v>225</v>
      </c>
      <c r="D432" s="195" t="s">
        <v>310</v>
      </c>
      <c r="E432" s="195">
        <v>1.32131335896416E-2</v>
      </c>
      <c r="F432" s="195" t="str">
        <f t="shared" si="6"/>
        <v>energy pipelines and gas processing 352T353</v>
      </c>
    </row>
    <row r="433" spans="1:6" x14ac:dyDescent="0.2">
      <c r="A433" s="195">
        <v>2010</v>
      </c>
      <c r="B433" s="195" t="s">
        <v>116</v>
      </c>
      <c r="C433" s="195" t="s">
        <v>225</v>
      </c>
      <c r="D433" s="195" t="s">
        <v>310</v>
      </c>
      <c r="E433" s="195">
        <v>0.121459189535551</v>
      </c>
      <c r="F433" s="195" t="str">
        <f t="shared" si="6"/>
        <v>energy pipelines and gas processing 352T353</v>
      </c>
    </row>
    <row r="434" spans="1:6" x14ac:dyDescent="0.2">
      <c r="A434" s="195">
        <v>2010</v>
      </c>
      <c r="B434" s="195" t="s">
        <v>118</v>
      </c>
      <c r="C434" s="195" t="s">
        <v>225</v>
      </c>
      <c r="D434" s="195" t="s">
        <v>310</v>
      </c>
      <c r="E434" s="195">
        <v>1.9201025233107901E-2</v>
      </c>
      <c r="F434" s="195" t="str">
        <f t="shared" si="6"/>
        <v>energy pipelines and gas processing 352T353</v>
      </c>
    </row>
    <row r="435" spans="1:6" x14ac:dyDescent="0.2">
      <c r="A435" s="195">
        <v>2010</v>
      </c>
      <c r="B435" s="195" t="s">
        <v>123</v>
      </c>
      <c r="C435" s="195" t="s">
        <v>225</v>
      </c>
      <c r="D435" s="195" t="s">
        <v>310</v>
      </c>
      <c r="E435" s="195">
        <v>1.41411463166732E-2</v>
      </c>
      <c r="F435" s="195" t="str">
        <f t="shared" si="6"/>
        <v>energy pipelines and gas processing 352T353</v>
      </c>
    </row>
    <row r="436" spans="1:6" x14ac:dyDescent="0.2">
      <c r="A436" s="195">
        <v>2010</v>
      </c>
      <c r="B436" s="195" t="s">
        <v>126</v>
      </c>
      <c r="C436" s="195" t="s">
        <v>225</v>
      </c>
      <c r="D436" s="195" t="s">
        <v>310</v>
      </c>
      <c r="E436" s="195">
        <v>1.07384329842237E-2</v>
      </c>
      <c r="F436" s="195" t="str">
        <f t="shared" si="6"/>
        <v>energy pipelines and gas processing 352T353</v>
      </c>
    </row>
    <row r="437" spans="1:6" x14ac:dyDescent="0.2">
      <c r="A437" s="195">
        <v>2010</v>
      </c>
      <c r="B437" s="195" t="s">
        <v>131</v>
      </c>
      <c r="C437" s="195" t="s">
        <v>225</v>
      </c>
      <c r="D437" s="195" t="s">
        <v>310</v>
      </c>
      <c r="E437" s="195">
        <v>1.8781209951831701E-3</v>
      </c>
      <c r="F437" s="195" t="str">
        <f t="shared" si="6"/>
        <v>energy pipelines and gas processing 352T353</v>
      </c>
    </row>
    <row r="438" spans="1:6" x14ac:dyDescent="0.2">
      <c r="A438" s="195">
        <v>2010</v>
      </c>
      <c r="B438" s="195" t="s">
        <v>129</v>
      </c>
      <c r="C438" s="195" t="s">
        <v>225</v>
      </c>
      <c r="D438" s="195" t="s">
        <v>310</v>
      </c>
      <c r="E438" s="195">
        <v>9.9429935039109102E-3</v>
      </c>
      <c r="F438" s="195" t="str">
        <f t="shared" si="6"/>
        <v>energy pipelines and gas processing 352T353</v>
      </c>
    </row>
    <row r="439" spans="1:6" x14ac:dyDescent="0.2">
      <c r="A439" s="195">
        <v>2010</v>
      </c>
      <c r="B439" s="195" t="s">
        <v>134</v>
      </c>
      <c r="C439" s="195" t="s">
        <v>225</v>
      </c>
      <c r="D439" s="195" t="s">
        <v>310</v>
      </c>
      <c r="E439" s="195">
        <v>3.79601396438198E-2</v>
      </c>
      <c r="F439" s="195" t="str">
        <f t="shared" si="6"/>
        <v>energy pipelines and gas processing 352T353</v>
      </c>
    </row>
    <row r="440" spans="1:6" x14ac:dyDescent="0.2">
      <c r="A440" s="195">
        <v>2010</v>
      </c>
      <c r="B440" s="195" t="s">
        <v>6</v>
      </c>
      <c r="C440" s="195" t="s">
        <v>225</v>
      </c>
      <c r="D440" s="195" t="s">
        <v>321</v>
      </c>
      <c r="E440" s="195">
        <v>4.9079378225627105E-4</v>
      </c>
      <c r="F440" s="195" t="e">
        <f t="shared" si="6"/>
        <v>#N/A</v>
      </c>
    </row>
    <row r="441" spans="1:6" x14ac:dyDescent="0.2">
      <c r="A441" s="195">
        <v>2010</v>
      </c>
      <c r="B441" s="195" t="s">
        <v>3</v>
      </c>
      <c r="C441" s="195" t="s">
        <v>225</v>
      </c>
      <c r="D441" s="195" t="s">
        <v>321</v>
      </c>
      <c r="E441" s="195">
        <v>3.0504196883288998E-4</v>
      </c>
      <c r="F441" s="195" t="e">
        <f t="shared" si="6"/>
        <v>#N/A</v>
      </c>
    </row>
    <row r="442" spans="1:6" x14ac:dyDescent="0.2">
      <c r="A442" s="195">
        <v>2010</v>
      </c>
      <c r="B442" s="195" t="s">
        <v>12</v>
      </c>
      <c r="C442" s="195" t="s">
        <v>225</v>
      </c>
      <c r="D442" s="195" t="s">
        <v>321</v>
      </c>
      <c r="E442" s="195">
        <v>4.0899481854689201E-3</v>
      </c>
      <c r="F442" s="195" t="e">
        <f t="shared" si="6"/>
        <v>#N/A</v>
      </c>
    </row>
    <row r="443" spans="1:6" x14ac:dyDescent="0.2">
      <c r="A443" s="195">
        <v>2010</v>
      </c>
      <c r="B443" s="195" t="s">
        <v>8</v>
      </c>
      <c r="C443" s="195" t="s">
        <v>225</v>
      </c>
      <c r="D443" s="195" t="s">
        <v>321</v>
      </c>
      <c r="E443" s="195">
        <v>6.2542124336128905E-4</v>
      </c>
      <c r="F443" s="195" t="e">
        <f t="shared" si="6"/>
        <v>#N/A</v>
      </c>
    </row>
    <row r="444" spans="1:6" x14ac:dyDescent="0.2">
      <c r="A444" s="195">
        <v>2010</v>
      </c>
      <c r="B444" s="195" t="s">
        <v>15</v>
      </c>
      <c r="C444" s="195" t="s">
        <v>225</v>
      </c>
      <c r="D444" s="195" t="s">
        <v>321</v>
      </c>
      <c r="E444" s="195">
        <v>6.3257865268586001E-3</v>
      </c>
      <c r="F444" s="195" t="e">
        <f t="shared" si="6"/>
        <v>#N/A</v>
      </c>
    </row>
    <row r="445" spans="1:6" x14ac:dyDescent="0.2">
      <c r="A445" s="195">
        <v>2010</v>
      </c>
      <c r="B445" s="195" t="s">
        <v>17</v>
      </c>
      <c r="C445" s="195" t="s">
        <v>225</v>
      </c>
      <c r="D445" s="195" t="s">
        <v>321</v>
      </c>
      <c r="E445" s="195">
        <v>2.2997437817876298E-3</v>
      </c>
      <c r="F445" s="195" t="e">
        <f t="shared" si="6"/>
        <v>#N/A</v>
      </c>
    </row>
    <row r="446" spans="1:6" x14ac:dyDescent="0.2">
      <c r="A446" s="195">
        <v>2010</v>
      </c>
      <c r="B446" s="195" t="s">
        <v>20</v>
      </c>
      <c r="C446" s="195" t="s">
        <v>225</v>
      </c>
      <c r="D446" s="195" t="s">
        <v>321</v>
      </c>
      <c r="E446" s="196">
        <v>6.8165803091148699E-5</v>
      </c>
      <c r="F446" s="195" t="e">
        <f t="shared" si="6"/>
        <v>#N/A</v>
      </c>
    </row>
    <row r="447" spans="1:6" x14ac:dyDescent="0.2">
      <c r="A447" s="195">
        <v>2010</v>
      </c>
      <c r="B447" s="195" t="s">
        <v>26</v>
      </c>
      <c r="C447" s="195" t="s">
        <v>225</v>
      </c>
      <c r="D447" s="195" t="s">
        <v>321</v>
      </c>
      <c r="E447" s="195">
        <v>9.2037467333669007E-2</v>
      </c>
      <c r="F447" s="195" t="e">
        <f t="shared" si="6"/>
        <v>#N/A</v>
      </c>
    </row>
    <row r="448" spans="1:6" x14ac:dyDescent="0.2">
      <c r="A448" s="195">
        <v>2010</v>
      </c>
      <c r="B448" s="195" t="s">
        <v>28</v>
      </c>
      <c r="C448" s="195" t="s">
        <v>225</v>
      </c>
      <c r="D448" s="195" t="s">
        <v>321</v>
      </c>
      <c r="E448" s="195">
        <v>3.02485751216972E-3</v>
      </c>
      <c r="F448" s="195" t="e">
        <f t="shared" si="6"/>
        <v>#N/A</v>
      </c>
    </row>
    <row r="449" spans="1:6" x14ac:dyDescent="0.2">
      <c r="A449" s="195">
        <v>2010</v>
      </c>
      <c r="B449" s="195" t="s">
        <v>42</v>
      </c>
      <c r="C449" s="195" t="s">
        <v>225</v>
      </c>
      <c r="D449" s="195" t="s">
        <v>321</v>
      </c>
      <c r="E449" s="195">
        <v>0.39676502139980102</v>
      </c>
      <c r="F449" s="195" t="e">
        <f t="shared" si="6"/>
        <v>#N/A</v>
      </c>
    </row>
    <row r="450" spans="1:6" x14ac:dyDescent="0.2">
      <c r="A450" s="195">
        <v>2010</v>
      </c>
      <c r="B450" s="195" t="s">
        <v>34</v>
      </c>
      <c r="C450" s="195" t="s">
        <v>225</v>
      </c>
      <c r="D450" s="195" t="s">
        <v>321</v>
      </c>
      <c r="E450" s="195">
        <v>1.1366647665449E-2</v>
      </c>
      <c r="F450" s="195" t="e">
        <f t="shared" ref="F450:F513" si="7">INDEX($I$5:$J$16,MATCH(D450,$I$5:$I$16,0),2)</f>
        <v>#N/A</v>
      </c>
    </row>
    <row r="451" spans="1:6" x14ac:dyDescent="0.2">
      <c r="A451" s="195">
        <v>2010</v>
      </c>
      <c r="B451" s="195" t="s">
        <v>36</v>
      </c>
      <c r="C451" s="195" t="s">
        <v>225</v>
      </c>
      <c r="D451" s="195" t="s">
        <v>321</v>
      </c>
      <c r="E451" s="195">
        <v>9.4090110079251194E-2</v>
      </c>
      <c r="F451" s="195" t="e">
        <f t="shared" si="7"/>
        <v>#N/A</v>
      </c>
    </row>
    <row r="452" spans="1:6" x14ac:dyDescent="0.2">
      <c r="A452" s="195">
        <v>2010</v>
      </c>
      <c r="B452" s="195" t="s">
        <v>39</v>
      </c>
      <c r="C452" s="195" t="s">
        <v>225</v>
      </c>
      <c r="D452" s="195" t="s">
        <v>321</v>
      </c>
      <c r="E452" s="195">
        <v>1.20500098414378E-2</v>
      </c>
      <c r="F452" s="195" t="e">
        <f t="shared" si="7"/>
        <v>#N/A</v>
      </c>
    </row>
    <row r="453" spans="1:6" x14ac:dyDescent="0.2">
      <c r="A453" s="195">
        <v>2010</v>
      </c>
      <c r="B453" s="195" t="s">
        <v>44</v>
      </c>
      <c r="C453" s="195" t="s">
        <v>225</v>
      </c>
      <c r="D453" s="195" t="s">
        <v>321</v>
      </c>
      <c r="E453" s="195">
        <v>1.04890129506505E-3</v>
      </c>
      <c r="F453" s="195" t="e">
        <f t="shared" si="7"/>
        <v>#N/A</v>
      </c>
    </row>
    <row r="454" spans="1:6" x14ac:dyDescent="0.2">
      <c r="A454" s="195">
        <v>2010</v>
      </c>
      <c r="B454" s="195" t="s">
        <v>47</v>
      </c>
      <c r="C454" s="195" t="s">
        <v>225</v>
      </c>
      <c r="D454" s="195" t="s">
        <v>321</v>
      </c>
      <c r="E454" s="195">
        <v>1.8916010357793701E-3</v>
      </c>
      <c r="F454" s="195" t="e">
        <f t="shared" si="7"/>
        <v>#N/A</v>
      </c>
    </row>
    <row r="455" spans="1:6" x14ac:dyDescent="0.2">
      <c r="A455" s="195">
        <v>2010</v>
      </c>
      <c r="B455" s="195" t="s">
        <v>50</v>
      </c>
      <c r="C455" s="195" t="s">
        <v>225</v>
      </c>
      <c r="D455" s="195" t="s">
        <v>321</v>
      </c>
      <c r="E455" s="195">
        <v>4.8994170971763105E-4</v>
      </c>
      <c r="F455" s="195" t="e">
        <f t="shared" si="7"/>
        <v>#N/A</v>
      </c>
    </row>
    <row r="456" spans="1:6" x14ac:dyDescent="0.2">
      <c r="A456" s="195">
        <v>2010</v>
      </c>
      <c r="B456" s="195" t="s">
        <v>58</v>
      </c>
      <c r="C456" s="195" t="s">
        <v>225</v>
      </c>
      <c r="D456" s="195" t="s">
        <v>321</v>
      </c>
      <c r="E456" s="196">
        <v>5.1124352318361497E-5</v>
      </c>
      <c r="F456" s="195" t="e">
        <f t="shared" si="7"/>
        <v>#N/A</v>
      </c>
    </row>
    <row r="457" spans="1:6" x14ac:dyDescent="0.2">
      <c r="A457" s="195">
        <v>2010</v>
      </c>
      <c r="B457" s="195" t="s">
        <v>55</v>
      </c>
      <c r="C457" s="195" t="s">
        <v>225</v>
      </c>
      <c r="D457" s="195" t="s">
        <v>321</v>
      </c>
      <c r="E457" s="195">
        <v>2.0364533673480599E-4</v>
      </c>
      <c r="F457" s="195" t="e">
        <f t="shared" si="7"/>
        <v>#N/A</v>
      </c>
    </row>
    <row r="458" spans="1:6" x14ac:dyDescent="0.2">
      <c r="A458" s="195">
        <v>2010</v>
      </c>
      <c r="B458" s="195" t="s">
        <v>52</v>
      </c>
      <c r="C458" s="195" t="s">
        <v>225</v>
      </c>
      <c r="D458" s="195" t="s">
        <v>321</v>
      </c>
      <c r="E458" s="195">
        <v>6.3905440397951901E-4</v>
      </c>
      <c r="F458" s="195" t="e">
        <f t="shared" si="7"/>
        <v>#N/A</v>
      </c>
    </row>
    <row r="459" spans="1:6" x14ac:dyDescent="0.2">
      <c r="A459" s="195">
        <v>2010</v>
      </c>
      <c r="B459" s="195" t="s">
        <v>61</v>
      </c>
      <c r="C459" s="195" t="s">
        <v>225</v>
      </c>
      <c r="D459" s="195" t="s">
        <v>321</v>
      </c>
      <c r="E459" s="195">
        <v>6.0846499984236599E-3</v>
      </c>
      <c r="F459" s="195" t="e">
        <f t="shared" si="7"/>
        <v>#N/A</v>
      </c>
    </row>
    <row r="460" spans="1:6" x14ac:dyDescent="0.2">
      <c r="A460" s="195">
        <v>2010</v>
      </c>
      <c r="B460" s="195" t="s">
        <v>63</v>
      </c>
      <c r="C460" s="195" t="s">
        <v>225</v>
      </c>
      <c r="D460" s="195" t="s">
        <v>321</v>
      </c>
      <c r="E460" s="195">
        <v>1.9404247922434101E-2</v>
      </c>
      <c r="F460" s="195" t="e">
        <f t="shared" si="7"/>
        <v>#N/A</v>
      </c>
    </row>
    <row r="461" spans="1:6" x14ac:dyDescent="0.2">
      <c r="A461" s="195">
        <v>2010</v>
      </c>
      <c r="B461" s="195" t="s">
        <v>69</v>
      </c>
      <c r="C461" s="195" t="s">
        <v>225</v>
      </c>
      <c r="D461" s="195" t="s">
        <v>321</v>
      </c>
      <c r="E461" s="195">
        <v>2.9140880821466002E-4</v>
      </c>
      <c r="F461" s="195" t="e">
        <f t="shared" si="7"/>
        <v>#N/A</v>
      </c>
    </row>
    <row r="462" spans="1:6" x14ac:dyDescent="0.2">
      <c r="A462" s="195">
        <v>2010</v>
      </c>
      <c r="B462" s="195" t="s">
        <v>66</v>
      </c>
      <c r="C462" s="195" t="s">
        <v>225</v>
      </c>
      <c r="D462" s="195" t="s">
        <v>321</v>
      </c>
      <c r="E462" s="195">
        <v>1.5422512949372401E-4</v>
      </c>
      <c r="F462" s="195" t="e">
        <f t="shared" si="7"/>
        <v>#N/A</v>
      </c>
    </row>
    <row r="463" spans="1:6" x14ac:dyDescent="0.2">
      <c r="A463" s="195">
        <v>2010</v>
      </c>
      <c r="B463" s="195" t="s">
        <v>71</v>
      </c>
      <c r="C463" s="195" t="s">
        <v>225</v>
      </c>
      <c r="D463" s="195" t="s">
        <v>321</v>
      </c>
      <c r="E463" s="195">
        <v>2.0364533673480601E-3</v>
      </c>
      <c r="F463" s="195" t="e">
        <f t="shared" si="7"/>
        <v>#N/A</v>
      </c>
    </row>
    <row r="464" spans="1:6" x14ac:dyDescent="0.2">
      <c r="A464" s="195">
        <v>2010</v>
      </c>
      <c r="B464" s="195" t="s">
        <v>89</v>
      </c>
      <c r="C464" s="195" t="s">
        <v>225</v>
      </c>
      <c r="D464" s="195" t="s">
        <v>321</v>
      </c>
      <c r="E464" s="195">
        <v>2.89798391116632E-2</v>
      </c>
      <c r="F464" s="195" t="e">
        <f t="shared" si="7"/>
        <v>#N/A</v>
      </c>
    </row>
    <row r="465" spans="1:6" x14ac:dyDescent="0.2">
      <c r="A465" s="195">
        <v>2010</v>
      </c>
      <c r="B465" s="195" t="s">
        <v>92</v>
      </c>
      <c r="C465" s="195" t="s">
        <v>225</v>
      </c>
      <c r="D465" s="195" t="s">
        <v>321</v>
      </c>
      <c r="E465" s="195">
        <v>1.3156852069130301E-2</v>
      </c>
      <c r="F465" s="195" t="e">
        <f t="shared" si="7"/>
        <v>#N/A</v>
      </c>
    </row>
    <row r="466" spans="1:6" x14ac:dyDescent="0.2">
      <c r="A466" s="195">
        <v>2010</v>
      </c>
      <c r="B466" s="195" t="s">
        <v>74</v>
      </c>
      <c r="C466" s="195" t="s">
        <v>225</v>
      </c>
      <c r="D466" s="195" t="s">
        <v>321</v>
      </c>
      <c r="E466" s="195">
        <v>0.10644686603459901</v>
      </c>
      <c r="F466" s="195" t="e">
        <f t="shared" si="7"/>
        <v>#N/A</v>
      </c>
    </row>
    <row r="467" spans="1:6" x14ac:dyDescent="0.2">
      <c r="A467" s="195">
        <v>2010</v>
      </c>
      <c r="B467" s="195" t="s">
        <v>82</v>
      </c>
      <c r="C467" s="195" t="s">
        <v>225</v>
      </c>
      <c r="D467" s="195" t="s">
        <v>321</v>
      </c>
      <c r="E467" s="195">
        <v>1.86603885962019E-4</v>
      </c>
      <c r="F467" s="195" t="e">
        <f t="shared" si="7"/>
        <v>#N/A</v>
      </c>
    </row>
    <row r="468" spans="1:6" x14ac:dyDescent="0.2">
      <c r="A468" s="195">
        <v>2010</v>
      </c>
      <c r="B468" s="195" t="s">
        <v>85</v>
      </c>
      <c r="C468" s="195" t="s">
        <v>225</v>
      </c>
      <c r="D468" s="195" t="s">
        <v>321</v>
      </c>
      <c r="E468" s="195">
        <v>1.15029792716313E-4</v>
      </c>
      <c r="F468" s="195" t="e">
        <f t="shared" si="7"/>
        <v>#N/A</v>
      </c>
    </row>
    <row r="469" spans="1:6" x14ac:dyDescent="0.2">
      <c r="A469" s="195">
        <v>2010</v>
      </c>
      <c r="B469" s="195" t="s">
        <v>87</v>
      </c>
      <c r="C469" s="195" t="s">
        <v>225</v>
      </c>
      <c r="D469" s="195" t="s">
        <v>321</v>
      </c>
      <c r="E469" s="195">
        <v>3.00355569870374E-3</v>
      </c>
      <c r="F469" s="195" t="e">
        <f t="shared" si="7"/>
        <v>#N/A</v>
      </c>
    </row>
    <row r="470" spans="1:6" x14ac:dyDescent="0.2">
      <c r="A470" s="195">
        <v>2010</v>
      </c>
      <c r="B470" s="195" t="s">
        <v>95</v>
      </c>
      <c r="C470" s="195" t="s">
        <v>225</v>
      </c>
      <c r="D470" s="195" t="s">
        <v>321</v>
      </c>
      <c r="E470" s="195">
        <v>8.07168315853065E-3</v>
      </c>
      <c r="F470" s="195" t="e">
        <f t="shared" si="7"/>
        <v>#N/A</v>
      </c>
    </row>
    <row r="471" spans="1:6" x14ac:dyDescent="0.2">
      <c r="A471" s="195">
        <v>2010</v>
      </c>
      <c r="B471" s="195" t="s">
        <v>97</v>
      </c>
      <c r="C471" s="195" t="s">
        <v>225</v>
      </c>
      <c r="D471" s="195" t="s">
        <v>321</v>
      </c>
      <c r="E471" s="195">
        <v>5.1635595841545195E-4</v>
      </c>
      <c r="F471" s="195" t="e">
        <f t="shared" si="7"/>
        <v>#N/A</v>
      </c>
    </row>
    <row r="472" spans="1:6" x14ac:dyDescent="0.2">
      <c r="A472" s="195">
        <v>2010</v>
      </c>
      <c r="B472" s="195" t="s">
        <v>100</v>
      </c>
      <c r="C472" s="195" t="s">
        <v>225</v>
      </c>
      <c r="D472" s="195" t="s">
        <v>321</v>
      </c>
      <c r="E472" s="195">
        <v>1.8575181342338001E-4</v>
      </c>
      <c r="F472" s="195" t="e">
        <f t="shared" si="7"/>
        <v>#N/A</v>
      </c>
    </row>
    <row r="473" spans="1:6" x14ac:dyDescent="0.2">
      <c r="A473" s="195">
        <v>2010</v>
      </c>
      <c r="B473" s="195" t="s">
        <v>103</v>
      </c>
      <c r="C473" s="195" t="s">
        <v>225</v>
      </c>
      <c r="D473" s="195" t="s">
        <v>321</v>
      </c>
      <c r="E473" s="195">
        <v>1.9878852326456202E-3</v>
      </c>
      <c r="F473" s="195" t="e">
        <f t="shared" si="7"/>
        <v>#N/A</v>
      </c>
    </row>
    <row r="474" spans="1:6" x14ac:dyDescent="0.2">
      <c r="A474" s="195">
        <v>2010</v>
      </c>
      <c r="B474" s="195" t="s">
        <v>108</v>
      </c>
      <c r="C474" s="195" t="s">
        <v>225</v>
      </c>
      <c r="D474" s="195" t="s">
        <v>321</v>
      </c>
      <c r="E474" s="196">
        <v>5.0272279779722199E-5</v>
      </c>
      <c r="F474" s="195" t="e">
        <f t="shared" si="7"/>
        <v>#N/A</v>
      </c>
    </row>
    <row r="475" spans="1:6" x14ac:dyDescent="0.2">
      <c r="A475" s="195">
        <v>2010</v>
      </c>
      <c r="B475" s="195" t="s">
        <v>111</v>
      </c>
      <c r="C475" s="195" t="s">
        <v>225</v>
      </c>
      <c r="D475" s="195" t="s">
        <v>321</v>
      </c>
      <c r="E475" s="195">
        <v>1.5252098441644499E-4</v>
      </c>
      <c r="F475" s="195" t="e">
        <f t="shared" si="7"/>
        <v>#N/A</v>
      </c>
    </row>
    <row r="476" spans="1:6" x14ac:dyDescent="0.2">
      <c r="A476" s="195">
        <v>2010</v>
      </c>
      <c r="B476" s="195" t="s">
        <v>113</v>
      </c>
      <c r="C476" s="195" t="s">
        <v>225</v>
      </c>
      <c r="D476" s="195" t="s">
        <v>321</v>
      </c>
      <c r="E476" s="195">
        <v>1.0089390930028599E-2</v>
      </c>
      <c r="F476" s="195" t="e">
        <f t="shared" si="7"/>
        <v>#N/A</v>
      </c>
    </row>
    <row r="477" spans="1:6" x14ac:dyDescent="0.2">
      <c r="A477" s="195">
        <v>2010</v>
      </c>
      <c r="B477" s="195" t="s">
        <v>116</v>
      </c>
      <c r="C477" s="195" t="s">
        <v>225</v>
      </c>
      <c r="D477" s="195" t="s">
        <v>321</v>
      </c>
      <c r="E477" s="195">
        <v>0.164219940371963</v>
      </c>
      <c r="F477" s="195" t="e">
        <f t="shared" si="7"/>
        <v>#N/A</v>
      </c>
    </row>
    <row r="478" spans="1:6" x14ac:dyDescent="0.2">
      <c r="A478" s="195">
        <v>2010</v>
      </c>
      <c r="B478" s="195" t="s">
        <v>123</v>
      </c>
      <c r="C478" s="195" t="s">
        <v>225</v>
      </c>
      <c r="D478" s="195" t="s">
        <v>321</v>
      </c>
      <c r="E478" s="195">
        <v>3.5548466312033998E-3</v>
      </c>
      <c r="F478" s="195" t="e">
        <f t="shared" si="7"/>
        <v>#N/A</v>
      </c>
    </row>
    <row r="479" spans="1:6" x14ac:dyDescent="0.2">
      <c r="A479" s="195">
        <v>2010</v>
      </c>
      <c r="B479" s="195" t="s">
        <v>126</v>
      </c>
      <c r="C479" s="195" t="s">
        <v>225</v>
      </c>
      <c r="D479" s="195" t="s">
        <v>321</v>
      </c>
      <c r="E479" s="195">
        <v>4.8397720194715601E-4</v>
      </c>
      <c r="F479" s="195" t="e">
        <f t="shared" si="7"/>
        <v>#N/A</v>
      </c>
    </row>
    <row r="480" spans="1:6" x14ac:dyDescent="0.2">
      <c r="A480" s="195">
        <v>2010</v>
      </c>
      <c r="B480" s="195" t="s">
        <v>131</v>
      </c>
      <c r="C480" s="195" t="s">
        <v>225</v>
      </c>
      <c r="D480" s="195" t="s">
        <v>321</v>
      </c>
      <c r="E480" s="195">
        <v>1.9248318647863099E-3</v>
      </c>
      <c r="F480" s="195" t="e">
        <f t="shared" si="7"/>
        <v>#N/A</v>
      </c>
    </row>
    <row r="481" spans="1:6" x14ac:dyDescent="0.2">
      <c r="A481" s="195">
        <v>2010</v>
      </c>
      <c r="B481" s="195" t="s">
        <v>134</v>
      </c>
      <c r="C481" s="195" t="s">
        <v>225</v>
      </c>
      <c r="D481" s="195" t="s">
        <v>321</v>
      </c>
      <c r="E481" s="195">
        <v>1.03952849714001E-3</v>
      </c>
      <c r="F481" s="195" t="e">
        <f t="shared" si="7"/>
        <v>#N/A</v>
      </c>
    </row>
    <row r="482" spans="1:6" x14ac:dyDescent="0.2">
      <c r="A482" s="195">
        <v>2010</v>
      </c>
      <c r="B482" s="195" t="s">
        <v>6</v>
      </c>
      <c r="C482" s="195" t="s">
        <v>225</v>
      </c>
      <c r="D482" s="195" t="s">
        <v>314</v>
      </c>
      <c r="E482" s="195">
        <v>0.15631733457920399</v>
      </c>
      <c r="F482" s="195" t="str">
        <f t="shared" si="7"/>
        <v>oil and gas extraction 06</v>
      </c>
    </row>
    <row r="483" spans="1:6" x14ac:dyDescent="0.2">
      <c r="A483" s="195">
        <v>2010</v>
      </c>
      <c r="B483" s="195" t="s">
        <v>3</v>
      </c>
      <c r="C483" s="195" t="s">
        <v>225</v>
      </c>
      <c r="D483" s="195" t="s">
        <v>314</v>
      </c>
      <c r="E483" s="195">
        <v>1.1875292001087801E-2</v>
      </c>
      <c r="F483" s="195" t="str">
        <f t="shared" si="7"/>
        <v>oil and gas extraction 06</v>
      </c>
    </row>
    <row r="484" spans="1:6" x14ac:dyDescent="0.2">
      <c r="A484" s="195">
        <v>2010</v>
      </c>
      <c r="B484" s="195" t="s">
        <v>12</v>
      </c>
      <c r="C484" s="195" t="s">
        <v>225</v>
      </c>
      <c r="D484" s="195" t="s">
        <v>314</v>
      </c>
      <c r="E484" s="195">
        <v>4.0235134965517696E-3</v>
      </c>
      <c r="F484" s="195" t="str">
        <f t="shared" si="7"/>
        <v>oil and gas extraction 06</v>
      </c>
    </row>
    <row r="485" spans="1:6" x14ac:dyDescent="0.2">
      <c r="A485" s="195">
        <v>2010</v>
      </c>
      <c r="B485" s="195" t="s">
        <v>15</v>
      </c>
      <c r="C485" s="195" t="s">
        <v>225</v>
      </c>
      <c r="D485" s="195" t="s">
        <v>314</v>
      </c>
      <c r="E485" s="195">
        <v>0.13593478700481801</v>
      </c>
      <c r="F485" s="195" t="str">
        <f t="shared" si="7"/>
        <v>oil and gas extraction 06</v>
      </c>
    </row>
    <row r="486" spans="1:6" x14ac:dyDescent="0.2">
      <c r="A486" s="195">
        <v>2010</v>
      </c>
      <c r="B486" s="195" t="s">
        <v>17</v>
      </c>
      <c r="C486" s="195" t="s">
        <v>225</v>
      </c>
      <c r="D486" s="195" t="s">
        <v>314</v>
      </c>
      <c r="E486" s="195">
        <v>4.0960343637339802E-2</v>
      </c>
      <c r="F486" s="195" t="str">
        <f t="shared" si="7"/>
        <v>oil and gas extraction 06</v>
      </c>
    </row>
    <row r="487" spans="1:6" x14ac:dyDescent="0.2">
      <c r="A487" s="195">
        <v>2010</v>
      </c>
      <c r="B487" s="195" t="s">
        <v>26</v>
      </c>
      <c r="C487" s="195" t="s">
        <v>225</v>
      </c>
      <c r="D487" s="195" t="s">
        <v>314</v>
      </c>
      <c r="E487" s="195">
        <v>1.34581993905457E-3</v>
      </c>
      <c r="F487" s="195" t="str">
        <f t="shared" si="7"/>
        <v>oil and gas extraction 06</v>
      </c>
    </row>
    <row r="488" spans="1:6" x14ac:dyDescent="0.2">
      <c r="A488" s="195">
        <v>2010</v>
      </c>
      <c r="B488" s="195" t="s">
        <v>36</v>
      </c>
      <c r="C488" s="195" t="s">
        <v>225</v>
      </c>
      <c r="D488" s="195" t="s">
        <v>314</v>
      </c>
      <c r="E488" s="195">
        <v>2.72650567963907E-3</v>
      </c>
      <c r="F488" s="195" t="str">
        <f t="shared" si="7"/>
        <v>oil and gas extraction 06</v>
      </c>
    </row>
    <row r="489" spans="1:6" x14ac:dyDescent="0.2">
      <c r="A489" s="195">
        <v>2010</v>
      </c>
      <c r="B489" s="195" t="s">
        <v>44</v>
      </c>
      <c r="C489" s="195" t="s">
        <v>225</v>
      </c>
      <c r="D489" s="195" t="s">
        <v>314</v>
      </c>
      <c r="E489" s="195">
        <v>8.6815845809479295E-3</v>
      </c>
      <c r="F489" s="195" t="str">
        <f t="shared" si="7"/>
        <v>oil and gas extraction 06</v>
      </c>
    </row>
    <row r="490" spans="1:6" x14ac:dyDescent="0.2">
      <c r="A490" s="195">
        <v>2010</v>
      </c>
      <c r="B490" s="195" t="s">
        <v>47</v>
      </c>
      <c r="C490" s="195" t="s">
        <v>225</v>
      </c>
      <c r="D490" s="195" t="s">
        <v>314</v>
      </c>
      <c r="E490" s="195">
        <v>4.5325541988884798E-4</v>
      </c>
      <c r="F490" s="195" t="str">
        <f t="shared" si="7"/>
        <v>oil and gas extraction 06</v>
      </c>
    </row>
    <row r="491" spans="1:6" x14ac:dyDescent="0.2">
      <c r="A491" s="195">
        <v>2010</v>
      </c>
      <c r="B491" s="195" t="s">
        <v>50</v>
      </c>
      <c r="C491" s="195" t="s">
        <v>225</v>
      </c>
      <c r="D491" s="195" t="s">
        <v>314</v>
      </c>
      <c r="E491" s="195">
        <v>0.28384946341531397</v>
      </c>
      <c r="F491" s="195" t="str">
        <f t="shared" si="7"/>
        <v>oil and gas extraction 06</v>
      </c>
    </row>
    <row r="492" spans="1:6" x14ac:dyDescent="0.2">
      <c r="A492" s="195">
        <v>2010</v>
      </c>
      <c r="B492" s="195" t="s">
        <v>61</v>
      </c>
      <c r="C492" s="195" t="s">
        <v>225</v>
      </c>
      <c r="D492" s="195" t="s">
        <v>314</v>
      </c>
      <c r="E492" s="195">
        <v>1.2203030535468901E-3</v>
      </c>
      <c r="F492" s="195" t="str">
        <f t="shared" si="7"/>
        <v>oil and gas extraction 06</v>
      </c>
    </row>
    <row r="493" spans="1:6" x14ac:dyDescent="0.2">
      <c r="A493" s="195">
        <v>2010</v>
      </c>
      <c r="B493" s="195" t="s">
        <v>66</v>
      </c>
      <c r="C493" s="195" t="s">
        <v>225</v>
      </c>
      <c r="D493" s="195" t="s">
        <v>314</v>
      </c>
      <c r="E493" s="195">
        <v>2.1198407330186098E-3</v>
      </c>
      <c r="F493" s="195" t="str">
        <f t="shared" si="7"/>
        <v>oil and gas extraction 06</v>
      </c>
    </row>
    <row r="494" spans="1:6" x14ac:dyDescent="0.2">
      <c r="A494" s="195">
        <v>2010</v>
      </c>
      <c r="B494" s="195" t="s">
        <v>92</v>
      </c>
      <c r="C494" s="195" t="s">
        <v>225</v>
      </c>
      <c r="D494" s="195" t="s">
        <v>314</v>
      </c>
      <c r="E494" s="195">
        <v>2.37784766433995E-3</v>
      </c>
      <c r="F494" s="195" t="str">
        <f t="shared" si="7"/>
        <v>oil and gas extraction 06</v>
      </c>
    </row>
    <row r="495" spans="1:6" x14ac:dyDescent="0.2">
      <c r="A495" s="195">
        <v>2010</v>
      </c>
      <c r="B495" s="195" t="s">
        <v>85</v>
      </c>
      <c r="C495" s="195" t="s">
        <v>225</v>
      </c>
      <c r="D495" s="195" t="s">
        <v>314</v>
      </c>
      <c r="E495" s="195">
        <v>5.3247052096480597E-2</v>
      </c>
      <c r="F495" s="195" t="str">
        <f t="shared" si="7"/>
        <v>oil and gas extraction 06</v>
      </c>
    </row>
    <row r="496" spans="1:6" x14ac:dyDescent="0.2">
      <c r="A496" s="195">
        <v>2010</v>
      </c>
      <c r="B496" s="195" t="s">
        <v>97</v>
      </c>
      <c r="C496" s="195" t="s">
        <v>225</v>
      </c>
      <c r="D496" s="195" t="s">
        <v>314</v>
      </c>
      <c r="E496" s="195">
        <v>2.4489738994609701E-2</v>
      </c>
      <c r="F496" s="195" t="str">
        <f t="shared" si="7"/>
        <v>oil and gas extraction 06</v>
      </c>
    </row>
    <row r="497" spans="1:6" x14ac:dyDescent="0.2">
      <c r="A497" s="195">
        <v>2010</v>
      </c>
      <c r="B497" s="195" t="s">
        <v>103</v>
      </c>
      <c r="C497" s="195" t="s">
        <v>225</v>
      </c>
      <c r="D497" s="195" t="s">
        <v>314</v>
      </c>
      <c r="E497" s="195">
        <v>6.3455758784438699E-4</v>
      </c>
      <c r="F497" s="195" t="str">
        <f t="shared" si="7"/>
        <v>oil and gas extraction 06</v>
      </c>
    </row>
    <row r="498" spans="1:6" x14ac:dyDescent="0.2">
      <c r="A498" s="195">
        <v>2010</v>
      </c>
      <c r="B498" s="195" t="s">
        <v>116</v>
      </c>
      <c r="C498" s="195" t="s">
        <v>225</v>
      </c>
      <c r="D498" s="195" t="s">
        <v>314</v>
      </c>
      <c r="E498" s="195">
        <v>0.21779968899704999</v>
      </c>
      <c r="F498" s="195" t="str">
        <f t="shared" si="7"/>
        <v>oil and gas extraction 06</v>
      </c>
    </row>
    <row r="499" spans="1:6" x14ac:dyDescent="0.2">
      <c r="A499" s="195">
        <v>2010</v>
      </c>
      <c r="B499" s="195" t="s">
        <v>118</v>
      </c>
      <c r="C499" s="195" t="s">
        <v>225</v>
      </c>
      <c r="D499" s="195" t="s">
        <v>314</v>
      </c>
      <c r="E499" s="195">
        <v>4.0792987789996299E-3</v>
      </c>
      <c r="F499" s="195" t="str">
        <f t="shared" si="7"/>
        <v>oil and gas extraction 06</v>
      </c>
    </row>
    <row r="500" spans="1:6" x14ac:dyDescent="0.2">
      <c r="A500" s="195">
        <v>2010</v>
      </c>
      <c r="B500" s="195" t="s">
        <v>129</v>
      </c>
      <c r="C500" s="195" t="s">
        <v>225</v>
      </c>
      <c r="D500" s="195" t="s">
        <v>314</v>
      </c>
      <c r="E500" s="195">
        <v>3.3471169468714902E-4</v>
      </c>
      <c r="F500" s="195" t="str">
        <f t="shared" si="7"/>
        <v>oil and gas extraction 06</v>
      </c>
    </row>
    <row r="501" spans="1:6" x14ac:dyDescent="0.2">
      <c r="A501" s="195">
        <v>2010</v>
      </c>
      <c r="B501" s="195" t="s">
        <v>134</v>
      </c>
      <c r="C501" s="195" t="s">
        <v>225</v>
      </c>
      <c r="D501" s="195" t="s">
        <v>314</v>
      </c>
      <c r="E501" s="195">
        <v>4.7529060645575098E-2</v>
      </c>
      <c r="F501" s="195" t="str">
        <f t="shared" si="7"/>
        <v>oil and gas extraction 06</v>
      </c>
    </row>
    <row r="502" spans="1:6" x14ac:dyDescent="0.2">
      <c r="A502" s="195">
        <v>2010</v>
      </c>
      <c r="B502" s="195" t="s">
        <v>6</v>
      </c>
      <c r="C502" s="195" t="s">
        <v>225</v>
      </c>
      <c r="D502" s="195" t="s">
        <v>323</v>
      </c>
      <c r="E502" s="195">
        <v>6.6652091181402702E-3</v>
      </c>
      <c r="F502" s="195" t="e">
        <f t="shared" si="7"/>
        <v>#N/A</v>
      </c>
    </row>
    <row r="503" spans="1:6" x14ac:dyDescent="0.2">
      <c r="A503" s="195">
        <v>2010</v>
      </c>
      <c r="B503" s="195" t="s">
        <v>3</v>
      </c>
      <c r="C503" s="195" t="s">
        <v>225</v>
      </c>
      <c r="D503" s="195" t="s">
        <v>323</v>
      </c>
      <c r="E503" s="195">
        <v>7.1852296281965204E-3</v>
      </c>
      <c r="F503" s="195" t="e">
        <f t="shared" si="7"/>
        <v>#N/A</v>
      </c>
    </row>
    <row r="504" spans="1:6" x14ac:dyDescent="0.2">
      <c r="A504" s="195">
        <v>2010</v>
      </c>
      <c r="B504" s="195" t="s">
        <v>12</v>
      </c>
      <c r="C504" s="195" t="s">
        <v>225</v>
      </c>
      <c r="D504" s="195" t="s">
        <v>323</v>
      </c>
      <c r="E504" s="195">
        <v>2.9635577454818301E-4</v>
      </c>
      <c r="F504" s="195" t="e">
        <f t="shared" si="7"/>
        <v>#N/A</v>
      </c>
    </row>
    <row r="505" spans="1:6" x14ac:dyDescent="0.2">
      <c r="A505" s="195">
        <v>2010</v>
      </c>
      <c r="B505" s="195" t="s">
        <v>8</v>
      </c>
      <c r="C505" s="195" t="s">
        <v>225</v>
      </c>
      <c r="D505" s="195" t="s">
        <v>323</v>
      </c>
      <c r="E505" s="195">
        <v>2.7398930099737702E-4</v>
      </c>
      <c r="F505" s="195" t="e">
        <f t="shared" si="7"/>
        <v>#N/A</v>
      </c>
    </row>
    <row r="506" spans="1:6" x14ac:dyDescent="0.2">
      <c r="A506" s="195">
        <v>2010</v>
      </c>
      <c r="B506" s="195" t="s">
        <v>15</v>
      </c>
      <c r="C506" s="195" t="s">
        <v>225</v>
      </c>
      <c r="D506" s="195" t="s">
        <v>323</v>
      </c>
      <c r="E506" s="195">
        <v>0.140344029912921</v>
      </c>
      <c r="F506" s="195" t="e">
        <f t="shared" si="7"/>
        <v>#N/A</v>
      </c>
    </row>
    <row r="507" spans="1:6" x14ac:dyDescent="0.2">
      <c r="A507" s="195">
        <v>2010</v>
      </c>
      <c r="B507" s="195" t="s">
        <v>28</v>
      </c>
      <c r="C507" s="195" t="s">
        <v>225</v>
      </c>
      <c r="D507" s="195" t="s">
        <v>323</v>
      </c>
      <c r="E507" s="195">
        <v>0.24307324293177501</v>
      </c>
      <c r="F507" s="195" t="e">
        <f t="shared" si="7"/>
        <v>#N/A</v>
      </c>
    </row>
    <row r="508" spans="1:6" x14ac:dyDescent="0.2">
      <c r="A508" s="195">
        <v>2010</v>
      </c>
      <c r="B508" s="195" t="s">
        <v>42</v>
      </c>
      <c r="C508" s="195" t="s">
        <v>225</v>
      </c>
      <c r="D508" s="195" t="s">
        <v>323</v>
      </c>
      <c r="E508" s="195">
        <v>1.12391529592801E-2</v>
      </c>
      <c r="F508" s="195" t="e">
        <f t="shared" si="7"/>
        <v>#N/A</v>
      </c>
    </row>
    <row r="509" spans="1:6" x14ac:dyDescent="0.2">
      <c r="A509" s="195">
        <v>2010</v>
      </c>
      <c r="B509" s="195" t="s">
        <v>36</v>
      </c>
      <c r="C509" s="195" t="s">
        <v>225</v>
      </c>
      <c r="D509" s="195" t="s">
        <v>323</v>
      </c>
      <c r="E509" s="195">
        <v>6.8832822352606299E-4</v>
      </c>
      <c r="F509" s="195" t="e">
        <f t="shared" si="7"/>
        <v>#N/A</v>
      </c>
    </row>
    <row r="510" spans="1:6" x14ac:dyDescent="0.2">
      <c r="A510" s="195">
        <v>2010</v>
      </c>
      <c r="B510" s="195" t="s">
        <v>39</v>
      </c>
      <c r="C510" s="195" t="s">
        <v>225</v>
      </c>
      <c r="D510" s="195" t="s">
        <v>323</v>
      </c>
      <c r="E510" s="195">
        <v>4.0259652391451302E-3</v>
      </c>
      <c r="F510" s="195" t="e">
        <f t="shared" si="7"/>
        <v>#N/A</v>
      </c>
    </row>
    <row r="511" spans="1:6" x14ac:dyDescent="0.2">
      <c r="A511" s="195">
        <v>2010</v>
      </c>
      <c r="B511" s="195" t="s">
        <v>50</v>
      </c>
      <c r="C511" s="195" t="s">
        <v>225</v>
      </c>
      <c r="D511" s="195" t="s">
        <v>323</v>
      </c>
      <c r="E511" s="195">
        <v>6.15078022647173E-3</v>
      </c>
      <c r="F511" s="195" t="e">
        <f t="shared" si="7"/>
        <v>#N/A</v>
      </c>
    </row>
    <row r="512" spans="1:6" x14ac:dyDescent="0.2">
      <c r="A512" s="195">
        <v>2010</v>
      </c>
      <c r="B512" s="195" t="s">
        <v>58</v>
      </c>
      <c r="C512" s="195" t="s">
        <v>225</v>
      </c>
      <c r="D512" s="195" t="s">
        <v>323</v>
      </c>
      <c r="E512" s="195">
        <v>1.5097369646794201E-4</v>
      </c>
      <c r="F512" s="195" t="e">
        <f t="shared" si="7"/>
        <v>#N/A</v>
      </c>
    </row>
    <row r="513" spans="1:6" x14ac:dyDescent="0.2">
      <c r="A513" s="195">
        <v>2010</v>
      </c>
      <c r="B513" s="195" t="s">
        <v>61</v>
      </c>
      <c r="C513" s="195" t="s">
        <v>225</v>
      </c>
      <c r="D513" s="195" t="s">
        <v>323</v>
      </c>
      <c r="E513" s="195">
        <v>1.85082568632922E-3</v>
      </c>
      <c r="F513" s="195" t="e">
        <f t="shared" si="7"/>
        <v>#N/A</v>
      </c>
    </row>
    <row r="514" spans="1:6" x14ac:dyDescent="0.2">
      <c r="A514" s="195">
        <v>2010</v>
      </c>
      <c r="B514" s="195" t="s">
        <v>63</v>
      </c>
      <c r="C514" s="195" t="s">
        <v>225</v>
      </c>
      <c r="D514" s="195" t="s">
        <v>323</v>
      </c>
      <c r="E514" s="195">
        <v>0.108561270997226</v>
      </c>
      <c r="F514" s="195" t="e">
        <f t="shared" ref="F514:F577" si="8">INDEX($I$5:$J$16,MATCH(D514,$I$5:$I$16,0),2)</f>
        <v>#N/A</v>
      </c>
    </row>
    <row r="515" spans="1:6" x14ac:dyDescent="0.2">
      <c r="A515" s="195">
        <v>2010</v>
      </c>
      <c r="B515" s="195" t="s">
        <v>69</v>
      </c>
      <c r="C515" s="195" t="s">
        <v>225</v>
      </c>
      <c r="D515" s="195" t="s">
        <v>323</v>
      </c>
      <c r="E515" s="195">
        <v>3.84703345073868E-3</v>
      </c>
      <c r="F515" s="195" t="e">
        <f t="shared" si="8"/>
        <v>#N/A</v>
      </c>
    </row>
    <row r="516" spans="1:6" x14ac:dyDescent="0.2">
      <c r="A516" s="195">
        <v>2010</v>
      </c>
      <c r="B516" s="195" t="s">
        <v>89</v>
      </c>
      <c r="C516" s="195" t="s">
        <v>225</v>
      </c>
      <c r="D516" s="195" t="s">
        <v>323</v>
      </c>
      <c r="E516" s="195">
        <v>2.0414998733498401E-2</v>
      </c>
      <c r="F516" s="195" t="e">
        <f t="shared" si="8"/>
        <v>#N/A</v>
      </c>
    </row>
    <row r="517" spans="1:6" x14ac:dyDescent="0.2">
      <c r="A517" s="195">
        <v>2010</v>
      </c>
      <c r="B517" s="195" t="s">
        <v>85</v>
      </c>
      <c r="C517" s="195" t="s">
        <v>225</v>
      </c>
      <c r="D517" s="195" t="s">
        <v>323</v>
      </c>
      <c r="E517" s="195">
        <v>8.2196790299213108E-3</v>
      </c>
      <c r="F517" s="195" t="e">
        <f t="shared" si="8"/>
        <v>#N/A</v>
      </c>
    </row>
    <row r="518" spans="1:6" x14ac:dyDescent="0.2">
      <c r="A518" s="195">
        <v>2010</v>
      </c>
      <c r="B518" s="195" t="s">
        <v>77</v>
      </c>
      <c r="C518" s="195" t="s">
        <v>225</v>
      </c>
      <c r="D518" s="195" t="s">
        <v>323</v>
      </c>
      <c r="E518" s="195">
        <v>1.7087985792816E-2</v>
      </c>
      <c r="F518" s="195" t="e">
        <f t="shared" si="8"/>
        <v>#N/A</v>
      </c>
    </row>
    <row r="519" spans="1:6" x14ac:dyDescent="0.2">
      <c r="A519" s="195">
        <v>2010</v>
      </c>
      <c r="B519" s="195" t="s">
        <v>95</v>
      </c>
      <c r="C519" s="195" t="s">
        <v>225</v>
      </c>
      <c r="D519" s="195" t="s">
        <v>323</v>
      </c>
      <c r="E519" s="195">
        <v>1.9291083437570401E-3</v>
      </c>
      <c r="F519" s="195" t="e">
        <f t="shared" si="8"/>
        <v>#N/A</v>
      </c>
    </row>
    <row r="520" spans="1:6" x14ac:dyDescent="0.2">
      <c r="A520" s="195">
        <v>2010</v>
      </c>
      <c r="B520" s="195" t="s">
        <v>100</v>
      </c>
      <c r="C520" s="195" t="s">
        <v>225</v>
      </c>
      <c r="D520" s="195" t="s">
        <v>323</v>
      </c>
      <c r="E520" s="195">
        <v>2.6839768260967497E-4</v>
      </c>
      <c r="F520" s="195" t="e">
        <f t="shared" si="8"/>
        <v>#N/A</v>
      </c>
    </row>
    <row r="521" spans="1:6" x14ac:dyDescent="0.2">
      <c r="A521" s="195">
        <v>2010</v>
      </c>
      <c r="B521" s="195" t="s">
        <v>343</v>
      </c>
      <c r="C521" s="195" t="s">
        <v>225</v>
      </c>
      <c r="D521" s="195" t="s">
        <v>323</v>
      </c>
      <c r="E521" s="195">
        <v>3.4108872164979501E-4</v>
      </c>
      <c r="F521" s="195" t="e">
        <f t="shared" si="8"/>
        <v>#N/A</v>
      </c>
    </row>
    <row r="522" spans="1:6" x14ac:dyDescent="0.2">
      <c r="A522" s="195">
        <v>2010</v>
      </c>
      <c r="B522" s="195" t="s">
        <v>111</v>
      </c>
      <c r="C522" s="195" t="s">
        <v>225</v>
      </c>
      <c r="D522" s="195" t="s">
        <v>323</v>
      </c>
      <c r="E522" s="195">
        <v>1.13509853270341E-2</v>
      </c>
      <c r="F522" s="195" t="e">
        <f t="shared" si="8"/>
        <v>#N/A</v>
      </c>
    </row>
    <row r="523" spans="1:6" x14ac:dyDescent="0.2">
      <c r="A523" s="195">
        <v>2010</v>
      </c>
      <c r="B523" s="195" t="s">
        <v>113</v>
      </c>
      <c r="C523" s="195" t="s">
        <v>225</v>
      </c>
      <c r="D523" s="195" t="s">
        <v>323</v>
      </c>
      <c r="E523" s="195">
        <v>9.8803896910686796E-3</v>
      </c>
      <c r="F523" s="195" t="e">
        <f t="shared" si="8"/>
        <v>#N/A</v>
      </c>
    </row>
    <row r="524" spans="1:6" x14ac:dyDescent="0.2">
      <c r="A524" s="195">
        <v>2010</v>
      </c>
      <c r="B524" s="195" t="s">
        <v>116</v>
      </c>
      <c r="C524" s="195" t="s">
        <v>225</v>
      </c>
      <c r="D524" s="195" t="s">
        <v>323</v>
      </c>
      <c r="E524" s="195">
        <v>7.8618154531084096E-3</v>
      </c>
      <c r="F524" s="195" t="e">
        <f t="shared" si="8"/>
        <v>#N/A</v>
      </c>
    </row>
    <row r="525" spans="1:6" x14ac:dyDescent="0.2">
      <c r="A525" s="195">
        <v>2010</v>
      </c>
      <c r="B525" s="195" t="s">
        <v>118</v>
      </c>
      <c r="C525" s="195" t="s">
        <v>225</v>
      </c>
      <c r="D525" s="195" t="s">
        <v>323</v>
      </c>
      <c r="E525" s="195">
        <v>9.7193510815028694E-2</v>
      </c>
      <c r="F525" s="195" t="e">
        <f t="shared" si="8"/>
        <v>#N/A</v>
      </c>
    </row>
    <row r="526" spans="1:6" x14ac:dyDescent="0.2">
      <c r="A526" s="195">
        <v>2010</v>
      </c>
      <c r="B526" s="195" t="s">
        <v>123</v>
      </c>
      <c r="C526" s="195" t="s">
        <v>225</v>
      </c>
      <c r="D526" s="195" t="s">
        <v>323</v>
      </c>
      <c r="E526" s="195">
        <v>1.9123334885939301E-3</v>
      </c>
      <c r="F526" s="195" t="e">
        <f t="shared" si="8"/>
        <v>#N/A</v>
      </c>
    </row>
    <row r="527" spans="1:6" x14ac:dyDescent="0.2">
      <c r="A527" s="195">
        <v>2010</v>
      </c>
      <c r="B527" s="195" t="s">
        <v>120</v>
      </c>
      <c r="C527" s="195" t="s">
        <v>225</v>
      </c>
      <c r="D527" s="195" t="s">
        <v>323</v>
      </c>
      <c r="E527" s="195">
        <v>1.1183236775403099E-3</v>
      </c>
      <c r="F527" s="195" t="e">
        <f t="shared" si="8"/>
        <v>#N/A</v>
      </c>
    </row>
    <row r="528" spans="1:6" x14ac:dyDescent="0.2">
      <c r="A528" s="195">
        <v>2010</v>
      </c>
      <c r="B528" s="195" t="s">
        <v>131</v>
      </c>
      <c r="C528" s="195" t="s">
        <v>225</v>
      </c>
      <c r="D528" s="195" t="s">
        <v>323</v>
      </c>
      <c r="E528" s="195">
        <v>2.7398930099737702E-4</v>
      </c>
      <c r="F528" s="195" t="e">
        <f t="shared" si="8"/>
        <v>#N/A</v>
      </c>
    </row>
    <row r="529" spans="1:6" x14ac:dyDescent="0.2">
      <c r="A529" s="195">
        <v>2010</v>
      </c>
      <c r="B529" s="195" t="s">
        <v>129</v>
      </c>
      <c r="C529" s="195" t="s">
        <v>225</v>
      </c>
      <c r="D529" s="195" t="s">
        <v>323</v>
      </c>
      <c r="E529" s="195">
        <v>1.3939904640540001E-2</v>
      </c>
      <c r="F529" s="195" t="e">
        <f t="shared" si="8"/>
        <v>#N/A</v>
      </c>
    </row>
    <row r="530" spans="1:6" x14ac:dyDescent="0.2">
      <c r="A530" s="195">
        <v>2010</v>
      </c>
      <c r="B530" s="195" t="s">
        <v>134</v>
      </c>
      <c r="C530" s="195" t="s">
        <v>225</v>
      </c>
      <c r="D530" s="195" t="s">
        <v>323</v>
      </c>
      <c r="E530" s="195">
        <v>0.27385510215607201</v>
      </c>
      <c r="F530" s="195" t="e">
        <f t="shared" si="8"/>
        <v>#N/A</v>
      </c>
    </row>
    <row r="531" spans="1:6" x14ac:dyDescent="0.2">
      <c r="A531" s="195">
        <v>2010</v>
      </c>
      <c r="B531" s="195" t="s">
        <v>6</v>
      </c>
      <c r="C531" s="195" t="s">
        <v>225</v>
      </c>
      <c r="D531" s="195" t="s">
        <v>318</v>
      </c>
      <c r="E531" s="195">
        <v>1.2529482243782801E-3</v>
      </c>
      <c r="F531" s="195" t="str">
        <f t="shared" si="8"/>
        <v>refined petroleum and coke 19</v>
      </c>
    </row>
    <row r="532" spans="1:6" x14ac:dyDescent="0.2">
      <c r="A532" s="195">
        <v>2010</v>
      </c>
      <c r="B532" s="195" t="s">
        <v>3</v>
      </c>
      <c r="C532" s="195" t="s">
        <v>225</v>
      </c>
      <c r="D532" s="195" t="s">
        <v>318</v>
      </c>
      <c r="E532" s="195">
        <v>8.8993513529276496E-4</v>
      </c>
      <c r="F532" s="195" t="str">
        <f t="shared" si="8"/>
        <v>refined petroleum and coke 19</v>
      </c>
    </row>
    <row r="533" spans="1:6" x14ac:dyDescent="0.2">
      <c r="A533" s="195">
        <v>2010</v>
      </c>
      <c r="B533" s="195" t="s">
        <v>12</v>
      </c>
      <c r="C533" s="195" t="s">
        <v>225</v>
      </c>
      <c r="D533" s="195" t="s">
        <v>318</v>
      </c>
      <c r="E533" s="195">
        <v>9.7088403742956496E-4</v>
      </c>
      <c r="F533" s="195" t="str">
        <f t="shared" si="8"/>
        <v>refined petroleum and coke 19</v>
      </c>
    </row>
    <row r="534" spans="1:6" x14ac:dyDescent="0.2">
      <c r="A534" s="195">
        <v>2010</v>
      </c>
      <c r="B534" s="195" t="s">
        <v>15</v>
      </c>
      <c r="C534" s="195" t="s">
        <v>225</v>
      </c>
      <c r="D534" s="195" t="s">
        <v>318</v>
      </c>
      <c r="E534" s="195">
        <v>0.12411276735134601</v>
      </c>
      <c r="F534" s="195" t="str">
        <f t="shared" si="8"/>
        <v>refined petroleum and coke 19</v>
      </c>
    </row>
    <row r="535" spans="1:6" x14ac:dyDescent="0.2">
      <c r="A535" s="195">
        <v>2010</v>
      </c>
      <c r="B535" s="195" t="s">
        <v>17</v>
      </c>
      <c r="C535" s="195" t="s">
        <v>225</v>
      </c>
      <c r="D535" s="195" t="s">
        <v>318</v>
      </c>
      <c r="E535" s="195">
        <v>9.2161079265064402E-4</v>
      </c>
      <c r="F535" s="195" t="str">
        <f t="shared" si="8"/>
        <v>refined petroleum and coke 19</v>
      </c>
    </row>
    <row r="536" spans="1:6" x14ac:dyDescent="0.2">
      <c r="A536" s="195">
        <v>2010</v>
      </c>
      <c r="B536" s="195" t="s">
        <v>23</v>
      </c>
      <c r="C536" s="195" t="s">
        <v>225</v>
      </c>
      <c r="D536" s="195" t="s">
        <v>318</v>
      </c>
      <c r="E536" s="195">
        <v>1.3223329976383999E-4</v>
      </c>
      <c r="F536" s="195" t="str">
        <f t="shared" si="8"/>
        <v>refined petroleum and coke 19</v>
      </c>
    </row>
    <row r="537" spans="1:6" x14ac:dyDescent="0.2">
      <c r="A537" s="195">
        <v>2010</v>
      </c>
      <c r="B537" s="195" t="s">
        <v>28</v>
      </c>
      <c r="C537" s="195" t="s">
        <v>225</v>
      </c>
      <c r="D537" s="195" t="s">
        <v>318</v>
      </c>
      <c r="E537" s="196">
        <v>3.5697963054116598E-5</v>
      </c>
      <c r="F537" s="195" t="str">
        <f t="shared" si="8"/>
        <v>refined petroleum and coke 19</v>
      </c>
    </row>
    <row r="538" spans="1:6" x14ac:dyDescent="0.2">
      <c r="A538" s="195">
        <v>2010</v>
      </c>
      <c r="B538" s="195" t="s">
        <v>31</v>
      </c>
      <c r="C538" s="195" t="s">
        <v>225</v>
      </c>
      <c r="D538" s="195" t="s">
        <v>318</v>
      </c>
      <c r="E538" s="195">
        <v>3.40035667795761E-3</v>
      </c>
      <c r="F538" s="195" t="str">
        <f t="shared" si="8"/>
        <v>refined petroleum and coke 19</v>
      </c>
    </row>
    <row r="539" spans="1:6" x14ac:dyDescent="0.2">
      <c r="A539" s="195">
        <v>2010</v>
      </c>
      <c r="B539" s="195" t="s">
        <v>36</v>
      </c>
      <c r="C539" s="195" t="s">
        <v>225</v>
      </c>
      <c r="D539" s="195" t="s">
        <v>318</v>
      </c>
      <c r="E539" s="195">
        <v>4.0777632360253703E-2</v>
      </c>
      <c r="F539" s="195" t="str">
        <f t="shared" si="8"/>
        <v>refined petroleum and coke 19</v>
      </c>
    </row>
    <row r="540" spans="1:6" x14ac:dyDescent="0.2">
      <c r="A540" s="195">
        <v>2010</v>
      </c>
      <c r="B540" s="195" t="s">
        <v>39</v>
      </c>
      <c r="C540" s="195" t="s">
        <v>225</v>
      </c>
      <c r="D540" s="195" t="s">
        <v>318</v>
      </c>
      <c r="E540" s="195">
        <v>1.73130092930345E-2</v>
      </c>
      <c r="F540" s="195" t="str">
        <f t="shared" si="8"/>
        <v>refined petroleum and coke 19</v>
      </c>
    </row>
    <row r="541" spans="1:6" x14ac:dyDescent="0.2">
      <c r="A541" s="195">
        <v>2010</v>
      </c>
      <c r="B541" s="195" t="s">
        <v>44</v>
      </c>
      <c r="C541" s="195" t="s">
        <v>225</v>
      </c>
      <c r="D541" s="195" t="s">
        <v>318</v>
      </c>
      <c r="E541" s="195">
        <v>1.5788555434160099E-2</v>
      </c>
      <c r="F541" s="195" t="str">
        <f t="shared" si="8"/>
        <v>refined petroleum and coke 19</v>
      </c>
    </row>
    <row r="542" spans="1:6" x14ac:dyDescent="0.2">
      <c r="A542" s="195">
        <v>2010</v>
      </c>
      <c r="B542" s="195" t="s">
        <v>47</v>
      </c>
      <c r="C542" s="195" t="s">
        <v>225</v>
      </c>
      <c r="D542" s="195" t="s">
        <v>318</v>
      </c>
      <c r="E542" s="195">
        <v>8.7188503848089505E-3</v>
      </c>
      <c r="F542" s="195" t="str">
        <f t="shared" si="8"/>
        <v>refined petroleum and coke 19</v>
      </c>
    </row>
    <row r="543" spans="1:6" x14ac:dyDescent="0.2">
      <c r="A543" s="195">
        <v>2010</v>
      </c>
      <c r="B543" s="195" t="s">
        <v>50</v>
      </c>
      <c r="C543" s="195" t="s">
        <v>225</v>
      </c>
      <c r="D543" s="195" t="s">
        <v>318</v>
      </c>
      <c r="E543" s="195">
        <v>0.18078806018777099</v>
      </c>
      <c r="F543" s="195" t="str">
        <f t="shared" si="8"/>
        <v>refined petroleum and coke 19</v>
      </c>
    </row>
    <row r="544" spans="1:6" x14ac:dyDescent="0.2">
      <c r="A544" s="195">
        <v>2010</v>
      </c>
      <c r="B544" s="195" t="s">
        <v>61</v>
      </c>
      <c r="C544" s="195" t="s">
        <v>225</v>
      </c>
      <c r="D544" s="195" t="s">
        <v>318</v>
      </c>
      <c r="E544" s="195">
        <v>2.9488528635548401E-3</v>
      </c>
      <c r="F544" s="195" t="str">
        <f t="shared" si="8"/>
        <v>refined petroleum and coke 19</v>
      </c>
    </row>
    <row r="545" spans="1:6" x14ac:dyDescent="0.2">
      <c r="A545" s="195">
        <v>2010</v>
      </c>
      <c r="B545" s="195" t="s">
        <v>63</v>
      </c>
      <c r="C545" s="195" t="s">
        <v>225</v>
      </c>
      <c r="D545" s="195" t="s">
        <v>318</v>
      </c>
      <c r="E545" s="195">
        <v>1.4770409304799699E-2</v>
      </c>
      <c r="F545" s="195" t="str">
        <f t="shared" si="8"/>
        <v>refined petroleum and coke 19</v>
      </c>
    </row>
    <row r="546" spans="1:6" x14ac:dyDescent="0.2">
      <c r="A546" s="195">
        <v>2010</v>
      </c>
      <c r="B546" s="195" t="s">
        <v>66</v>
      </c>
      <c r="C546" s="195" t="s">
        <v>225</v>
      </c>
      <c r="D546" s="195" t="s">
        <v>318</v>
      </c>
      <c r="E546" s="195">
        <v>1.5555764491990301E-2</v>
      </c>
      <c r="F546" s="195" t="str">
        <f t="shared" si="8"/>
        <v>refined petroleum and coke 19</v>
      </c>
    </row>
    <row r="547" spans="1:6" x14ac:dyDescent="0.2">
      <c r="A547" s="195">
        <v>2010</v>
      </c>
      <c r="B547" s="195" t="s">
        <v>71</v>
      </c>
      <c r="C547" s="195" t="s">
        <v>225</v>
      </c>
      <c r="D547" s="195" t="s">
        <v>318</v>
      </c>
      <c r="E547" s="195">
        <v>7.0923305188925097E-3</v>
      </c>
      <c r="F547" s="195" t="str">
        <f t="shared" si="8"/>
        <v>refined petroleum and coke 19</v>
      </c>
    </row>
    <row r="548" spans="1:6" x14ac:dyDescent="0.2">
      <c r="A548" s="195">
        <v>2010</v>
      </c>
      <c r="B548" s="195" t="s">
        <v>92</v>
      </c>
      <c r="C548" s="195" t="s">
        <v>225</v>
      </c>
      <c r="D548" s="195" t="s">
        <v>318</v>
      </c>
      <c r="E548" s="195">
        <v>2.4727124267626098E-3</v>
      </c>
      <c r="F548" s="195" t="str">
        <f t="shared" si="8"/>
        <v>refined petroleum and coke 19</v>
      </c>
    </row>
    <row r="549" spans="1:6" x14ac:dyDescent="0.2">
      <c r="A549" s="195">
        <v>2010</v>
      </c>
      <c r="B549" s="195" t="s">
        <v>82</v>
      </c>
      <c r="C549" s="195" t="s">
        <v>225</v>
      </c>
      <c r="D549" s="195" t="s">
        <v>318</v>
      </c>
      <c r="E549" s="195">
        <v>2.08239793776386E-2</v>
      </c>
      <c r="F549" s="195" t="str">
        <f t="shared" si="8"/>
        <v>refined petroleum and coke 19</v>
      </c>
    </row>
    <row r="550" spans="1:6" x14ac:dyDescent="0.2">
      <c r="A550" s="195">
        <v>2010</v>
      </c>
      <c r="B550" s="195" t="s">
        <v>85</v>
      </c>
      <c r="C550" s="195" t="s">
        <v>225</v>
      </c>
      <c r="D550" s="195" t="s">
        <v>318</v>
      </c>
      <c r="E550" s="195">
        <v>1.7316026022306599E-3</v>
      </c>
      <c r="F550" s="195" t="str">
        <f t="shared" si="8"/>
        <v>refined petroleum and coke 19</v>
      </c>
    </row>
    <row r="551" spans="1:6" x14ac:dyDescent="0.2">
      <c r="A551" s="195">
        <v>2010</v>
      </c>
      <c r="B551" s="195" t="s">
        <v>77</v>
      </c>
      <c r="C551" s="195" t="s">
        <v>225</v>
      </c>
      <c r="D551" s="195" t="s">
        <v>318</v>
      </c>
      <c r="E551" s="196">
        <v>6.5865255775905197E-5</v>
      </c>
      <c r="F551" s="195" t="str">
        <f t="shared" si="8"/>
        <v>refined petroleum and coke 19</v>
      </c>
    </row>
    <row r="552" spans="1:6" x14ac:dyDescent="0.2">
      <c r="A552" s="195">
        <v>2010</v>
      </c>
      <c r="B552" s="195" t="s">
        <v>87</v>
      </c>
      <c r="C552" s="195" t="s">
        <v>225</v>
      </c>
      <c r="D552" s="195" t="s">
        <v>318</v>
      </c>
      <c r="E552" s="196">
        <v>6.8881985048084096E-5</v>
      </c>
      <c r="F552" s="195" t="str">
        <f t="shared" si="8"/>
        <v>refined petroleum and coke 19</v>
      </c>
    </row>
    <row r="553" spans="1:6" x14ac:dyDescent="0.2">
      <c r="A553" s="195">
        <v>2010</v>
      </c>
      <c r="B553" s="195" t="s">
        <v>95</v>
      </c>
      <c r="C553" s="195" t="s">
        <v>225</v>
      </c>
      <c r="D553" s="195" t="s">
        <v>318</v>
      </c>
      <c r="E553" s="195">
        <v>1.5383810923476101E-2</v>
      </c>
      <c r="F553" s="195" t="str">
        <f t="shared" si="8"/>
        <v>refined petroleum and coke 19</v>
      </c>
    </row>
    <row r="554" spans="1:6" x14ac:dyDescent="0.2">
      <c r="A554" s="195">
        <v>2010</v>
      </c>
      <c r="B554" s="195" t="s">
        <v>97</v>
      </c>
      <c r="C554" s="195" t="s">
        <v>225</v>
      </c>
      <c r="D554" s="195" t="s">
        <v>318</v>
      </c>
      <c r="E554" s="195">
        <v>1.90722652469268E-2</v>
      </c>
      <c r="F554" s="195" t="str">
        <f t="shared" si="8"/>
        <v>refined petroleum and coke 19</v>
      </c>
    </row>
    <row r="555" spans="1:6" x14ac:dyDescent="0.2">
      <c r="A555" s="195">
        <v>2010</v>
      </c>
      <c r="B555" s="195" t="s">
        <v>103</v>
      </c>
      <c r="C555" s="195" t="s">
        <v>225</v>
      </c>
      <c r="D555" s="195" t="s">
        <v>318</v>
      </c>
      <c r="E555" s="195">
        <v>2.0462474653189199E-2</v>
      </c>
      <c r="F555" s="195" t="str">
        <f t="shared" si="8"/>
        <v>refined petroleum and coke 19</v>
      </c>
    </row>
    <row r="556" spans="1:6" x14ac:dyDescent="0.2">
      <c r="A556" s="195">
        <v>2010</v>
      </c>
      <c r="B556" s="195" t="s">
        <v>113</v>
      </c>
      <c r="C556" s="195" t="s">
        <v>225</v>
      </c>
      <c r="D556" s="195" t="s">
        <v>318</v>
      </c>
      <c r="E556" s="195">
        <v>6.7353508883513501E-3</v>
      </c>
      <c r="F556" s="195" t="str">
        <f t="shared" si="8"/>
        <v>refined petroleum and coke 19</v>
      </c>
    </row>
    <row r="557" spans="1:6" x14ac:dyDescent="0.2">
      <c r="A557" s="195">
        <v>2010</v>
      </c>
      <c r="B557" s="195" t="s">
        <v>116</v>
      </c>
      <c r="C557" s="195" t="s">
        <v>225</v>
      </c>
      <c r="D557" s="195" t="s">
        <v>318</v>
      </c>
      <c r="E557" s="195">
        <v>0.41028624235699002</v>
      </c>
      <c r="F557" s="195" t="str">
        <f t="shared" si="8"/>
        <v>refined petroleum and coke 19</v>
      </c>
    </row>
    <row r="558" spans="1:6" x14ac:dyDescent="0.2">
      <c r="A558" s="195">
        <v>2010</v>
      </c>
      <c r="B558" s="195" t="s">
        <v>118</v>
      </c>
      <c r="C558" s="195" t="s">
        <v>225</v>
      </c>
      <c r="D558" s="195" t="s">
        <v>318</v>
      </c>
      <c r="E558" s="195">
        <v>4.5929703168923197E-3</v>
      </c>
      <c r="F558" s="195" t="str">
        <f t="shared" si="8"/>
        <v>refined petroleum and coke 19</v>
      </c>
    </row>
    <row r="559" spans="1:6" x14ac:dyDescent="0.2">
      <c r="A559" s="195">
        <v>2010</v>
      </c>
      <c r="B559" s="195" t="s">
        <v>123</v>
      </c>
      <c r="C559" s="195" t="s">
        <v>225</v>
      </c>
      <c r="D559" s="195" t="s">
        <v>318</v>
      </c>
      <c r="E559" s="195">
        <v>2.8040498584902501E-3</v>
      </c>
      <c r="F559" s="195" t="str">
        <f t="shared" si="8"/>
        <v>refined petroleum and coke 19</v>
      </c>
    </row>
    <row r="560" spans="1:6" x14ac:dyDescent="0.2">
      <c r="A560" s="195">
        <v>2010</v>
      </c>
      <c r="B560" s="195" t="s">
        <v>344</v>
      </c>
      <c r="C560" s="195" t="s">
        <v>225</v>
      </c>
      <c r="D560" s="195" t="s">
        <v>318</v>
      </c>
      <c r="E560" s="195">
        <v>2.3172503116029902E-2</v>
      </c>
      <c r="F560" s="195" t="str">
        <f t="shared" si="8"/>
        <v>refined petroleum and coke 19</v>
      </c>
    </row>
    <row r="561" spans="1:6" x14ac:dyDescent="0.2">
      <c r="A561" s="195">
        <v>2010</v>
      </c>
      <c r="B561" s="195" t="s">
        <v>126</v>
      </c>
      <c r="C561" s="195" t="s">
        <v>225</v>
      </c>
      <c r="D561" s="195" t="s">
        <v>318</v>
      </c>
      <c r="E561" s="195">
        <v>2.69755931518234E-2</v>
      </c>
      <c r="F561" s="195" t="str">
        <f t="shared" si="8"/>
        <v>refined petroleum and coke 19</v>
      </c>
    </row>
    <row r="562" spans="1:6" x14ac:dyDescent="0.2">
      <c r="A562" s="195">
        <v>2010</v>
      </c>
      <c r="B562" s="195" t="s">
        <v>131</v>
      </c>
      <c r="C562" s="195" t="s">
        <v>225</v>
      </c>
      <c r="D562" s="195" t="s">
        <v>318</v>
      </c>
      <c r="E562" s="195">
        <v>1.7386416371990799E-3</v>
      </c>
      <c r="F562" s="195" t="str">
        <f t="shared" si="8"/>
        <v>refined petroleum and coke 19</v>
      </c>
    </row>
    <row r="563" spans="1:6" x14ac:dyDescent="0.2">
      <c r="A563" s="195">
        <v>2010</v>
      </c>
      <c r="B563" s="195" t="s">
        <v>129</v>
      </c>
      <c r="C563" s="195" t="s">
        <v>225</v>
      </c>
      <c r="D563" s="195" t="s">
        <v>318</v>
      </c>
      <c r="E563" s="195">
        <v>1.5154036710578499E-3</v>
      </c>
      <c r="F563" s="195" t="str">
        <f t="shared" si="8"/>
        <v>refined petroleum and coke 19</v>
      </c>
    </row>
    <row r="564" spans="1:6" x14ac:dyDescent="0.2">
      <c r="A564" s="195">
        <v>2010</v>
      </c>
      <c r="B564" s="195" t="s">
        <v>134</v>
      </c>
      <c r="C564" s="195" t="s">
        <v>225</v>
      </c>
      <c r="D564" s="195" t="s">
        <v>318</v>
      </c>
      <c r="E564" s="195">
        <v>6.6277542109769699E-3</v>
      </c>
      <c r="F564" s="195" t="str">
        <f t="shared" si="8"/>
        <v>refined petroleum and coke 19</v>
      </c>
    </row>
    <row r="565" spans="1:6" x14ac:dyDescent="0.2">
      <c r="A565" s="195">
        <v>2010</v>
      </c>
      <c r="B565" s="195" t="s">
        <v>6</v>
      </c>
      <c r="C565" s="195" t="s">
        <v>225</v>
      </c>
      <c r="D565" s="195" t="s">
        <v>320</v>
      </c>
      <c r="E565" s="195">
        <v>1.18337935364153E-2</v>
      </c>
      <c r="F565" s="195" t="str">
        <f t="shared" si="8"/>
        <v>water and waste 36T39</v>
      </c>
    </row>
    <row r="566" spans="1:6" x14ac:dyDescent="0.2">
      <c r="A566" s="195">
        <v>2010</v>
      </c>
      <c r="B566" s="195" t="s">
        <v>3</v>
      </c>
      <c r="C566" s="195" t="s">
        <v>225</v>
      </c>
      <c r="D566" s="195" t="s">
        <v>320</v>
      </c>
      <c r="E566" s="195">
        <v>2.1426759188783199E-3</v>
      </c>
      <c r="F566" s="195" t="str">
        <f t="shared" si="8"/>
        <v>water and waste 36T39</v>
      </c>
    </row>
    <row r="567" spans="1:6" x14ac:dyDescent="0.2">
      <c r="A567" s="195">
        <v>2010</v>
      </c>
      <c r="B567" s="195" t="s">
        <v>15</v>
      </c>
      <c r="C567" s="195" t="s">
        <v>225</v>
      </c>
      <c r="D567" s="195" t="s">
        <v>320</v>
      </c>
      <c r="E567" s="195">
        <v>7.3521377683206197E-3</v>
      </c>
      <c r="F567" s="195" t="str">
        <f t="shared" si="8"/>
        <v>water and waste 36T39</v>
      </c>
    </row>
    <row r="568" spans="1:6" x14ac:dyDescent="0.2">
      <c r="A568" s="195">
        <v>2010</v>
      </c>
      <c r="B568" s="195" t="s">
        <v>17</v>
      </c>
      <c r="C568" s="195" t="s">
        <v>225</v>
      </c>
      <c r="D568" s="195" t="s">
        <v>320</v>
      </c>
      <c r="E568" s="195">
        <v>5.2698345676405897E-2</v>
      </c>
      <c r="F568" s="195" t="str">
        <f t="shared" si="8"/>
        <v>water and waste 36T39</v>
      </c>
    </row>
    <row r="569" spans="1:6" x14ac:dyDescent="0.2">
      <c r="A569" s="195">
        <v>2010</v>
      </c>
      <c r="B569" s="195" t="s">
        <v>20</v>
      </c>
      <c r="C569" s="195" t="s">
        <v>225</v>
      </c>
      <c r="D569" s="195" t="s">
        <v>320</v>
      </c>
      <c r="E569" s="196">
        <v>3.70384774222701E-5</v>
      </c>
      <c r="F569" s="195" t="str">
        <f t="shared" si="8"/>
        <v>water and waste 36T39</v>
      </c>
    </row>
    <row r="570" spans="1:6" x14ac:dyDescent="0.2">
      <c r="A570" s="195">
        <v>2010</v>
      </c>
      <c r="B570" s="195" t="s">
        <v>345</v>
      </c>
      <c r="C570" s="195" t="s">
        <v>225</v>
      </c>
      <c r="D570" s="195" t="s">
        <v>320</v>
      </c>
      <c r="E570" s="195">
        <v>1.1352293329925699E-3</v>
      </c>
      <c r="F570" s="195" t="str">
        <f t="shared" si="8"/>
        <v>water and waste 36T39</v>
      </c>
    </row>
    <row r="571" spans="1:6" x14ac:dyDescent="0.2">
      <c r="A571" s="195">
        <v>2010</v>
      </c>
      <c r="B571" s="195" t="s">
        <v>42</v>
      </c>
      <c r="C571" s="195" t="s">
        <v>225</v>
      </c>
      <c r="D571" s="195" t="s">
        <v>320</v>
      </c>
      <c r="E571" s="195">
        <v>0.50013611640452604</v>
      </c>
      <c r="F571" s="195" t="str">
        <f t="shared" si="8"/>
        <v>water and waste 36T39</v>
      </c>
    </row>
    <row r="572" spans="1:6" x14ac:dyDescent="0.2">
      <c r="A572" s="195">
        <v>2010</v>
      </c>
      <c r="B572" s="195" t="s">
        <v>36</v>
      </c>
      <c r="C572" s="195" t="s">
        <v>225</v>
      </c>
      <c r="D572" s="195" t="s">
        <v>320</v>
      </c>
      <c r="E572" s="195">
        <v>1.0870793123436201E-3</v>
      </c>
      <c r="F572" s="195" t="str">
        <f t="shared" si="8"/>
        <v>water and waste 36T39</v>
      </c>
    </row>
    <row r="573" spans="1:6" x14ac:dyDescent="0.2">
      <c r="A573" s="195">
        <v>2010</v>
      </c>
      <c r="B573" s="195" t="s">
        <v>39</v>
      </c>
      <c r="C573" s="195" t="s">
        <v>225</v>
      </c>
      <c r="D573" s="195" t="s">
        <v>320</v>
      </c>
      <c r="E573" s="195">
        <v>1.5093179549575E-2</v>
      </c>
      <c r="F573" s="195" t="str">
        <f t="shared" si="8"/>
        <v>water and waste 36T39</v>
      </c>
    </row>
    <row r="574" spans="1:6" x14ac:dyDescent="0.2">
      <c r="A574" s="195">
        <v>2010</v>
      </c>
      <c r="B574" s="195" t="s">
        <v>47</v>
      </c>
      <c r="C574" s="195" t="s">
        <v>225</v>
      </c>
      <c r="D574" s="195" t="s">
        <v>320</v>
      </c>
      <c r="E574" s="195">
        <v>2.22749403217532E-2</v>
      </c>
      <c r="F574" s="195" t="str">
        <f t="shared" si="8"/>
        <v>water and waste 36T39</v>
      </c>
    </row>
    <row r="575" spans="1:6" x14ac:dyDescent="0.2">
      <c r="A575" s="195">
        <v>2010</v>
      </c>
      <c r="B575" s="195" t="s">
        <v>50</v>
      </c>
      <c r="C575" s="195" t="s">
        <v>225</v>
      </c>
      <c r="D575" s="195" t="s">
        <v>320</v>
      </c>
      <c r="E575" s="195">
        <v>6.4632143101861299E-4</v>
      </c>
      <c r="F575" s="195" t="str">
        <f t="shared" si="8"/>
        <v>water and waste 36T39</v>
      </c>
    </row>
    <row r="576" spans="1:6" x14ac:dyDescent="0.2">
      <c r="A576" s="195">
        <v>2010</v>
      </c>
      <c r="B576" s="195" t="s">
        <v>58</v>
      </c>
      <c r="C576" s="195" t="s">
        <v>225</v>
      </c>
      <c r="D576" s="195" t="s">
        <v>320</v>
      </c>
      <c r="E576" s="195">
        <v>2.8093685124791902E-3</v>
      </c>
      <c r="F576" s="195" t="str">
        <f t="shared" si="8"/>
        <v>water and waste 36T39</v>
      </c>
    </row>
    <row r="577" spans="1:6" x14ac:dyDescent="0.2">
      <c r="A577" s="195">
        <v>2010</v>
      </c>
      <c r="B577" s="195" t="s">
        <v>55</v>
      </c>
      <c r="C577" s="195" t="s">
        <v>225</v>
      </c>
      <c r="D577" s="195" t="s">
        <v>320</v>
      </c>
      <c r="E577" s="195">
        <v>3.1667898196040901E-4</v>
      </c>
      <c r="F577" s="195" t="str">
        <f t="shared" si="8"/>
        <v>water and waste 36T39</v>
      </c>
    </row>
    <row r="578" spans="1:6" x14ac:dyDescent="0.2">
      <c r="A578" s="195">
        <v>2010</v>
      </c>
      <c r="B578" s="195" t="s">
        <v>61</v>
      </c>
      <c r="C578" s="195" t="s">
        <v>225</v>
      </c>
      <c r="D578" s="195" t="s">
        <v>320</v>
      </c>
      <c r="E578" s="195">
        <v>1.99248489293102E-2</v>
      </c>
      <c r="F578" s="195" t="str">
        <f t="shared" ref="F578:F641" si="9">INDEX($I$5:$J$16,MATCH(D578,$I$5:$I$16,0),2)</f>
        <v>water and waste 36T39</v>
      </c>
    </row>
    <row r="579" spans="1:6" x14ac:dyDescent="0.2">
      <c r="A579" s="195">
        <v>2010</v>
      </c>
      <c r="B579" s="195" t="s">
        <v>63</v>
      </c>
      <c r="C579" s="195" t="s">
        <v>225</v>
      </c>
      <c r="D579" s="195" t="s">
        <v>320</v>
      </c>
      <c r="E579" s="195">
        <v>0.24043527618666599</v>
      </c>
      <c r="F579" s="195" t="str">
        <f t="shared" si="9"/>
        <v>water and waste 36T39</v>
      </c>
    </row>
    <row r="580" spans="1:6" x14ac:dyDescent="0.2">
      <c r="A580" s="195">
        <v>2010</v>
      </c>
      <c r="B580" s="195" t="s">
        <v>69</v>
      </c>
      <c r="C580" s="195" t="s">
        <v>225</v>
      </c>
      <c r="D580" s="195" t="s">
        <v>320</v>
      </c>
      <c r="E580" s="195">
        <v>7.79289564964563E-3</v>
      </c>
      <c r="F580" s="195" t="str">
        <f t="shared" si="9"/>
        <v>water and waste 36T39</v>
      </c>
    </row>
    <row r="581" spans="1:6" x14ac:dyDescent="0.2">
      <c r="A581" s="195">
        <v>2010</v>
      </c>
      <c r="B581" s="195" t="s">
        <v>92</v>
      </c>
      <c r="C581" s="195" t="s">
        <v>225</v>
      </c>
      <c r="D581" s="195" t="s">
        <v>320</v>
      </c>
      <c r="E581" s="195">
        <v>2.4760222156787501E-3</v>
      </c>
      <c r="F581" s="195" t="str">
        <f t="shared" si="9"/>
        <v>water and waste 36T39</v>
      </c>
    </row>
    <row r="582" spans="1:6" x14ac:dyDescent="0.2">
      <c r="A582" s="195">
        <v>2010</v>
      </c>
      <c r="B582" s="195" t="s">
        <v>74</v>
      </c>
      <c r="C582" s="195" t="s">
        <v>225</v>
      </c>
      <c r="D582" s="195" t="s">
        <v>320</v>
      </c>
      <c r="E582" s="196">
        <v>7.4076954844540202E-6</v>
      </c>
      <c r="F582" s="195" t="str">
        <f t="shared" si="9"/>
        <v>water and waste 36T39</v>
      </c>
    </row>
    <row r="583" spans="1:6" x14ac:dyDescent="0.2">
      <c r="A583" s="195">
        <v>2010</v>
      </c>
      <c r="B583" s="195" t="s">
        <v>82</v>
      </c>
      <c r="C583" s="195" t="s">
        <v>225</v>
      </c>
      <c r="D583" s="195" t="s">
        <v>320</v>
      </c>
      <c r="E583" s="195">
        <v>7.5373301554319697E-4</v>
      </c>
      <c r="F583" s="195" t="str">
        <f t="shared" si="9"/>
        <v>water and waste 36T39</v>
      </c>
    </row>
    <row r="584" spans="1:6" x14ac:dyDescent="0.2">
      <c r="A584" s="195">
        <v>2010</v>
      </c>
      <c r="B584" s="195" t="s">
        <v>87</v>
      </c>
      <c r="C584" s="195" t="s">
        <v>225</v>
      </c>
      <c r="D584" s="195" t="s">
        <v>320</v>
      </c>
      <c r="E584" s="195">
        <v>2.7762190751862498E-2</v>
      </c>
      <c r="F584" s="195" t="str">
        <f t="shared" si="9"/>
        <v>water and waste 36T39</v>
      </c>
    </row>
    <row r="585" spans="1:6" x14ac:dyDescent="0.2">
      <c r="A585" s="195">
        <v>2010</v>
      </c>
      <c r="B585" s="195" t="s">
        <v>95</v>
      </c>
      <c r="C585" s="195" t="s">
        <v>225</v>
      </c>
      <c r="D585" s="195" t="s">
        <v>320</v>
      </c>
      <c r="E585" s="195">
        <v>1.6548791712270298E-2</v>
      </c>
      <c r="F585" s="195" t="str">
        <f t="shared" si="9"/>
        <v>water and waste 36T39</v>
      </c>
    </row>
    <row r="586" spans="1:6" x14ac:dyDescent="0.2">
      <c r="A586" s="195">
        <v>2010</v>
      </c>
      <c r="B586" s="195" t="s">
        <v>97</v>
      </c>
      <c r="C586" s="195" t="s">
        <v>225</v>
      </c>
      <c r="D586" s="195" t="s">
        <v>320</v>
      </c>
      <c r="E586" s="195">
        <v>7.2595415747649398E-4</v>
      </c>
      <c r="F586" s="195" t="str">
        <f t="shared" si="9"/>
        <v>water and waste 36T39</v>
      </c>
    </row>
    <row r="587" spans="1:6" x14ac:dyDescent="0.2">
      <c r="A587" s="195">
        <v>2010</v>
      </c>
      <c r="B587" s="195" t="s">
        <v>103</v>
      </c>
      <c r="C587" s="195" t="s">
        <v>225</v>
      </c>
      <c r="D587" s="195" t="s">
        <v>320</v>
      </c>
      <c r="E587" s="195">
        <v>5.5076215926915598E-3</v>
      </c>
      <c r="F587" s="195" t="str">
        <f t="shared" si="9"/>
        <v>water and waste 36T39</v>
      </c>
    </row>
    <row r="588" spans="1:6" x14ac:dyDescent="0.2">
      <c r="A588" s="195">
        <v>2010</v>
      </c>
      <c r="B588" s="195" t="s">
        <v>108</v>
      </c>
      <c r="C588" s="195" t="s">
        <v>225</v>
      </c>
      <c r="D588" s="195" t="s">
        <v>320</v>
      </c>
      <c r="E588" s="195">
        <v>5.3816907694558503E-3</v>
      </c>
      <c r="F588" s="195" t="str">
        <f t="shared" si="9"/>
        <v>water and waste 36T39</v>
      </c>
    </row>
    <row r="589" spans="1:6" x14ac:dyDescent="0.2">
      <c r="A589" s="195">
        <v>2010</v>
      </c>
      <c r="B589" s="195" t="s">
        <v>116</v>
      </c>
      <c r="C589" s="195" t="s">
        <v>225</v>
      </c>
      <c r="D589" s="195" t="s">
        <v>320</v>
      </c>
      <c r="E589" s="195">
        <v>3.0445628441105998E-3</v>
      </c>
      <c r="F589" s="195" t="str">
        <f t="shared" si="9"/>
        <v>water and waste 36T39</v>
      </c>
    </row>
    <row r="590" spans="1:6" x14ac:dyDescent="0.2">
      <c r="A590" s="195">
        <v>2010</v>
      </c>
      <c r="B590" s="195" t="s">
        <v>123</v>
      </c>
      <c r="C590" s="195" t="s">
        <v>225</v>
      </c>
      <c r="D590" s="195" t="s">
        <v>320</v>
      </c>
      <c r="E590" s="195">
        <v>5.5705870043094201E-3</v>
      </c>
      <c r="F590" s="195" t="str">
        <f t="shared" si="9"/>
        <v>water and waste 36T39</v>
      </c>
    </row>
    <row r="591" spans="1:6" x14ac:dyDescent="0.2">
      <c r="A591" s="195">
        <v>2010</v>
      </c>
      <c r="B591" s="195" t="s">
        <v>344</v>
      </c>
      <c r="C591" s="195" t="s">
        <v>225</v>
      </c>
      <c r="D591" s="195" t="s">
        <v>320</v>
      </c>
      <c r="E591" s="195">
        <v>1.6076551125136299E-2</v>
      </c>
      <c r="F591" s="195" t="str">
        <f t="shared" si="9"/>
        <v>water and waste 36T39</v>
      </c>
    </row>
    <row r="592" spans="1:6" x14ac:dyDescent="0.2">
      <c r="A592" s="195">
        <v>2010</v>
      </c>
      <c r="B592" s="195" t="s">
        <v>126</v>
      </c>
      <c r="C592" s="195" t="s">
        <v>225</v>
      </c>
      <c r="D592" s="195" t="s">
        <v>320</v>
      </c>
      <c r="E592" s="195">
        <v>3.0297474531416901E-3</v>
      </c>
      <c r="F592" s="195" t="str">
        <f t="shared" si="9"/>
        <v>water and waste 36T39</v>
      </c>
    </row>
    <row r="593" spans="1:6" x14ac:dyDescent="0.2">
      <c r="A593" s="195">
        <v>2010</v>
      </c>
      <c r="B593" s="195" t="s">
        <v>131</v>
      </c>
      <c r="C593" s="195" t="s">
        <v>225</v>
      </c>
      <c r="D593" s="195" t="s">
        <v>320</v>
      </c>
      <c r="E593" s="195">
        <v>2.5880636098811201E-2</v>
      </c>
      <c r="F593" s="195" t="str">
        <f t="shared" si="9"/>
        <v>water and waste 36T39</v>
      </c>
    </row>
    <row r="594" spans="1:6" x14ac:dyDescent="0.2">
      <c r="A594" s="195">
        <v>2010</v>
      </c>
      <c r="B594" s="195" t="s">
        <v>134</v>
      </c>
      <c r="C594" s="195" t="s">
        <v>225</v>
      </c>
      <c r="D594" s="195" t="s">
        <v>320</v>
      </c>
      <c r="E594" s="195">
        <v>1.5185775743130701E-3</v>
      </c>
      <c r="F594" s="195" t="str">
        <f t="shared" si="9"/>
        <v>water and waste 36T39</v>
      </c>
    </row>
    <row r="595" spans="1:6" x14ac:dyDescent="0.2">
      <c r="A595" s="195">
        <v>2011</v>
      </c>
      <c r="B595" s="195" t="s">
        <v>6</v>
      </c>
      <c r="C595" s="195" t="s">
        <v>224</v>
      </c>
      <c r="D595" s="195" t="s">
        <v>310</v>
      </c>
      <c r="E595" s="196">
        <v>3.59042436793825E-5</v>
      </c>
      <c r="F595" s="195" t="str">
        <f t="shared" si="9"/>
        <v>energy pipelines and gas processing 352T353</v>
      </c>
    </row>
    <row r="596" spans="1:6" x14ac:dyDescent="0.2">
      <c r="A596" s="195">
        <v>2011</v>
      </c>
      <c r="B596" s="195" t="s">
        <v>3</v>
      </c>
      <c r="C596" s="195" t="s">
        <v>224</v>
      </c>
      <c r="D596" s="195" t="s">
        <v>310</v>
      </c>
      <c r="E596" s="195">
        <v>3.7829736976131199E-2</v>
      </c>
      <c r="F596" s="195" t="str">
        <f t="shared" si="9"/>
        <v>energy pipelines and gas processing 352T353</v>
      </c>
    </row>
    <row r="597" spans="1:6" x14ac:dyDescent="0.2">
      <c r="A597" s="195">
        <v>2011</v>
      </c>
      <c r="B597" s="195" t="s">
        <v>12</v>
      </c>
      <c r="C597" s="195" t="s">
        <v>224</v>
      </c>
      <c r="D597" s="195" t="s">
        <v>310</v>
      </c>
      <c r="E597" s="195">
        <v>8.7058753799944006E-3</v>
      </c>
      <c r="F597" s="195" t="str">
        <f t="shared" si="9"/>
        <v>energy pipelines and gas processing 352T353</v>
      </c>
    </row>
    <row r="598" spans="1:6" x14ac:dyDescent="0.2">
      <c r="A598" s="195">
        <v>2011</v>
      </c>
      <c r="B598" s="195" t="s">
        <v>8</v>
      </c>
      <c r="C598" s="195" t="s">
        <v>224</v>
      </c>
      <c r="D598" s="195" t="s">
        <v>310</v>
      </c>
      <c r="E598" s="195">
        <v>2.3395058633552301E-2</v>
      </c>
      <c r="F598" s="195" t="str">
        <f t="shared" si="9"/>
        <v>energy pipelines and gas processing 352T353</v>
      </c>
    </row>
    <row r="599" spans="1:6" x14ac:dyDescent="0.2">
      <c r="A599" s="195">
        <v>2011</v>
      </c>
      <c r="B599" s="195" t="s">
        <v>15</v>
      </c>
      <c r="C599" s="195" t="s">
        <v>224</v>
      </c>
      <c r="D599" s="195" t="s">
        <v>310</v>
      </c>
      <c r="E599" s="195">
        <v>1.0666002838332999E-2</v>
      </c>
      <c r="F599" s="195" t="str">
        <f t="shared" si="9"/>
        <v>energy pipelines and gas processing 352T353</v>
      </c>
    </row>
    <row r="600" spans="1:6" x14ac:dyDescent="0.2">
      <c r="A600" s="195">
        <v>2011</v>
      </c>
      <c r="B600" s="195" t="s">
        <v>17</v>
      </c>
      <c r="C600" s="195" t="s">
        <v>224</v>
      </c>
      <c r="D600" s="195" t="s">
        <v>310</v>
      </c>
      <c r="E600" s="195">
        <v>9.1059658929294306E-3</v>
      </c>
      <c r="F600" s="195" t="str">
        <f t="shared" si="9"/>
        <v>energy pipelines and gas processing 352T353</v>
      </c>
    </row>
    <row r="601" spans="1:6" x14ac:dyDescent="0.2">
      <c r="A601" s="195">
        <v>2011</v>
      </c>
      <c r="B601" s="195" t="s">
        <v>20</v>
      </c>
      <c r="C601" s="195" t="s">
        <v>224</v>
      </c>
      <c r="D601" s="195" t="s">
        <v>310</v>
      </c>
      <c r="E601" s="195">
        <v>1.78446533552087E-3</v>
      </c>
      <c r="F601" s="195" t="str">
        <f t="shared" si="9"/>
        <v>energy pipelines and gas processing 352T353</v>
      </c>
    </row>
    <row r="602" spans="1:6" x14ac:dyDescent="0.2">
      <c r="A602" s="195">
        <v>2011</v>
      </c>
      <c r="B602" s="195" t="s">
        <v>26</v>
      </c>
      <c r="C602" s="195" t="s">
        <v>224</v>
      </c>
      <c r="D602" s="195" t="s">
        <v>310</v>
      </c>
      <c r="E602" s="195">
        <v>9.1913886832996807E-3</v>
      </c>
      <c r="F602" s="195" t="str">
        <f t="shared" si="9"/>
        <v>energy pipelines and gas processing 352T353</v>
      </c>
    </row>
    <row r="603" spans="1:6" x14ac:dyDescent="0.2">
      <c r="A603" s="195">
        <v>2011</v>
      </c>
      <c r="B603" s="195" t="s">
        <v>28</v>
      </c>
      <c r="C603" s="195" t="s">
        <v>224</v>
      </c>
      <c r="D603" s="195" t="s">
        <v>310</v>
      </c>
      <c r="E603" s="195">
        <v>2.3010858801527301E-2</v>
      </c>
      <c r="F603" s="195" t="str">
        <f t="shared" si="9"/>
        <v>energy pipelines and gas processing 352T353</v>
      </c>
    </row>
    <row r="604" spans="1:6" x14ac:dyDescent="0.2">
      <c r="A604" s="195">
        <v>2011</v>
      </c>
      <c r="B604" s="195" t="s">
        <v>42</v>
      </c>
      <c r="C604" s="195" t="s">
        <v>224</v>
      </c>
      <c r="D604" s="195" t="s">
        <v>310</v>
      </c>
      <c r="E604" s="195">
        <v>3.2865572280639702E-2</v>
      </c>
      <c r="F604" s="195" t="str">
        <f t="shared" si="9"/>
        <v>energy pipelines and gas processing 352T353</v>
      </c>
    </row>
    <row r="605" spans="1:6" x14ac:dyDescent="0.2">
      <c r="A605" s="195">
        <v>2011</v>
      </c>
      <c r="B605" s="195" t="s">
        <v>34</v>
      </c>
      <c r="C605" s="195" t="s">
        <v>224</v>
      </c>
      <c r="D605" s="195" t="s">
        <v>310</v>
      </c>
      <c r="E605" s="195">
        <v>5.0999169311172999E-3</v>
      </c>
      <c r="F605" s="195" t="str">
        <f t="shared" si="9"/>
        <v>energy pipelines and gas processing 352T353</v>
      </c>
    </row>
    <row r="606" spans="1:6" x14ac:dyDescent="0.2">
      <c r="A606" s="195">
        <v>2011</v>
      </c>
      <c r="B606" s="195" t="s">
        <v>36</v>
      </c>
      <c r="C606" s="195" t="s">
        <v>224</v>
      </c>
      <c r="D606" s="195" t="s">
        <v>310</v>
      </c>
      <c r="E606" s="195">
        <v>3.4854846494679501E-2</v>
      </c>
      <c r="F606" s="195" t="str">
        <f t="shared" si="9"/>
        <v>energy pipelines and gas processing 352T353</v>
      </c>
    </row>
    <row r="607" spans="1:6" x14ac:dyDescent="0.2">
      <c r="A607" s="195">
        <v>2011</v>
      </c>
      <c r="B607" s="195" t="s">
        <v>39</v>
      </c>
      <c r="C607" s="195" t="s">
        <v>224</v>
      </c>
      <c r="D607" s="195" t="s">
        <v>310</v>
      </c>
      <c r="E607" s="195">
        <v>2.6502998355475201E-2</v>
      </c>
      <c r="F607" s="195" t="str">
        <f t="shared" si="9"/>
        <v>energy pipelines and gas processing 352T353</v>
      </c>
    </row>
    <row r="608" spans="1:6" x14ac:dyDescent="0.2">
      <c r="A608" s="195">
        <v>2011</v>
      </c>
      <c r="B608" s="195" t="s">
        <v>44</v>
      </c>
      <c r="C608" s="195" t="s">
        <v>224</v>
      </c>
      <c r="D608" s="195" t="s">
        <v>310</v>
      </c>
      <c r="E608" s="195">
        <v>6.0416437209130501E-2</v>
      </c>
      <c r="F608" s="195" t="str">
        <f t="shared" si="9"/>
        <v>energy pipelines and gas processing 352T353</v>
      </c>
    </row>
    <row r="609" spans="1:6" x14ac:dyDescent="0.2">
      <c r="A609" s="195">
        <v>2011</v>
      </c>
      <c r="B609" s="195" t="s">
        <v>47</v>
      </c>
      <c r="C609" s="195" t="s">
        <v>224</v>
      </c>
      <c r="D609" s="195" t="s">
        <v>310</v>
      </c>
      <c r="E609" s="195">
        <v>2.8867207315468098E-2</v>
      </c>
      <c r="F609" s="195" t="str">
        <f t="shared" si="9"/>
        <v>energy pipelines and gas processing 352T353</v>
      </c>
    </row>
    <row r="610" spans="1:6" x14ac:dyDescent="0.2">
      <c r="A610" s="195">
        <v>2011</v>
      </c>
      <c r="B610" s="195" t="s">
        <v>50</v>
      </c>
      <c r="C610" s="195" t="s">
        <v>224</v>
      </c>
      <c r="D610" s="195" t="s">
        <v>310</v>
      </c>
      <c r="E610" s="195">
        <v>0.13463023440779001</v>
      </c>
      <c r="F610" s="195" t="str">
        <f t="shared" si="9"/>
        <v>energy pipelines and gas processing 352T353</v>
      </c>
    </row>
    <row r="611" spans="1:6" x14ac:dyDescent="0.2">
      <c r="A611" s="195">
        <v>2011</v>
      </c>
      <c r="B611" s="195" t="s">
        <v>58</v>
      </c>
      <c r="C611" s="195" t="s">
        <v>224</v>
      </c>
      <c r="D611" s="195" t="s">
        <v>310</v>
      </c>
      <c r="E611" s="195">
        <v>2.5976598178755399E-3</v>
      </c>
      <c r="F611" s="195" t="str">
        <f t="shared" si="9"/>
        <v>energy pipelines and gas processing 352T353</v>
      </c>
    </row>
    <row r="612" spans="1:6" x14ac:dyDescent="0.2">
      <c r="A612" s="195">
        <v>2011</v>
      </c>
      <c r="B612" s="195" t="s">
        <v>55</v>
      </c>
      <c r="C612" s="195" t="s">
        <v>224</v>
      </c>
      <c r="D612" s="195" t="s">
        <v>310</v>
      </c>
      <c r="E612" s="195">
        <v>1.6128321177945E-2</v>
      </c>
      <c r="F612" s="195" t="str">
        <f t="shared" si="9"/>
        <v>energy pipelines and gas processing 352T353</v>
      </c>
    </row>
    <row r="613" spans="1:6" x14ac:dyDescent="0.2">
      <c r="A613" s="195">
        <v>2011</v>
      </c>
      <c r="B613" s="195" t="s">
        <v>52</v>
      </c>
      <c r="C613" s="195" t="s">
        <v>224</v>
      </c>
      <c r="D613" s="195" t="s">
        <v>310</v>
      </c>
      <c r="E613" s="195">
        <v>1.38145851871148E-4</v>
      </c>
      <c r="F613" s="195" t="str">
        <f t="shared" si="9"/>
        <v>energy pipelines and gas processing 352T353</v>
      </c>
    </row>
    <row r="614" spans="1:6" x14ac:dyDescent="0.2">
      <c r="A614" s="195">
        <v>2011</v>
      </c>
      <c r="B614" s="195" t="s">
        <v>61</v>
      </c>
      <c r="C614" s="195" t="s">
        <v>224</v>
      </c>
      <c r="D614" s="195" t="s">
        <v>310</v>
      </c>
      <c r="E614" s="195">
        <v>1.6497482167978299E-2</v>
      </c>
      <c r="F614" s="195" t="str">
        <f t="shared" si="9"/>
        <v>energy pipelines and gas processing 352T353</v>
      </c>
    </row>
    <row r="615" spans="1:6" x14ac:dyDescent="0.2">
      <c r="A615" s="195">
        <v>2011</v>
      </c>
      <c r="B615" s="195" t="s">
        <v>63</v>
      </c>
      <c r="C615" s="195" t="s">
        <v>224</v>
      </c>
      <c r="D615" s="195" t="s">
        <v>310</v>
      </c>
      <c r="E615" s="195">
        <v>1.14888694842911E-3</v>
      </c>
      <c r="F615" s="195" t="str">
        <f t="shared" si="9"/>
        <v>energy pipelines and gas processing 352T353</v>
      </c>
    </row>
    <row r="616" spans="1:6" x14ac:dyDescent="0.2">
      <c r="A616" s="195">
        <v>2011</v>
      </c>
      <c r="B616" s="195" t="s">
        <v>69</v>
      </c>
      <c r="C616" s="195" t="s">
        <v>224</v>
      </c>
      <c r="D616" s="195" t="s">
        <v>310</v>
      </c>
      <c r="E616" s="195">
        <v>3.2946662137112899E-2</v>
      </c>
      <c r="F616" s="195" t="str">
        <f t="shared" si="9"/>
        <v>energy pipelines and gas processing 352T353</v>
      </c>
    </row>
    <row r="617" spans="1:6" x14ac:dyDescent="0.2">
      <c r="A617" s="195">
        <v>2011</v>
      </c>
      <c r="B617" s="195" t="s">
        <v>66</v>
      </c>
      <c r="C617" s="195" t="s">
        <v>224</v>
      </c>
      <c r="D617" s="195" t="s">
        <v>310</v>
      </c>
      <c r="E617" s="195">
        <v>8.28701207679272E-2</v>
      </c>
      <c r="F617" s="195" t="str">
        <f t="shared" si="9"/>
        <v>energy pipelines and gas processing 352T353</v>
      </c>
    </row>
    <row r="618" spans="1:6" x14ac:dyDescent="0.2">
      <c r="A618" s="195">
        <v>2011</v>
      </c>
      <c r="B618" s="195" t="s">
        <v>71</v>
      </c>
      <c r="C618" s="195" t="s">
        <v>224</v>
      </c>
      <c r="D618" s="195" t="s">
        <v>310</v>
      </c>
      <c r="E618" s="195">
        <v>8.6410034948158701E-3</v>
      </c>
      <c r="F618" s="195" t="str">
        <f t="shared" si="9"/>
        <v>energy pipelines and gas processing 352T353</v>
      </c>
    </row>
    <row r="619" spans="1:6" x14ac:dyDescent="0.2">
      <c r="A619" s="195">
        <v>2011</v>
      </c>
      <c r="B619" s="195" t="s">
        <v>89</v>
      </c>
      <c r="C619" s="195" t="s">
        <v>224</v>
      </c>
      <c r="D619" s="195" t="s">
        <v>310</v>
      </c>
      <c r="E619" s="195">
        <v>1.3050533111755301E-2</v>
      </c>
      <c r="F619" s="195" t="str">
        <f t="shared" si="9"/>
        <v>energy pipelines and gas processing 352T353</v>
      </c>
    </row>
    <row r="620" spans="1:6" x14ac:dyDescent="0.2">
      <c r="A620" s="195">
        <v>2011</v>
      </c>
      <c r="B620" s="195" t="s">
        <v>92</v>
      </c>
      <c r="C620" s="195" t="s">
        <v>224</v>
      </c>
      <c r="D620" s="195" t="s">
        <v>310</v>
      </c>
      <c r="E620" s="195">
        <v>1.66869246814654E-3</v>
      </c>
      <c r="F620" s="195" t="str">
        <f t="shared" si="9"/>
        <v>energy pipelines and gas processing 352T353</v>
      </c>
    </row>
    <row r="621" spans="1:6" x14ac:dyDescent="0.2">
      <c r="A621" s="195">
        <v>2011</v>
      </c>
      <c r="B621" s="195" t="s">
        <v>74</v>
      </c>
      <c r="C621" s="195" t="s">
        <v>224</v>
      </c>
      <c r="D621" s="195" t="s">
        <v>310</v>
      </c>
      <c r="E621" s="195">
        <v>5.75957802859538E-3</v>
      </c>
      <c r="F621" s="195" t="str">
        <f t="shared" si="9"/>
        <v>energy pipelines and gas processing 352T353</v>
      </c>
    </row>
    <row r="622" spans="1:6" x14ac:dyDescent="0.2">
      <c r="A622" s="195">
        <v>2011</v>
      </c>
      <c r="B622" s="195" t="s">
        <v>82</v>
      </c>
      <c r="C622" s="195" t="s">
        <v>224</v>
      </c>
      <c r="D622" s="195" t="s">
        <v>310</v>
      </c>
      <c r="E622" s="195">
        <v>1.8275015786250099E-3</v>
      </c>
      <c r="F622" s="195" t="str">
        <f t="shared" si="9"/>
        <v>energy pipelines and gas processing 352T353</v>
      </c>
    </row>
    <row r="623" spans="1:6" x14ac:dyDescent="0.2">
      <c r="A623" s="195">
        <v>2011</v>
      </c>
      <c r="B623" s="195" t="s">
        <v>85</v>
      </c>
      <c r="C623" s="195" t="s">
        <v>224</v>
      </c>
      <c r="D623" s="195" t="s">
        <v>310</v>
      </c>
      <c r="E623" s="195">
        <v>1.7561522747908499E-2</v>
      </c>
      <c r="F623" s="195" t="str">
        <f t="shared" si="9"/>
        <v>energy pipelines and gas processing 352T353</v>
      </c>
    </row>
    <row r="624" spans="1:6" x14ac:dyDescent="0.2">
      <c r="A624" s="195">
        <v>2011</v>
      </c>
      <c r="B624" s="195" t="s">
        <v>77</v>
      </c>
      <c r="C624" s="195" t="s">
        <v>224</v>
      </c>
      <c r="D624" s="195" t="s">
        <v>310</v>
      </c>
      <c r="E624" s="195">
        <v>5.4051762763587504E-4</v>
      </c>
      <c r="F624" s="195" t="str">
        <f t="shared" si="9"/>
        <v>energy pipelines and gas processing 352T353</v>
      </c>
    </row>
    <row r="625" spans="1:6" x14ac:dyDescent="0.2">
      <c r="A625" s="195">
        <v>2011</v>
      </c>
      <c r="B625" s="195" t="s">
        <v>87</v>
      </c>
      <c r="C625" s="195" t="s">
        <v>224</v>
      </c>
      <c r="D625" s="195" t="s">
        <v>310</v>
      </c>
      <c r="E625" s="195">
        <v>6.9742161498033304E-3</v>
      </c>
      <c r="F625" s="195" t="str">
        <f t="shared" si="9"/>
        <v>energy pipelines and gas processing 352T353</v>
      </c>
    </row>
    <row r="626" spans="1:6" x14ac:dyDescent="0.2">
      <c r="A626" s="195">
        <v>2011</v>
      </c>
      <c r="B626" s="195" t="s">
        <v>95</v>
      </c>
      <c r="C626" s="195" t="s">
        <v>224</v>
      </c>
      <c r="D626" s="195" t="s">
        <v>310</v>
      </c>
      <c r="E626" s="195">
        <v>1.6347519667745201E-2</v>
      </c>
      <c r="F626" s="195" t="str">
        <f t="shared" si="9"/>
        <v>energy pipelines and gas processing 352T353</v>
      </c>
    </row>
    <row r="627" spans="1:6" x14ac:dyDescent="0.2">
      <c r="A627" s="195">
        <v>2011</v>
      </c>
      <c r="B627" s="195" t="s">
        <v>97</v>
      </c>
      <c r="C627" s="195" t="s">
        <v>224</v>
      </c>
      <c r="D627" s="195" t="s">
        <v>310</v>
      </c>
      <c r="E627" s="195">
        <v>2.5361913805428501E-2</v>
      </c>
      <c r="F627" s="195" t="str">
        <f t="shared" si="9"/>
        <v>energy pipelines and gas processing 352T353</v>
      </c>
    </row>
    <row r="628" spans="1:6" x14ac:dyDescent="0.2">
      <c r="A628" s="195">
        <v>2011</v>
      </c>
      <c r="B628" s="195" t="s">
        <v>100</v>
      </c>
      <c r="C628" s="195" t="s">
        <v>224</v>
      </c>
      <c r="D628" s="195" t="s">
        <v>310</v>
      </c>
      <c r="E628" s="195">
        <v>1.9310132689061099E-3</v>
      </c>
      <c r="F628" s="195" t="str">
        <f t="shared" si="9"/>
        <v>energy pipelines and gas processing 352T353</v>
      </c>
    </row>
    <row r="629" spans="1:6" x14ac:dyDescent="0.2">
      <c r="A629" s="195">
        <v>2011</v>
      </c>
      <c r="B629" s="195" t="s">
        <v>103</v>
      </c>
      <c r="C629" s="195" t="s">
        <v>224</v>
      </c>
      <c r="D629" s="195" t="s">
        <v>310</v>
      </c>
      <c r="E629" s="195">
        <v>4.2821159587232302E-2</v>
      </c>
      <c r="F629" s="195" t="str">
        <f t="shared" si="9"/>
        <v>energy pipelines and gas processing 352T353</v>
      </c>
    </row>
    <row r="630" spans="1:6" x14ac:dyDescent="0.2">
      <c r="A630" s="195">
        <v>2011</v>
      </c>
      <c r="B630" s="195" t="s">
        <v>105</v>
      </c>
      <c r="C630" s="195" t="s">
        <v>224</v>
      </c>
      <c r="D630" s="195" t="s">
        <v>310</v>
      </c>
      <c r="E630" s="195">
        <v>2.6935510156206202E-4</v>
      </c>
      <c r="F630" s="195" t="str">
        <f t="shared" si="9"/>
        <v>energy pipelines and gas processing 352T353</v>
      </c>
    </row>
    <row r="631" spans="1:6" x14ac:dyDescent="0.2">
      <c r="A631" s="195">
        <v>2011</v>
      </c>
      <c r="B631" s="195" t="s">
        <v>108</v>
      </c>
      <c r="C631" s="195" t="s">
        <v>224</v>
      </c>
      <c r="D631" s="195" t="s">
        <v>310</v>
      </c>
      <c r="E631" s="195">
        <v>5.0512141679222803E-3</v>
      </c>
      <c r="F631" s="195" t="str">
        <f t="shared" si="9"/>
        <v>energy pipelines and gas processing 352T353</v>
      </c>
    </row>
    <row r="632" spans="1:6" x14ac:dyDescent="0.2">
      <c r="A632" s="195">
        <v>2011</v>
      </c>
      <c r="B632" s="195" t="s">
        <v>113</v>
      </c>
      <c r="C632" s="195" t="s">
        <v>224</v>
      </c>
      <c r="D632" s="195" t="s">
        <v>310</v>
      </c>
      <c r="E632" s="195">
        <v>3.3339850242385498E-2</v>
      </c>
      <c r="F632" s="195" t="str">
        <f t="shared" si="9"/>
        <v>energy pipelines and gas processing 352T353</v>
      </c>
    </row>
    <row r="633" spans="1:6" x14ac:dyDescent="0.2">
      <c r="A633" s="195">
        <v>2011</v>
      </c>
      <c r="B633" s="195" t="s">
        <v>116</v>
      </c>
      <c r="C633" s="195" t="s">
        <v>224</v>
      </c>
      <c r="D633" s="195" t="s">
        <v>310</v>
      </c>
      <c r="E633" s="195">
        <v>0.16024291987349101</v>
      </c>
      <c r="F633" s="195" t="str">
        <f t="shared" si="9"/>
        <v>energy pipelines and gas processing 352T353</v>
      </c>
    </row>
    <row r="634" spans="1:6" x14ac:dyDescent="0.2">
      <c r="A634" s="195">
        <v>2011</v>
      </c>
      <c r="B634" s="195" t="s">
        <v>118</v>
      </c>
      <c r="C634" s="195" t="s">
        <v>224</v>
      </c>
      <c r="D634" s="195" t="s">
        <v>310</v>
      </c>
      <c r="E634" s="195">
        <v>4.4127350620357698E-3</v>
      </c>
      <c r="F634" s="195" t="str">
        <f t="shared" si="9"/>
        <v>energy pipelines and gas processing 352T353</v>
      </c>
    </row>
    <row r="635" spans="1:6" x14ac:dyDescent="0.2">
      <c r="A635" s="195">
        <v>2011</v>
      </c>
      <c r="B635" s="195" t="s">
        <v>123</v>
      </c>
      <c r="C635" s="195" t="s">
        <v>224</v>
      </c>
      <c r="D635" s="195" t="s">
        <v>310</v>
      </c>
      <c r="E635" s="195">
        <v>1.5922139866438999E-2</v>
      </c>
      <c r="F635" s="195" t="str">
        <f t="shared" si="9"/>
        <v>energy pipelines and gas processing 352T353</v>
      </c>
    </row>
    <row r="636" spans="1:6" x14ac:dyDescent="0.2">
      <c r="A636" s="195">
        <v>2011</v>
      </c>
      <c r="B636" s="195" t="s">
        <v>126</v>
      </c>
      <c r="C636" s="195" t="s">
        <v>224</v>
      </c>
      <c r="D636" s="195" t="s">
        <v>310</v>
      </c>
      <c r="E636" s="195">
        <v>3.1032501880546002E-3</v>
      </c>
      <c r="F636" s="195" t="str">
        <f t="shared" si="9"/>
        <v>energy pipelines and gas processing 352T353</v>
      </c>
    </row>
    <row r="637" spans="1:6" x14ac:dyDescent="0.2">
      <c r="A637" s="195">
        <v>2011</v>
      </c>
      <c r="B637" s="195" t="s">
        <v>131</v>
      </c>
      <c r="C637" s="195" t="s">
        <v>224</v>
      </c>
      <c r="D637" s="195" t="s">
        <v>310</v>
      </c>
      <c r="E637" s="196">
        <v>1.08445470705073E-5</v>
      </c>
      <c r="F637" s="195" t="str">
        <f t="shared" si="9"/>
        <v>energy pipelines and gas processing 352T353</v>
      </c>
    </row>
    <row r="638" spans="1:6" x14ac:dyDescent="0.2">
      <c r="A638" s="195">
        <v>2011</v>
      </c>
      <c r="B638" s="195" t="s">
        <v>129</v>
      </c>
      <c r="C638" s="195" t="s">
        <v>224</v>
      </c>
      <c r="D638" s="195" t="s">
        <v>310</v>
      </c>
      <c r="E638" s="195">
        <v>8.6351276204975798E-3</v>
      </c>
      <c r="F638" s="195" t="str">
        <f t="shared" si="9"/>
        <v>energy pipelines and gas processing 352T353</v>
      </c>
    </row>
    <row r="639" spans="1:6" x14ac:dyDescent="0.2">
      <c r="A639" s="195">
        <v>2011</v>
      </c>
      <c r="B639" s="195" t="s">
        <v>134</v>
      </c>
      <c r="C639" s="195" t="s">
        <v>224</v>
      </c>
      <c r="D639" s="195" t="s">
        <v>310</v>
      </c>
      <c r="E639" s="195">
        <v>2.7237643145535399E-2</v>
      </c>
      <c r="F639" s="195" t="str">
        <f t="shared" si="9"/>
        <v>energy pipelines and gas processing 352T353</v>
      </c>
    </row>
    <row r="640" spans="1:6" x14ac:dyDescent="0.2">
      <c r="A640" s="195">
        <v>2011</v>
      </c>
      <c r="B640" s="195" t="s">
        <v>6</v>
      </c>
      <c r="C640" s="195" t="s">
        <v>224</v>
      </c>
      <c r="D640" s="195" t="s">
        <v>321</v>
      </c>
      <c r="E640" s="196">
        <v>8.6525909561713198E-6</v>
      </c>
      <c r="F640" s="195" t="e">
        <f t="shared" si="9"/>
        <v>#N/A</v>
      </c>
    </row>
    <row r="641" spans="1:6" x14ac:dyDescent="0.2">
      <c r="A641" s="195">
        <v>2011</v>
      </c>
      <c r="B641" s="195" t="s">
        <v>3</v>
      </c>
      <c r="C641" s="195" t="s">
        <v>224</v>
      </c>
      <c r="D641" s="195" t="s">
        <v>321</v>
      </c>
      <c r="E641" s="195">
        <v>4.9660464219075801E-3</v>
      </c>
      <c r="F641" s="195" t="e">
        <f t="shared" si="9"/>
        <v>#N/A</v>
      </c>
    </row>
    <row r="642" spans="1:6" x14ac:dyDescent="0.2">
      <c r="A642" s="195">
        <v>2011</v>
      </c>
      <c r="B642" s="195" t="s">
        <v>12</v>
      </c>
      <c r="C642" s="195" t="s">
        <v>224</v>
      </c>
      <c r="D642" s="195" t="s">
        <v>321</v>
      </c>
      <c r="E642" s="195">
        <v>1.47510722588145E-2</v>
      </c>
      <c r="F642" s="195" t="e">
        <f t="shared" ref="F642:F705" si="10">INDEX($I$5:$J$16,MATCH(D642,$I$5:$I$16,0),2)</f>
        <v>#N/A</v>
      </c>
    </row>
    <row r="643" spans="1:6" x14ac:dyDescent="0.2">
      <c r="A643" s="195">
        <v>2011</v>
      </c>
      <c r="B643" s="195" t="s">
        <v>8</v>
      </c>
      <c r="C643" s="195" t="s">
        <v>224</v>
      </c>
      <c r="D643" s="195" t="s">
        <v>321</v>
      </c>
      <c r="E643" s="196">
        <v>2.0847336335025201E-5</v>
      </c>
      <c r="F643" s="195" t="e">
        <f t="shared" si="10"/>
        <v>#N/A</v>
      </c>
    </row>
    <row r="644" spans="1:6" x14ac:dyDescent="0.2">
      <c r="A644" s="195">
        <v>2011</v>
      </c>
      <c r="B644" s="195" t="s">
        <v>15</v>
      </c>
      <c r="C644" s="195" t="s">
        <v>224</v>
      </c>
      <c r="D644" s="195" t="s">
        <v>321</v>
      </c>
      <c r="E644" s="195">
        <v>1.6618382505196501E-4</v>
      </c>
      <c r="F644" s="195" t="e">
        <f t="shared" si="10"/>
        <v>#N/A</v>
      </c>
    </row>
    <row r="645" spans="1:6" x14ac:dyDescent="0.2">
      <c r="A645" s="195">
        <v>2011</v>
      </c>
      <c r="B645" s="195" t="s">
        <v>17</v>
      </c>
      <c r="C645" s="195" t="s">
        <v>224</v>
      </c>
      <c r="D645" s="195" t="s">
        <v>321</v>
      </c>
      <c r="E645" s="195">
        <v>4.55348006937863E-3</v>
      </c>
      <c r="F645" s="195" t="e">
        <f t="shared" si="10"/>
        <v>#N/A</v>
      </c>
    </row>
    <row r="646" spans="1:6" x14ac:dyDescent="0.2">
      <c r="A646" s="195">
        <v>2011</v>
      </c>
      <c r="B646" s="195" t="s">
        <v>20</v>
      </c>
      <c r="C646" s="195" t="s">
        <v>224</v>
      </c>
      <c r="D646" s="195" t="s">
        <v>321</v>
      </c>
      <c r="E646" s="196">
        <v>2.0549903520906901E-6</v>
      </c>
      <c r="F646" s="195" t="e">
        <f t="shared" si="10"/>
        <v>#N/A</v>
      </c>
    </row>
    <row r="647" spans="1:6" x14ac:dyDescent="0.2">
      <c r="A647" s="195">
        <v>2011</v>
      </c>
      <c r="B647" s="195" t="s">
        <v>23</v>
      </c>
      <c r="C647" s="195" t="s">
        <v>224</v>
      </c>
      <c r="D647" s="195" t="s">
        <v>321</v>
      </c>
      <c r="E647" s="195">
        <v>0.10993284453765401</v>
      </c>
      <c r="F647" s="195" t="e">
        <f t="shared" si="10"/>
        <v>#N/A</v>
      </c>
    </row>
    <row r="648" spans="1:6" x14ac:dyDescent="0.2">
      <c r="A648" s="195">
        <v>2011</v>
      </c>
      <c r="B648" s="195" t="s">
        <v>26</v>
      </c>
      <c r="C648" s="195" t="s">
        <v>224</v>
      </c>
      <c r="D648" s="195" t="s">
        <v>321</v>
      </c>
      <c r="E648" s="195">
        <v>2.1977040241740399E-3</v>
      </c>
      <c r="F648" s="195" t="e">
        <f t="shared" si="10"/>
        <v>#N/A</v>
      </c>
    </row>
    <row r="649" spans="1:6" x14ac:dyDescent="0.2">
      <c r="A649" s="195">
        <v>2011</v>
      </c>
      <c r="B649" s="195" t="s">
        <v>28</v>
      </c>
      <c r="C649" s="195" t="s">
        <v>224</v>
      </c>
      <c r="D649" s="195" t="s">
        <v>321</v>
      </c>
      <c r="E649" s="195">
        <v>2.9924445034983701E-4</v>
      </c>
      <c r="F649" s="195" t="e">
        <f t="shared" si="10"/>
        <v>#N/A</v>
      </c>
    </row>
    <row r="650" spans="1:6" x14ac:dyDescent="0.2">
      <c r="A650" s="195">
        <v>2011</v>
      </c>
      <c r="B650" s="195" t="s">
        <v>42</v>
      </c>
      <c r="C650" s="195" t="s">
        <v>224</v>
      </c>
      <c r="D650" s="195" t="s">
        <v>321</v>
      </c>
      <c r="E650" s="195">
        <v>0.43794145451459998</v>
      </c>
      <c r="F650" s="195" t="e">
        <f t="shared" si="10"/>
        <v>#N/A</v>
      </c>
    </row>
    <row r="651" spans="1:6" x14ac:dyDescent="0.2">
      <c r="A651" s="195">
        <v>2011</v>
      </c>
      <c r="B651" s="195" t="s">
        <v>34</v>
      </c>
      <c r="C651" s="195" t="s">
        <v>224</v>
      </c>
      <c r="D651" s="195" t="s">
        <v>321</v>
      </c>
      <c r="E651" s="195">
        <v>1.1927704790469101E-2</v>
      </c>
      <c r="F651" s="195" t="e">
        <f t="shared" si="10"/>
        <v>#N/A</v>
      </c>
    </row>
    <row r="652" spans="1:6" x14ac:dyDescent="0.2">
      <c r="A652" s="195">
        <v>2011</v>
      </c>
      <c r="B652" s="195" t="s">
        <v>36</v>
      </c>
      <c r="C652" s="195" t="s">
        <v>224</v>
      </c>
      <c r="D652" s="195" t="s">
        <v>321</v>
      </c>
      <c r="E652" s="195">
        <v>1.0757387784953399E-2</v>
      </c>
      <c r="F652" s="195" t="e">
        <f t="shared" si="10"/>
        <v>#N/A</v>
      </c>
    </row>
    <row r="653" spans="1:6" x14ac:dyDescent="0.2">
      <c r="A653" s="195">
        <v>2011</v>
      </c>
      <c r="B653" s="195" t="s">
        <v>39</v>
      </c>
      <c r="C653" s="195" t="s">
        <v>224</v>
      </c>
      <c r="D653" s="195" t="s">
        <v>321</v>
      </c>
      <c r="E653" s="195">
        <v>9.7375988227284705E-3</v>
      </c>
      <c r="F653" s="195" t="e">
        <f t="shared" si="10"/>
        <v>#N/A</v>
      </c>
    </row>
    <row r="654" spans="1:6" x14ac:dyDescent="0.2">
      <c r="A654" s="195">
        <v>2011</v>
      </c>
      <c r="B654" s="195" t="s">
        <v>44</v>
      </c>
      <c r="C654" s="195" t="s">
        <v>224</v>
      </c>
      <c r="D654" s="195" t="s">
        <v>321</v>
      </c>
      <c r="E654" s="195">
        <v>6.4303352051591498E-3</v>
      </c>
      <c r="F654" s="195" t="e">
        <f t="shared" si="10"/>
        <v>#N/A</v>
      </c>
    </row>
    <row r="655" spans="1:6" x14ac:dyDescent="0.2">
      <c r="A655" s="195">
        <v>2011</v>
      </c>
      <c r="B655" s="195" t="s">
        <v>47</v>
      </c>
      <c r="C655" s="195" t="s">
        <v>224</v>
      </c>
      <c r="D655" s="195" t="s">
        <v>321</v>
      </c>
      <c r="E655" s="195">
        <v>5.4462652199750901E-4</v>
      </c>
      <c r="F655" s="195" t="e">
        <f t="shared" si="10"/>
        <v>#N/A</v>
      </c>
    </row>
    <row r="656" spans="1:6" x14ac:dyDescent="0.2">
      <c r="A656" s="195">
        <v>2011</v>
      </c>
      <c r="B656" s="195" t="s">
        <v>50</v>
      </c>
      <c r="C656" s="195" t="s">
        <v>224</v>
      </c>
      <c r="D656" s="195" t="s">
        <v>321</v>
      </c>
      <c r="E656" s="195">
        <v>3.4944948701221702E-2</v>
      </c>
      <c r="F656" s="195" t="e">
        <f t="shared" si="10"/>
        <v>#N/A</v>
      </c>
    </row>
    <row r="657" spans="1:6" x14ac:dyDescent="0.2">
      <c r="A657" s="195">
        <v>2011</v>
      </c>
      <c r="B657" s="195" t="s">
        <v>58</v>
      </c>
      <c r="C657" s="195" t="s">
        <v>224</v>
      </c>
      <c r="D657" s="195" t="s">
        <v>321</v>
      </c>
      <c r="E657" s="196">
        <v>1.86571492492444E-6</v>
      </c>
      <c r="F657" s="195" t="e">
        <f t="shared" si="10"/>
        <v>#N/A</v>
      </c>
    </row>
    <row r="658" spans="1:6" x14ac:dyDescent="0.2">
      <c r="A658" s="195">
        <v>2011</v>
      </c>
      <c r="B658" s="195" t="s">
        <v>55</v>
      </c>
      <c r="C658" s="195" t="s">
        <v>224</v>
      </c>
      <c r="D658" s="195" t="s">
        <v>321</v>
      </c>
      <c r="E658" s="196">
        <v>6.94911211167509E-6</v>
      </c>
      <c r="F658" s="195" t="e">
        <f t="shared" si="10"/>
        <v>#N/A</v>
      </c>
    </row>
    <row r="659" spans="1:6" x14ac:dyDescent="0.2">
      <c r="A659" s="195">
        <v>2011</v>
      </c>
      <c r="B659" s="195" t="s">
        <v>52</v>
      </c>
      <c r="C659" s="195" t="s">
        <v>224</v>
      </c>
      <c r="D659" s="195" t="s">
        <v>321</v>
      </c>
      <c r="E659" s="195">
        <v>1.7570167510375399E-4</v>
      </c>
      <c r="F659" s="195" t="e">
        <f t="shared" si="10"/>
        <v>#N/A</v>
      </c>
    </row>
    <row r="660" spans="1:6" x14ac:dyDescent="0.2">
      <c r="A660" s="195">
        <v>2011</v>
      </c>
      <c r="B660" s="195" t="s">
        <v>61</v>
      </c>
      <c r="C660" s="195" t="s">
        <v>224</v>
      </c>
      <c r="D660" s="195" t="s">
        <v>321</v>
      </c>
      <c r="E660" s="195">
        <v>1.43200380324635E-4</v>
      </c>
      <c r="F660" s="195" t="e">
        <f t="shared" si="10"/>
        <v>#N/A</v>
      </c>
    </row>
    <row r="661" spans="1:6" x14ac:dyDescent="0.2">
      <c r="A661" s="195">
        <v>2011</v>
      </c>
      <c r="B661" s="195" t="s">
        <v>63</v>
      </c>
      <c r="C661" s="195" t="s">
        <v>224</v>
      </c>
      <c r="D661" s="195" t="s">
        <v>321</v>
      </c>
      <c r="E661" s="195">
        <v>3.6403532182311599E-2</v>
      </c>
      <c r="F661" s="195" t="e">
        <f t="shared" si="10"/>
        <v>#N/A</v>
      </c>
    </row>
    <row r="662" spans="1:6" x14ac:dyDescent="0.2">
      <c r="A662" s="195">
        <v>2011</v>
      </c>
      <c r="B662" s="195" t="s">
        <v>69</v>
      </c>
      <c r="C662" s="195" t="s">
        <v>224</v>
      </c>
      <c r="D662" s="195" t="s">
        <v>321</v>
      </c>
      <c r="E662" s="195">
        <v>9.4316486143876006E-3</v>
      </c>
      <c r="F662" s="195" t="e">
        <f t="shared" si="10"/>
        <v>#N/A</v>
      </c>
    </row>
    <row r="663" spans="1:6" x14ac:dyDescent="0.2">
      <c r="A663" s="195">
        <v>2011</v>
      </c>
      <c r="B663" s="195" t="s">
        <v>66</v>
      </c>
      <c r="C663" s="195" t="s">
        <v>224</v>
      </c>
      <c r="D663" s="195" t="s">
        <v>321</v>
      </c>
      <c r="E663" s="195">
        <v>2.2425136295883101E-2</v>
      </c>
      <c r="F663" s="195" t="e">
        <f t="shared" si="10"/>
        <v>#N/A</v>
      </c>
    </row>
    <row r="664" spans="1:6" x14ac:dyDescent="0.2">
      <c r="A664" s="195">
        <v>2011</v>
      </c>
      <c r="B664" s="195" t="s">
        <v>71</v>
      </c>
      <c r="C664" s="195" t="s">
        <v>224</v>
      </c>
      <c r="D664" s="195" t="s">
        <v>321</v>
      </c>
      <c r="E664" s="196">
        <v>4.8562666741511502E-5</v>
      </c>
      <c r="F664" s="195" t="e">
        <f t="shared" si="10"/>
        <v>#N/A</v>
      </c>
    </row>
    <row r="665" spans="1:6" x14ac:dyDescent="0.2">
      <c r="A665" s="195">
        <v>2011</v>
      </c>
      <c r="B665" s="195" t="s">
        <v>89</v>
      </c>
      <c r="C665" s="195" t="s">
        <v>224</v>
      </c>
      <c r="D665" s="195" t="s">
        <v>321</v>
      </c>
      <c r="E665" s="195">
        <v>3.0968299015805601E-2</v>
      </c>
      <c r="F665" s="195" t="e">
        <f t="shared" si="10"/>
        <v>#N/A</v>
      </c>
    </row>
    <row r="666" spans="1:6" x14ac:dyDescent="0.2">
      <c r="A666" s="195">
        <v>2011</v>
      </c>
      <c r="B666" s="195" t="s">
        <v>92</v>
      </c>
      <c r="C666" s="195" t="s">
        <v>224</v>
      </c>
      <c r="D666" s="195" t="s">
        <v>321</v>
      </c>
      <c r="E666" s="195">
        <v>1.8195263128265301E-2</v>
      </c>
      <c r="F666" s="195" t="e">
        <f t="shared" si="10"/>
        <v>#N/A</v>
      </c>
    </row>
    <row r="667" spans="1:6" x14ac:dyDescent="0.2">
      <c r="A667" s="195">
        <v>2011</v>
      </c>
      <c r="B667" s="195" t="s">
        <v>74</v>
      </c>
      <c r="C667" s="195" t="s">
        <v>224</v>
      </c>
      <c r="D667" s="195" t="s">
        <v>321</v>
      </c>
      <c r="E667" s="195">
        <v>5.5476303230266297E-2</v>
      </c>
      <c r="F667" s="195" t="e">
        <f t="shared" si="10"/>
        <v>#N/A</v>
      </c>
    </row>
    <row r="668" spans="1:6" x14ac:dyDescent="0.2">
      <c r="A668" s="195">
        <v>2011</v>
      </c>
      <c r="B668" s="195" t="s">
        <v>82</v>
      </c>
      <c r="C668" s="195" t="s">
        <v>224</v>
      </c>
      <c r="D668" s="195" t="s">
        <v>321</v>
      </c>
      <c r="E668" s="196">
        <v>5.4078693476070797E-6</v>
      </c>
      <c r="F668" s="195" t="e">
        <f t="shared" si="10"/>
        <v>#N/A</v>
      </c>
    </row>
    <row r="669" spans="1:6" x14ac:dyDescent="0.2">
      <c r="A669" s="195">
        <v>2011</v>
      </c>
      <c r="B669" s="195" t="s">
        <v>85</v>
      </c>
      <c r="C669" s="195" t="s">
        <v>224</v>
      </c>
      <c r="D669" s="195" t="s">
        <v>321</v>
      </c>
      <c r="E669" s="196">
        <v>3.5691937694206698E-6</v>
      </c>
      <c r="F669" s="195" t="e">
        <f t="shared" si="10"/>
        <v>#N/A</v>
      </c>
    </row>
    <row r="670" spans="1:6" x14ac:dyDescent="0.2">
      <c r="A670" s="195">
        <v>2011</v>
      </c>
      <c r="B670" s="195" t="s">
        <v>87</v>
      </c>
      <c r="C670" s="195" t="s">
        <v>224</v>
      </c>
      <c r="D670" s="195" t="s">
        <v>321</v>
      </c>
      <c r="E670" s="196">
        <v>7.2708803378577106E-5</v>
      </c>
      <c r="F670" s="195" t="e">
        <f t="shared" si="10"/>
        <v>#N/A</v>
      </c>
    </row>
    <row r="671" spans="1:6" x14ac:dyDescent="0.2">
      <c r="A671" s="195">
        <v>2011</v>
      </c>
      <c r="B671" s="195" t="s">
        <v>95</v>
      </c>
      <c r="C671" s="195" t="s">
        <v>224</v>
      </c>
      <c r="D671" s="195" t="s">
        <v>321</v>
      </c>
      <c r="E671" s="195">
        <v>1.63993637966184E-4</v>
      </c>
      <c r="F671" s="195" t="e">
        <f t="shared" si="10"/>
        <v>#N/A</v>
      </c>
    </row>
    <row r="672" spans="1:6" x14ac:dyDescent="0.2">
      <c r="A672" s="195">
        <v>2011</v>
      </c>
      <c r="B672" s="195" t="s">
        <v>97</v>
      </c>
      <c r="C672" s="195" t="s">
        <v>224</v>
      </c>
      <c r="D672" s="195" t="s">
        <v>321</v>
      </c>
      <c r="E672" s="195">
        <v>9.2410752985779294E-3</v>
      </c>
      <c r="F672" s="195" t="e">
        <f t="shared" si="10"/>
        <v>#N/A</v>
      </c>
    </row>
    <row r="673" spans="1:6" x14ac:dyDescent="0.2">
      <c r="A673" s="195">
        <v>2011</v>
      </c>
      <c r="B673" s="195" t="s">
        <v>100</v>
      </c>
      <c r="C673" s="195" t="s">
        <v>224</v>
      </c>
      <c r="D673" s="195" t="s">
        <v>321</v>
      </c>
      <c r="E673" s="196">
        <v>6.1108923627960003E-6</v>
      </c>
      <c r="F673" s="195" t="e">
        <f t="shared" si="10"/>
        <v>#N/A</v>
      </c>
    </row>
    <row r="674" spans="1:6" x14ac:dyDescent="0.2">
      <c r="A674" s="195">
        <v>2011</v>
      </c>
      <c r="B674" s="195" t="s">
        <v>103</v>
      </c>
      <c r="C674" s="195" t="s">
        <v>224</v>
      </c>
      <c r="D674" s="195" t="s">
        <v>321</v>
      </c>
      <c r="E674" s="195">
        <v>1.1273839307649899E-2</v>
      </c>
      <c r="F674" s="195" t="e">
        <f t="shared" si="10"/>
        <v>#N/A</v>
      </c>
    </row>
    <row r="675" spans="1:6" x14ac:dyDescent="0.2">
      <c r="A675" s="195">
        <v>2011</v>
      </c>
      <c r="B675" s="195" t="s">
        <v>108</v>
      </c>
      <c r="C675" s="195" t="s">
        <v>224</v>
      </c>
      <c r="D675" s="195" t="s">
        <v>321</v>
      </c>
      <c r="E675" s="195">
        <v>8.5852629827936201E-4</v>
      </c>
      <c r="F675" s="195" t="e">
        <f t="shared" si="10"/>
        <v>#N/A</v>
      </c>
    </row>
    <row r="676" spans="1:6" x14ac:dyDescent="0.2">
      <c r="A676" s="195">
        <v>2011</v>
      </c>
      <c r="B676" s="195" t="s">
        <v>111</v>
      </c>
      <c r="C676" s="195" t="s">
        <v>224</v>
      </c>
      <c r="D676" s="195" t="s">
        <v>321</v>
      </c>
      <c r="E676" s="195">
        <v>3.3430366733037402E-3</v>
      </c>
      <c r="F676" s="195" t="e">
        <f t="shared" si="10"/>
        <v>#N/A</v>
      </c>
    </row>
    <row r="677" spans="1:6" x14ac:dyDescent="0.2">
      <c r="A677" s="195">
        <v>2011</v>
      </c>
      <c r="B677" s="195" t="s">
        <v>113</v>
      </c>
      <c r="C677" s="195" t="s">
        <v>224</v>
      </c>
      <c r="D677" s="195" t="s">
        <v>321</v>
      </c>
      <c r="E677" s="195">
        <v>3.79681099026145E-3</v>
      </c>
      <c r="F677" s="195" t="e">
        <f t="shared" si="10"/>
        <v>#N/A</v>
      </c>
    </row>
    <row r="678" spans="1:6" x14ac:dyDescent="0.2">
      <c r="A678" s="195">
        <v>2011</v>
      </c>
      <c r="B678" s="195" t="s">
        <v>116</v>
      </c>
      <c r="C678" s="195" t="s">
        <v>224</v>
      </c>
      <c r="D678" s="195" t="s">
        <v>321</v>
      </c>
      <c r="E678" s="195">
        <v>5.0326632604660797E-2</v>
      </c>
      <c r="F678" s="195" t="e">
        <f t="shared" si="10"/>
        <v>#N/A</v>
      </c>
    </row>
    <row r="679" spans="1:6" x14ac:dyDescent="0.2">
      <c r="A679" s="195">
        <v>2011</v>
      </c>
      <c r="B679" s="195" t="s">
        <v>118</v>
      </c>
      <c r="C679" s="195" t="s">
        <v>224</v>
      </c>
      <c r="D679" s="195" t="s">
        <v>321</v>
      </c>
      <c r="E679" s="196">
        <v>1.3790066836398E-6</v>
      </c>
      <c r="F679" s="195" t="e">
        <f t="shared" si="10"/>
        <v>#N/A</v>
      </c>
    </row>
    <row r="680" spans="1:6" x14ac:dyDescent="0.2">
      <c r="A680" s="195">
        <v>2011</v>
      </c>
      <c r="B680" s="195" t="s">
        <v>123</v>
      </c>
      <c r="C680" s="195" t="s">
        <v>224</v>
      </c>
      <c r="D680" s="195" t="s">
        <v>321</v>
      </c>
      <c r="E680" s="195">
        <v>7.9768993126652102E-2</v>
      </c>
      <c r="F680" s="195" t="e">
        <f t="shared" si="10"/>
        <v>#N/A</v>
      </c>
    </row>
    <row r="681" spans="1:6" x14ac:dyDescent="0.2">
      <c r="A681" s="195">
        <v>2011</v>
      </c>
      <c r="B681" s="195" t="s">
        <v>126</v>
      </c>
      <c r="C681" s="195" t="s">
        <v>224</v>
      </c>
      <c r="D681" s="195" t="s">
        <v>321</v>
      </c>
      <c r="E681" s="195">
        <v>1.77135301267804E-2</v>
      </c>
      <c r="F681" s="195" t="e">
        <f t="shared" si="10"/>
        <v>#N/A</v>
      </c>
    </row>
    <row r="682" spans="1:6" x14ac:dyDescent="0.2">
      <c r="A682" s="195">
        <v>2011</v>
      </c>
      <c r="B682" s="195" t="s">
        <v>131</v>
      </c>
      <c r="C682" s="195" t="s">
        <v>224</v>
      </c>
      <c r="D682" s="195" t="s">
        <v>321</v>
      </c>
      <c r="E682" s="196">
        <v>4.2478813725453598E-5</v>
      </c>
      <c r="F682" s="195" t="e">
        <f t="shared" si="10"/>
        <v>#N/A</v>
      </c>
    </row>
    <row r="683" spans="1:6" x14ac:dyDescent="0.2">
      <c r="A683" s="195">
        <v>2011</v>
      </c>
      <c r="B683" s="195" t="s">
        <v>129</v>
      </c>
      <c r="C683" s="195" t="s">
        <v>224</v>
      </c>
      <c r="D683" s="195" t="s">
        <v>321</v>
      </c>
      <c r="E683" s="196">
        <v>3.78550854332495E-6</v>
      </c>
      <c r="F683" s="195" t="e">
        <f t="shared" si="10"/>
        <v>#N/A</v>
      </c>
    </row>
    <row r="684" spans="1:6" x14ac:dyDescent="0.2">
      <c r="A684" s="195">
        <v>2011</v>
      </c>
      <c r="B684" s="195" t="s">
        <v>134</v>
      </c>
      <c r="C684" s="195" t="s">
        <v>224</v>
      </c>
      <c r="D684" s="195" t="s">
        <v>321</v>
      </c>
      <c r="E684" s="195">
        <v>9.1947298582689295E-4</v>
      </c>
      <c r="F684" s="195" t="e">
        <f t="shared" si="10"/>
        <v>#N/A</v>
      </c>
    </row>
    <row r="685" spans="1:6" x14ac:dyDescent="0.2">
      <c r="A685" s="195">
        <v>2011</v>
      </c>
      <c r="B685" s="195" t="s">
        <v>6</v>
      </c>
      <c r="C685" s="195" t="s">
        <v>224</v>
      </c>
      <c r="D685" s="195" t="s">
        <v>314</v>
      </c>
      <c r="E685" s="195">
        <v>6.8672381357954698E-3</v>
      </c>
      <c r="F685" s="195" t="str">
        <f t="shared" si="10"/>
        <v>oil and gas extraction 06</v>
      </c>
    </row>
    <row r="686" spans="1:6" x14ac:dyDescent="0.2">
      <c r="A686" s="195">
        <v>2011</v>
      </c>
      <c r="B686" s="195" t="s">
        <v>3</v>
      </c>
      <c r="C686" s="195" t="s">
        <v>224</v>
      </c>
      <c r="D686" s="195" t="s">
        <v>314</v>
      </c>
      <c r="E686" s="195">
        <v>1.6162303989095601E-3</v>
      </c>
      <c r="F686" s="195" t="str">
        <f t="shared" si="10"/>
        <v>oil and gas extraction 06</v>
      </c>
    </row>
    <row r="687" spans="1:6" x14ac:dyDescent="0.2">
      <c r="A687" s="195">
        <v>2011</v>
      </c>
      <c r="B687" s="195" t="s">
        <v>12</v>
      </c>
      <c r="C687" s="195" t="s">
        <v>224</v>
      </c>
      <c r="D687" s="195" t="s">
        <v>314</v>
      </c>
      <c r="E687" s="195">
        <v>2.4843741905824401E-2</v>
      </c>
      <c r="F687" s="195" t="str">
        <f t="shared" si="10"/>
        <v>oil and gas extraction 06</v>
      </c>
    </row>
    <row r="688" spans="1:6" x14ac:dyDescent="0.2">
      <c r="A688" s="195">
        <v>2011</v>
      </c>
      <c r="B688" s="195" t="s">
        <v>15</v>
      </c>
      <c r="C688" s="195" t="s">
        <v>224</v>
      </c>
      <c r="D688" s="195" t="s">
        <v>314</v>
      </c>
      <c r="E688" s="195">
        <v>2.1207020166483501E-2</v>
      </c>
      <c r="F688" s="195" t="str">
        <f t="shared" si="10"/>
        <v>oil and gas extraction 06</v>
      </c>
    </row>
    <row r="689" spans="1:6" x14ac:dyDescent="0.2">
      <c r="A689" s="195">
        <v>2011</v>
      </c>
      <c r="B689" s="195" t="s">
        <v>17</v>
      </c>
      <c r="C689" s="195" t="s">
        <v>224</v>
      </c>
      <c r="D689" s="195" t="s">
        <v>314</v>
      </c>
      <c r="E689" s="195">
        <v>0.10583155726709199</v>
      </c>
      <c r="F689" s="195" t="str">
        <f t="shared" si="10"/>
        <v>oil and gas extraction 06</v>
      </c>
    </row>
    <row r="690" spans="1:6" x14ac:dyDescent="0.2">
      <c r="A690" s="195">
        <v>2011</v>
      </c>
      <c r="B690" s="195" t="s">
        <v>26</v>
      </c>
      <c r="C690" s="195" t="s">
        <v>224</v>
      </c>
      <c r="D690" s="195" t="s">
        <v>314</v>
      </c>
      <c r="E690" s="196">
        <v>9.8173069257358498E-5</v>
      </c>
      <c r="F690" s="195" t="str">
        <f t="shared" si="10"/>
        <v>oil and gas extraction 06</v>
      </c>
    </row>
    <row r="691" spans="1:6" x14ac:dyDescent="0.2">
      <c r="A691" s="195">
        <v>2011</v>
      </c>
      <c r="B691" s="195" t="s">
        <v>36</v>
      </c>
      <c r="C691" s="195" t="s">
        <v>224</v>
      </c>
      <c r="D691" s="195" t="s">
        <v>314</v>
      </c>
      <c r="E691" s="195">
        <v>8.6917533674152597E-4</v>
      </c>
      <c r="F691" s="195" t="str">
        <f t="shared" si="10"/>
        <v>oil and gas extraction 06</v>
      </c>
    </row>
    <row r="692" spans="1:6" x14ac:dyDescent="0.2">
      <c r="A692" s="195">
        <v>2011</v>
      </c>
      <c r="B692" s="195" t="s">
        <v>44</v>
      </c>
      <c r="C692" s="195" t="s">
        <v>224</v>
      </c>
      <c r="D692" s="195" t="s">
        <v>314</v>
      </c>
      <c r="E692" s="195">
        <v>3.6723248803058302E-3</v>
      </c>
      <c r="F692" s="195" t="str">
        <f t="shared" si="10"/>
        <v>oil and gas extraction 06</v>
      </c>
    </row>
    <row r="693" spans="1:6" x14ac:dyDescent="0.2">
      <c r="A693" s="195">
        <v>2011</v>
      </c>
      <c r="B693" s="195" t="s">
        <v>47</v>
      </c>
      <c r="C693" s="195" t="s">
        <v>224</v>
      </c>
      <c r="D693" s="195" t="s">
        <v>314</v>
      </c>
      <c r="E693" s="195">
        <v>6.7858560370294505E-4</v>
      </c>
      <c r="F693" s="195" t="str">
        <f t="shared" si="10"/>
        <v>oil and gas extraction 06</v>
      </c>
    </row>
    <row r="694" spans="1:6" x14ac:dyDescent="0.2">
      <c r="A694" s="195">
        <v>2011</v>
      </c>
      <c r="B694" s="195" t="s">
        <v>50</v>
      </c>
      <c r="C694" s="195" t="s">
        <v>224</v>
      </c>
      <c r="D694" s="195" t="s">
        <v>314</v>
      </c>
      <c r="E694" s="195">
        <v>3.3911782667373699E-2</v>
      </c>
      <c r="F694" s="195" t="str">
        <f t="shared" si="10"/>
        <v>oil and gas extraction 06</v>
      </c>
    </row>
    <row r="695" spans="1:6" x14ac:dyDescent="0.2">
      <c r="A695" s="195">
        <v>2011</v>
      </c>
      <c r="B695" s="195" t="s">
        <v>61</v>
      </c>
      <c r="C695" s="195" t="s">
        <v>224</v>
      </c>
      <c r="D695" s="195" t="s">
        <v>314</v>
      </c>
      <c r="E695" s="195">
        <v>9.8031550350140498E-3</v>
      </c>
      <c r="F695" s="195" t="str">
        <f t="shared" si="10"/>
        <v>oil and gas extraction 06</v>
      </c>
    </row>
    <row r="696" spans="1:6" x14ac:dyDescent="0.2">
      <c r="A696" s="195">
        <v>2011</v>
      </c>
      <c r="B696" s="195" t="s">
        <v>66</v>
      </c>
      <c r="C696" s="195" t="s">
        <v>224</v>
      </c>
      <c r="D696" s="195" t="s">
        <v>314</v>
      </c>
      <c r="E696" s="195">
        <v>5.6351334772031302E-4</v>
      </c>
      <c r="F696" s="195" t="str">
        <f t="shared" si="10"/>
        <v>oil and gas extraction 06</v>
      </c>
    </row>
    <row r="697" spans="1:6" x14ac:dyDescent="0.2">
      <c r="A697" s="195">
        <v>2011</v>
      </c>
      <c r="B697" s="195" t="s">
        <v>71</v>
      </c>
      <c r="C697" s="195" t="s">
        <v>224</v>
      </c>
      <c r="D697" s="195" t="s">
        <v>314</v>
      </c>
      <c r="E697" s="195">
        <v>3.4716116931248598E-4</v>
      </c>
      <c r="F697" s="195" t="str">
        <f t="shared" si="10"/>
        <v>oil and gas extraction 06</v>
      </c>
    </row>
    <row r="698" spans="1:6" x14ac:dyDescent="0.2">
      <c r="A698" s="195">
        <v>2011</v>
      </c>
      <c r="B698" s="195" t="s">
        <v>92</v>
      </c>
      <c r="C698" s="195" t="s">
        <v>224</v>
      </c>
      <c r="D698" s="195" t="s">
        <v>314</v>
      </c>
      <c r="E698" s="195">
        <v>1.09216710472825E-3</v>
      </c>
      <c r="F698" s="195" t="str">
        <f t="shared" si="10"/>
        <v>oil and gas extraction 06</v>
      </c>
    </row>
    <row r="699" spans="1:6" x14ac:dyDescent="0.2">
      <c r="A699" s="195">
        <v>2011</v>
      </c>
      <c r="B699" s="195" t="s">
        <v>85</v>
      </c>
      <c r="C699" s="195" t="s">
        <v>224</v>
      </c>
      <c r="D699" s="195" t="s">
        <v>314</v>
      </c>
      <c r="E699" s="195">
        <v>4.1591902753186499E-2</v>
      </c>
      <c r="F699" s="195" t="str">
        <f t="shared" si="10"/>
        <v>oil and gas extraction 06</v>
      </c>
    </row>
    <row r="700" spans="1:6" x14ac:dyDescent="0.2">
      <c r="A700" s="195">
        <v>2011</v>
      </c>
      <c r="B700" s="195" t="s">
        <v>97</v>
      </c>
      <c r="C700" s="195" t="s">
        <v>224</v>
      </c>
      <c r="D700" s="195" t="s">
        <v>314</v>
      </c>
      <c r="E700" s="195">
        <v>0.150101283994237</v>
      </c>
      <c r="F700" s="195" t="str">
        <f t="shared" si="10"/>
        <v>oil and gas extraction 06</v>
      </c>
    </row>
    <row r="701" spans="1:6" x14ac:dyDescent="0.2">
      <c r="A701" s="195">
        <v>2011</v>
      </c>
      <c r="B701" s="195" t="s">
        <v>103</v>
      </c>
      <c r="C701" s="195" t="s">
        <v>224</v>
      </c>
      <c r="D701" s="195" t="s">
        <v>314</v>
      </c>
      <c r="E701" s="195">
        <v>3.6037095044672299E-2</v>
      </c>
      <c r="F701" s="195" t="str">
        <f t="shared" si="10"/>
        <v>oil and gas extraction 06</v>
      </c>
    </row>
    <row r="702" spans="1:6" x14ac:dyDescent="0.2">
      <c r="A702" s="195">
        <v>2011</v>
      </c>
      <c r="B702" s="195" t="s">
        <v>116</v>
      </c>
      <c r="C702" s="195" t="s">
        <v>224</v>
      </c>
      <c r="D702" s="195" t="s">
        <v>314</v>
      </c>
      <c r="E702" s="195">
        <v>0.53906964843407801</v>
      </c>
      <c r="F702" s="195" t="str">
        <f t="shared" si="10"/>
        <v>oil and gas extraction 06</v>
      </c>
    </row>
    <row r="703" spans="1:6" x14ac:dyDescent="0.2">
      <c r="A703" s="195">
        <v>2011</v>
      </c>
      <c r="B703" s="195" t="s">
        <v>118</v>
      </c>
      <c r="C703" s="195" t="s">
        <v>224</v>
      </c>
      <c r="D703" s="195" t="s">
        <v>314</v>
      </c>
      <c r="E703" s="195">
        <v>6.94782432161512E-3</v>
      </c>
      <c r="F703" s="195" t="str">
        <f t="shared" si="10"/>
        <v>oil and gas extraction 06</v>
      </c>
    </row>
    <row r="704" spans="1:6" x14ac:dyDescent="0.2">
      <c r="A704" s="195">
        <v>2011</v>
      </c>
      <c r="B704" s="195" t="s">
        <v>129</v>
      </c>
      <c r="C704" s="195" t="s">
        <v>224</v>
      </c>
      <c r="D704" s="195" t="s">
        <v>314</v>
      </c>
      <c r="E704" s="195">
        <v>2.64849807273119E-3</v>
      </c>
      <c r="F704" s="195" t="str">
        <f t="shared" si="10"/>
        <v>oil and gas extraction 06</v>
      </c>
    </row>
    <row r="705" spans="1:6" x14ac:dyDescent="0.2">
      <c r="A705" s="195">
        <v>2011</v>
      </c>
      <c r="B705" s="195" t="s">
        <v>134</v>
      </c>
      <c r="C705" s="195" t="s">
        <v>224</v>
      </c>
      <c r="D705" s="195" t="s">
        <v>314</v>
      </c>
      <c r="E705" s="195">
        <v>1.22019212912174E-2</v>
      </c>
      <c r="F705" s="195" t="str">
        <f t="shared" si="10"/>
        <v>oil and gas extraction 06</v>
      </c>
    </row>
    <row r="706" spans="1:6" x14ac:dyDescent="0.2">
      <c r="A706" s="195">
        <v>2011</v>
      </c>
      <c r="B706" s="195" t="s">
        <v>6</v>
      </c>
      <c r="C706" s="195" t="s">
        <v>224</v>
      </c>
      <c r="D706" s="195" t="s">
        <v>323</v>
      </c>
      <c r="E706" s="195">
        <v>1.01951216045454E-2</v>
      </c>
      <c r="F706" s="195" t="e">
        <f t="shared" ref="F706:F769" si="11">INDEX($I$5:$J$16,MATCH(D706,$I$5:$I$16,0),2)</f>
        <v>#N/A</v>
      </c>
    </row>
    <row r="707" spans="1:6" x14ac:dyDescent="0.2">
      <c r="A707" s="195">
        <v>2011</v>
      </c>
      <c r="B707" s="195" t="s">
        <v>3</v>
      </c>
      <c r="C707" s="195" t="s">
        <v>224</v>
      </c>
      <c r="D707" s="195" t="s">
        <v>323</v>
      </c>
      <c r="E707" s="195">
        <v>6.4370658306071599E-3</v>
      </c>
      <c r="F707" s="195" t="e">
        <f t="shared" si="11"/>
        <v>#N/A</v>
      </c>
    </row>
    <row r="708" spans="1:6" x14ac:dyDescent="0.2">
      <c r="A708" s="195">
        <v>2011</v>
      </c>
      <c r="B708" s="195" t="s">
        <v>12</v>
      </c>
      <c r="C708" s="195" t="s">
        <v>224</v>
      </c>
      <c r="D708" s="195" t="s">
        <v>323</v>
      </c>
      <c r="E708" s="195">
        <v>3.1999286787989301E-4</v>
      </c>
      <c r="F708" s="195" t="e">
        <f t="shared" si="11"/>
        <v>#N/A</v>
      </c>
    </row>
    <row r="709" spans="1:6" x14ac:dyDescent="0.2">
      <c r="A709" s="195">
        <v>2011</v>
      </c>
      <c r="B709" s="195" t="s">
        <v>8</v>
      </c>
      <c r="C709" s="195" t="s">
        <v>224</v>
      </c>
      <c r="D709" s="195" t="s">
        <v>323</v>
      </c>
      <c r="E709" s="195">
        <v>9.1532843602853205E-4</v>
      </c>
      <c r="F709" s="195" t="e">
        <f t="shared" si="11"/>
        <v>#N/A</v>
      </c>
    </row>
    <row r="710" spans="1:6" x14ac:dyDescent="0.2">
      <c r="A710" s="195">
        <v>2011</v>
      </c>
      <c r="B710" s="195" t="s">
        <v>15</v>
      </c>
      <c r="C710" s="195" t="s">
        <v>224</v>
      </c>
      <c r="D710" s="195" t="s">
        <v>323</v>
      </c>
      <c r="E710" s="195">
        <v>0.124693034748732</v>
      </c>
      <c r="F710" s="195" t="e">
        <f t="shared" si="11"/>
        <v>#N/A</v>
      </c>
    </row>
    <row r="711" spans="1:6" x14ac:dyDescent="0.2">
      <c r="A711" s="195">
        <v>2011</v>
      </c>
      <c r="B711" s="195" t="s">
        <v>28</v>
      </c>
      <c r="C711" s="195" t="s">
        <v>224</v>
      </c>
      <c r="D711" s="195" t="s">
        <v>323</v>
      </c>
      <c r="E711" s="195">
        <v>0.197249557116847</v>
      </c>
      <c r="F711" s="195" t="e">
        <f t="shared" si="11"/>
        <v>#N/A</v>
      </c>
    </row>
    <row r="712" spans="1:6" x14ac:dyDescent="0.2">
      <c r="A712" s="195">
        <v>2011</v>
      </c>
      <c r="B712" s="195" t="s">
        <v>42</v>
      </c>
      <c r="C712" s="195" t="s">
        <v>224</v>
      </c>
      <c r="D712" s="195" t="s">
        <v>323</v>
      </c>
      <c r="E712" s="195">
        <v>9.2128179171001908E-3</v>
      </c>
      <c r="F712" s="195" t="e">
        <f t="shared" si="11"/>
        <v>#N/A</v>
      </c>
    </row>
    <row r="713" spans="1:6" x14ac:dyDescent="0.2">
      <c r="A713" s="195">
        <v>2011</v>
      </c>
      <c r="B713" s="195" t="s">
        <v>36</v>
      </c>
      <c r="C713" s="195" t="s">
        <v>224</v>
      </c>
      <c r="D713" s="195" t="s">
        <v>323</v>
      </c>
      <c r="E713" s="195">
        <v>9.3988230736736303E-3</v>
      </c>
      <c r="F713" s="195" t="e">
        <f t="shared" si="11"/>
        <v>#N/A</v>
      </c>
    </row>
    <row r="714" spans="1:6" x14ac:dyDescent="0.2">
      <c r="A714" s="195">
        <v>2011</v>
      </c>
      <c r="B714" s="195" t="s">
        <v>39</v>
      </c>
      <c r="C714" s="195" t="s">
        <v>224</v>
      </c>
      <c r="D714" s="195" t="s">
        <v>323</v>
      </c>
      <c r="E714" s="195">
        <v>5.2240696105043003E-3</v>
      </c>
      <c r="F714" s="195" t="e">
        <f t="shared" si="11"/>
        <v>#N/A</v>
      </c>
    </row>
    <row r="715" spans="1:6" x14ac:dyDescent="0.2">
      <c r="A715" s="195">
        <v>2011</v>
      </c>
      <c r="B715" s="195" t="s">
        <v>50</v>
      </c>
      <c r="C715" s="195" t="s">
        <v>224</v>
      </c>
      <c r="D715" s="195" t="s">
        <v>323</v>
      </c>
      <c r="E715" s="195">
        <v>5.6556878974120704E-3</v>
      </c>
      <c r="F715" s="195" t="e">
        <f t="shared" si="11"/>
        <v>#N/A</v>
      </c>
    </row>
    <row r="716" spans="1:6" x14ac:dyDescent="0.2">
      <c r="A716" s="195">
        <v>2011</v>
      </c>
      <c r="B716" s="195" t="s">
        <v>58</v>
      </c>
      <c r="C716" s="195" t="s">
        <v>224</v>
      </c>
      <c r="D716" s="195" t="s">
        <v>323</v>
      </c>
      <c r="E716" s="195">
        <v>6.3254404115792903E-4</v>
      </c>
      <c r="F716" s="195" t="e">
        <f t="shared" si="11"/>
        <v>#N/A</v>
      </c>
    </row>
    <row r="717" spans="1:6" x14ac:dyDescent="0.2">
      <c r="A717" s="195">
        <v>2011</v>
      </c>
      <c r="B717" s="195" t="s">
        <v>61</v>
      </c>
      <c r="C717" s="195" t="s">
        <v>224</v>
      </c>
      <c r="D717" s="195" t="s">
        <v>323</v>
      </c>
      <c r="E717" s="195">
        <v>2.5152927754280002E-3</v>
      </c>
      <c r="F717" s="195" t="e">
        <f t="shared" si="11"/>
        <v>#N/A</v>
      </c>
    </row>
    <row r="718" spans="1:6" x14ac:dyDescent="0.2">
      <c r="A718" s="195">
        <v>2011</v>
      </c>
      <c r="B718" s="195" t="s">
        <v>63</v>
      </c>
      <c r="C718" s="195" t="s">
        <v>224</v>
      </c>
      <c r="D718" s="195" t="s">
        <v>323</v>
      </c>
      <c r="E718" s="195">
        <v>9.3385825558715899E-2</v>
      </c>
      <c r="F718" s="195" t="e">
        <f t="shared" si="11"/>
        <v>#N/A</v>
      </c>
    </row>
    <row r="719" spans="1:6" x14ac:dyDescent="0.2">
      <c r="A719" s="195">
        <v>2011</v>
      </c>
      <c r="B719" s="195" t="s">
        <v>69</v>
      </c>
      <c r="C719" s="195" t="s">
        <v>224</v>
      </c>
      <c r="D719" s="195" t="s">
        <v>323</v>
      </c>
      <c r="E719" s="195">
        <v>3.5943384926974001E-3</v>
      </c>
      <c r="F719" s="195" t="e">
        <f t="shared" si="11"/>
        <v>#N/A</v>
      </c>
    </row>
    <row r="720" spans="1:6" x14ac:dyDescent="0.2">
      <c r="A720" s="195">
        <v>2011</v>
      </c>
      <c r="B720" s="195" t="s">
        <v>66</v>
      </c>
      <c r="C720" s="195" t="s">
        <v>224</v>
      </c>
      <c r="D720" s="195" t="s">
        <v>323</v>
      </c>
      <c r="E720" s="195">
        <v>3.42317951685467E-4</v>
      </c>
      <c r="F720" s="195" t="e">
        <f t="shared" si="11"/>
        <v>#N/A</v>
      </c>
    </row>
    <row r="721" spans="1:6" x14ac:dyDescent="0.2">
      <c r="A721" s="195">
        <v>2011</v>
      </c>
      <c r="B721" s="195" t="s">
        <v>89</v>
      </c>
      <c r="C721" s="195" t="s">
        <v>224</v>
      </c>
      <c r="D721" s="195" t="s">
        <v>323</v>
      </c>
      <c r="E721" s="195">
        <v>1.2613672350149201E-2</v>
      </c>
      <c r="F721" s="195" t="e">
        <f t="shared" si="11"/>
        <v>#N/A</v>
      </c>
    </row>
    <row r="722" spans="1:6" x14ac:dyDescent="0.2">
      <c r="A722" s="195">
        <v>2011</v>
      </c>
      <c r="B722" s="195" t="s">
        <v>85</v>
      </c>
      <c r="C722" s="195" t="s">
        <v>224</v>
      </c>
      <c r="D722" s="195" t="s">
        <v>323</v>
      </c>
      <c r="E722" s="195">
        <v>1.51066400417717E-3</v>
      </c>
      <c r="F722" s="195" t="e">
        <f t="shared" si="11"/>
        <v>#N/A</v>
      </c>
    </row>
    <row r="723" spans="1:6" x14ac:dyDescent="0.2">
      <c r="A723" s="195">
        <v>2011</v>
      </c>
      <c r="B723" s="195" t="s">
        <v>77</v>
      </c>
      <c r="C723" s="195" t="s">
        <v>224</v>
      </c>
      <c r="D723" s="195" t="s">
        <v>323</v>
      </c>
      <c r="E723" s="195">
        <v>1.4444329222206301E-2</v>
      </c>
      <c r="F723" s="195" t="e">
        <f t="shared" si="11"/>
        <v>#N/A</v>
      </c>
    </row>
    <row r="724" spans="1:6" x14ac:dyDescent="0.2">
      <c r="A724" s="195">
        <v>2011</v>
      </c>
      <c r="B724" s="195" t="s">
        <v>95</v>
      </c>
      <c r="C724" s="195" t="s">
        <v>224</v>
      </c>
      <c r="D724" s="195" t="s">
        <v>323</v>
      </c>
      <c r="E724" s="195">
        <v>2.1580914345388099E-3</v>
      </c>
      <c r="F724" s="195" t="e">
        <f t="shared" si="11"/>
        <v>#N/A</v>
      </c>
    </row>
    <row r="725" spans="1:6" x14ac:dyDescent="0.2">
      <c r="A725" s="195">
        <v>2011</v>
      </c>
      <c r="B725" s="195" t="s">
        <v>100</v>
      </c>
      <c r="C725" s="195" t="s">
        <v>224</v>
      </c>
      <c r="D725" s="195" t="s">
        <v>323</v>
      </c>
      <c r="E725" s="195">
        <v>3.94409813898473E-4</v>
      </c>
      <c r="F725" s="195" t="e">
        <f t="shared" si="11"/>
        <v>#N/A</v>
      </c>
    </row>
    <row r="726" spans="1:6" x14ac:dyDescent="0.2">
      <c r="A726" s="195">
        <v>2011</v>
      </c>
      <c r="B726" s="195" t="s">
        <v>343</v>
      </c>
      <c r="C726" s="195" t="s">
        <v>224</v>
      </c>
      <c r="D726" s="195" t="s">
        <v>323</v>
      </c>
      <c r="E726" s="195">
        <v>2.3069253265759699E-4</v>
      </c>
      <c r="F726" s="195" t="e">
        <f t="shared" si="11"/>
        <v>#N/A</v>
      </c>
    </row>
    <row r="727" spans="1:6" x14ac:dyDescent="0.2">
      <c r="A727" s="195">
        <v>2011</v>
      </c>
      <c r="B727" s="195" t="s">
        <v>111</v>
      </c>
      <c r="C727" s="195" t="s">
        <v>224</v>
      </c>
      <c r="D727" s="195" t="s">
        <v>323</v>
      </c>
      <c r="E727" s="195">
        <v>1.1080683262166499E-2</v>
      </c>
      <c r="F727" s="195" t="e">
        <f t="shared" si="11"/>
        <v>#N/A</v>
      </c>
    </row>
    <row r="728" spans="1:6" x14ac:dyDescent="0.2">
      <c r="A728" s="195">
        <v>2011</v>
      </c>
      <c r="B728" s="195" t="s">
        <v>113</v>
      </c>
      <c r="C728" s="195" t="s">
        <v>224</v>
      </c>
      <c r="D728" s="195" t="s">
        <v>323</v>
      </c>
      <c r="E728" s="195">
        <v>8.37190642709024E-3</v>
      </c>
      <c r="F728" s="195" t="e">
        <f t="shared" si="11"/>
        <v>#N/A</v>
      </c>
    </row>
    <row r="729" spans="1:6" x14ac:dyDescent="0.2">
      <c r="A729" s="195">
        <v>2011</v>
      </c>
      <c r="B729" s="195" t="s">
        <v>116</v>
      </c>
      <c r="C729" s="195" t="s">
        <v>224</v>
      </c>
      <c r="D729" s="195" t="s">
        <v>323</v>
      </c>
      <c r="E729" s="195">
        <v>7.1589102069873796E-3</v>
      </c>
      <c r="F729" s="195" t="e">
        <f t="shared" si="11"/>
        <v>#N/A</v>
      </c>
    </row>
    <row r="730" spans="1:6" x14ac:dyDescent="0.2">
      <c r="A730" s="195">
        <v>2011</v>
      </c>
      <c r="B730" s="195" t="s">
        <v>118</v>
      </c>
      <c r="C730" s="195" t="s">
        <v>224</v>
      </c>
      <c r="D730" s="195" t="s">
        <v>323</v>
      </c>
      <c r="E730" s="195">
        <v>0.18985995437720199</v>
      </c>
      <c r="F730" s="195" t="e">
        <f t="shared" si="11"/>
        <v>#N/A</v>
      </c>
    </row>
    <row r="731" spans="1:6" x14ac:dyDescent="0.2">
      <c r="A731" s="195">
        <v>2011</v>
      </c>
      <c r="B731" s="195" t="s">
        <v>123</v>
      </c>
      <c r="C731" s="195" t="s">
        <v>224</v>
      </c>
      <c r="D731" s="195" t="s">
        <v>323</v>
      </c>
      <c r="E731" s="195">
        <v>4.6138506531519501E-4</v>
      </c>
      <c r="F731" s="195" t="e">
        <f t="shared" si="11"/>
        <v>#N/A</v>
      </c>
    </row>
    <row r="732" spans="1:6" x14ac:dyDescent="0.2">
      <c r="A732" s="195">
        <v>2011</v>
      </c>
      <c r="B732" s="195" t="s">
        <v>120</v>
      </c>
      <c r="C732" s="195" t="s">
        <v>224</v>
      </c>
      <c r="D732" s="195" t="s">
        <v>323</v>
      </c>
      <c r="E732" s="195">
        <v>8.4835318461181004E-4</v>
      </c>
      <c r="F732" s="195" t="e">
        <f t="shared" si="11"/>
        <v>#N/A</v>
      </c>
    </row>
    <row r="733" spans="1:6" x14ac:dyDescent="0.2">
      <c r="A733" s="195">
        <v>2011</v>
      </c>
      <c r="B733" s="195" t="s">
        <v>131</v>
      </c>
      <c r="C733" s="195" t="s">
        <v>224</v>
      </c>
      <c r="D733" s="195" t="s">
        <v>323</v>
      </c>
      <c r="E733" s="195">
        <v>3.94409813898473E-4</v>
      </c>
      <c r="F733" s="195" t="e">
        <f t="shared" si="11"/>
        <v>#N/A</v>
      </c>
    </row>
    <row r="734" spans="1:6" x14ac:dyDescent="0.2">
      <c r="A734" s="195">
        <v>2011</v>
      </c>
      <c r="B734" s="195" t="s">
        <v>129</v>
      </c>
      <c r="C734" s="195" t="s">
        <v>224</v>
      </c>
      <c r="D734" s="195" t="s">
        <v>323</v>
      </c>
      <c r="E734" s="195">
        <v>1.17653191655374E-2</v>
      </c>
      <c r="F734" s="195" t="e">
        <f t="shared" si="11"/>
        <v>#N/A</v>
      </c>
    </row>
    <row r="735" spans="1:6" x14ac:dyDescent="0.2">
      <c r="A735" s="195">
        <v>2011</v>
      </c>
      <c r="B735" s="195" t="s">
        <v>134</v>
      </c>
      <c r="C735" s="195" t="s">
        <v>224</v>
      </c>
      <c r="D735" s="195" t="s">
        <v>323</v>
      </c>
      <c r="E735" s="195">
        <v>0.26893540121654502</v>
      </c>
      <c r="F735" s="195" t="e">
        <f t="shared" si="11"/>
        <v>#N/A</v>
      </c>
    </row>
    <row r="736" spans="1:6" x14ac:dyDescent="0.2">
      <c r="A736" s="195">
        <v>2011</v>
      </c>
      <c r="B736" s="195" t="s">
        <v>6</v>
      </c>
      <c r="C736" s="195" t="s">
        <v>224</v>
      </c>
      <c r="D736" s="195" t="s">
        <v>318</v>
      </c>
      <c r="E736" s="195">
        <v>4.2229084628337597E-2</v>
      </c>
      <c r="F736" s="195" t="str">
        <f t="shared" si="11"/>
        <v>refined petroleum and coke 19</v>
      </c>
    </row>
    <row r="737" spans="1:6" x14ac:dyDescent="0.2">
      <c r="A737" s="195">
        <v>2011</v>
      </c>
      <c r="B737" s="195" t="s">
        <v>3</v>
      </c>
      <c r="C737" s="195" t="s">
        <v>224</v>
      </c>
      <c r="D737" s="195" t="s">
        <v>318</v>
      </c>
      <c r="E737" s="195">
        <v>3.3057115118254299E-3</v>
      </c>
      <c r="F737" s="195" t="str">
        <f t="shared" si="11"/>
        <v>refined petroleum and coke 19</v>
      </c>
    </row>
    <row r="738" spans="1:6" x14ac:dyDescent="0.2">
      <c r="A738" s="195">
        <v>2011</v>
      </c>
      <c r="B738" s="195" t="s">
        <v>12</v>
      </c>
      <c r="C738" s="195" t="s">
        <v>224</v>
      </c>
      <c r="D738" s="195" t="s">
        <v>318</v>
      </c>
      <c r="E738" s="195">
        <v>5.1034014955289803E-3</v>
      </c>
      <c r="F738" s="195" t="str">
        <f t="shared" si="11"/>
        <v>refined petroleum and coke 19</v>
      </c>
    </row>
    <row r="739" spans="1:6" x14ac:dyDescent="0.2">
      <c r="A739" s="195">
        <v>2011</v>
      </c>
      <c r="B739" s="195" t="s">
        <v>15</v>
      </c>
      <c r="C739" s="195" t="s">
        <v>224</v>
      </c>
      <c r="D739" s="195" t="s">
        <v>318</v>
      </c>
      <c r="E739" s="195">
        <v>9.4473338165229598E-2</v>
      </c>
      <c r="F739" s="195" t="str">
        <f t="shared" si="11"/>
        <v>refined petroleum and coke 19</v>
      </c>
    </row>
    <row r="740" spans="1:6" x14ac:dyDescent="0.2">
      <c r="A740" s="195">
        <v>2011</v>
      </c>
      <c r="B740" s="195" t="s">
        <v>17</v>
      </c>
      <c r="C740" s="195" t="s">
        <v>224</v>
      </c>
      <c r="D740" s="195" t="s">
        <v>318</v>
      </c>
      <c r="E740" s="195">
        <v>5.1904435640221704E-3</v>
      </c>
      <c r="F740" s="195" t="str">
        <f t="shared" si="11"/>
        <v>refined petroleum and coke 19</v>
      </c>
    </row>
    <row r="741" spans="1:6" x14ac:dyDescent="0.2">
      <c r="A741" s="195">
        <v>2011</v>
      </c>
      <c r="B741" s="195" t="s">
        <v>23</v>
      </c>
      <c r="C741" s="195" t="s">
        <v>224</v>
      </c>
      <c r="D741" s="195" t="s">
        <v>318</v>
      </c>
      <c r="E741" s="195">
        <v>3.64350078576106E-3</v>
      </c>
      <c r="F741" s="195" t="str">
        <f t="shared" si="11"/>
        <v>refined petroleum and coke 19</v>
      </c>
    </row>
    <row r="742" spans="1:6" x14ac:dyDescent="0.2">
      <c r="A742" s="195">
        <v>2011</v>
      </c>
      <c r="B742" s="195" t="s">
        <v>28</v>
      </c>
      <c r="C742" s="195" t="s">
        <v>224</v>
      </c>
      <c r="D742" s="195" t="s">
        <v>318</v>
      </c>
      <c r="E742" s="195">
        <v>7.7583025277535602E-4</v>
      </c>
      <c r="F742" s="195" t="str">
        <f t="shared" si="11"/>
        <v>refined petroleum and coke 19</v>
      </c>
    </row>
    <row r="743" spans="1:6" x14ac:dyDescent="0.2">
      <c r="A743" s="195">
        <v>2011</v>
      </c>
      <c r="B743" s="195" t="s">
        <v>31</v>
      </c>
      <c r="C743" s="195" t="s">
        <v>224</v>
      </c>
      <c r="D743" s="195" t="s">
        <v>318</v>
      </c>
      <c r="E743" s="195">
        <v>1.6125191875866001E-3</v>
      </c>
      <c r="F743" s="195" t="str">
        <f t="shared" si="11"/>
        <v>refined petroleum and coke 19</v>
      </c>
    </row>
    <row r="744" spans="1:6" x14ac:dyDescent="0.2">
      <c r="A744" s="195">
        <v>2011</v>
      </c>
      <c r="B744" s="195" t="s">
        <v>36</v>
      </c>
      <c r="C744" s="195" t="s">
        <v>224</v>
      </c>
      <c r="D744" s="195" t="s">
        <v>318</v>
      </c>
      <c r="E744" s="195">
        <v>3.1627171976775302E-2</v>
      </c>
      <c r="F744" s="195" t="str">
        <f t="shared" si="11"/>
        <v>refined petroleum and coke 19</v>
      </c>
    </row>
    <row r="745" spans="1:6" x14ac:dyDescent="0.2">
      <c r="A745" s="195">
        <v>2011</v>
      </c>
      <c r="B745" s="195" t="s">
        <v>39</v>
      </c>
      <c r="C745" s="195" t="s">
        <v>224</v>
      </c>
      <c r="D745" s="195" t="s">
        <v>318</v>
      </c>
      <c r="E745" s="195">
        <v>2.31333757645725E-2</v>
      </c>
      <c r="F745" s="195" t="str">
        <f t="shared" si="11"/>
        <v>refined petroleum and coke 19</v>
      </c>
    </row>
    <row r="746" spans="1:6" x14ac:dyDescent="0.2">
      <c r="A746" s="195">
        <v>2011</v>
      </c>
      <c r="B746" s="195" t="s">
        <v>44</v>
      </c>
      <c r="C746" s="195" t="s">
        <v>224</v>
      </c>
      <c r="D746" s="195" t="s">
        <v>318</v>
      </c>
      <c r="E746" s="195">
        <v>3.3969995348792602E-2</v>
      </c>
      <c r="F746" s="195" t="str">
        <f t="shared" si="11"/>
        <v>refined petroleum and coke 19</v>
      </c>
    </row>
    <row r="747" spans="1:6" x14ac:dyDescent="0.2">
      <c r="A747" s="195">
        <v>2011</v>
      </c>
      <c r="B747" s="195" t="s">
        <v>47</v>
      </c>
      <c r="C747" s="195" t="s">
        <v>224</v>
      </c>
      <c r="D747" s="195" t="s">
        <v>318</v>
      </c>
      <c r="E747" s="195">
        <v>1.20875249750585E-2</v>
      </c>
      <c r="F747" s="195" t="str">
        <f t="shared" si="11"/>
        <v>refined petroleum and coke 19</v>
      </c>
    </row>
    <row r="748" spans="1:6" x14ac:dyDescent="0.2">
      <c r="A748" s="195">
        <v>2011</v>
      </c>
      <c r="B748" s="195" t="s">
        <v>50</v>
      </c>
      <c r="C748" s="195" t="s">
        <v>224</v>
      </c>
      <c r="D748" s="195" t="s">
        <v>318</v>
      </c>
      <c r="E748" s="195">
        <v>0.141900485487162</v>
      </c>
      <c r="F748" s="195" t="str">
        <f t="shared" si="11"/>
        <v>refined petroleum and coke 19</v>
      </c>
    </row>
    <row r="749" spans="1:6" x14ac:dyDescent="0.2">
      <c r="A749" s="195">
        <v>2011</v>
      </c>
      <c r="B749" s="195" t="s">
        <v>61</v>
      </c>
      <c r="C749" s="195" t="s">
        <v>224</v>
      </c>
      <c r="D749" s="195" t="s">
        <v>318</v>
      </c>
      <c r="E749" s="195">
        <v>2.4003796449504401E-3</v>
      </c>
      <c r="F749" s="195" t="str">
        <f t="shared" si="11"/>
        <v>refined petroleum and coke 19</v>
      </c>
    </row>
    <row r="750" spans="1:6" x14ac:dyDescent="0.2">
      <c r="A750" s="195">
        <v>2011</v>
      </c>
      <c r="B750" s="195" t="s">
        <v>63</v>
      </c>
      <c r="C750" s="195" t="s">
        <v>224</v>
      </c>
      <c r="D750" s="195" t="s">
        <v>318</v>
      </c>
      <c r="E750" s="195">
        <v>1.4461957119916101E-2</v>
      </c>
      <c r="F750" s="195" t="str">
        <f t="shared" si="11"/>
        <v>refined petroleum and coke 19</v>
      </c>
    </row>
    <row r="751" spans="1:6" x14ac:dyDescent="0.2">
      <c r="A751" s="195">
        <v>2011</v>
      </c>
      <c r="B751" s="195" t="s">
        <v>66</v>
      </c>
      <c r="C751" s="195" t="s">
        <v>224</v>
      </c>
      <c r="D751" s="195" t="s">
        <v>318</v>
      </c>
      <c r="E751" s="195">
        <v>3.3564270801886703E-2</v>
      </c>
      <c r="F751" s="195" t="str">
        <f t="shared" si="11"/>
        <v>refined petroleum and coke 19</v>
      </c>
    </row>
    <row r="752" spans="1:6" x14ac:dyDescent="0.2">
      <c r="A752" s="195">
        <v>2011</v>
      </c>
      <c r="B752" s="195" t="s">
        <v>71</v>
      </c>
      <c r="C752" s="195" t="s">
        <v>224</v>
      </c>
      <c r="D752" s="195" t="s">
        <v>318</v>
      </c>
      <c r="E752" s="195">
        <v>5.9771245895636196E-3</v>
      </c>
      <c r="F752" s="195" t="str">
        <f t="shared" si="11"/>
        <v>refined petroleum and coke 19</v>
      </c>
    </row>
    <row r="753" spans="1:6" x14ac:dyDescent="0.2">
      <c r="A753" s="195">
        <v>2011</v>
      </c>
      <c r="B753" s="195" t="s">
        <v>92</v>
      </c>
      <c r="C753" s="195" t="s">
        <v>224</v>
      </c>
      <c r="D753" s="195" t="s">
        <v>318</v>
      </c>
      <c r="E753" s="195">
        <v>6.4422925003185597E-3</v>
      </c>
      <c r="F753" s="195" t="str">
        <f t="shared" si="11"/>
        <v>refined petroleum and coke 19</v>
      </c>
    </row>
    <row r="754" spans="1:6" x14ac:dyDescent="0.2">
      <c r="A754" s="195">
        <v>2011</v>
      </c>
      <c r="B754" s="195" t="s">
        <v>82</v>
      </c>
      <c r="C754" s="195" t="s">
        <v>224</v>
      </c>
      <c r="D754" s="195" t="s">
        <v>318</v>
      </c>
      <c r="E754" s="195">
        <v>1.3046403046670501E-2</v>
      </c>
      <c r="F754" s="195" t="str">
        <f t="shared" si="11"/>
        <v>refined petroleum and coke 19</v>
      </c>
    </row>
    <row r="755" spans="1:6" x14ac:dyDescent="0.2">
      <c r="A755" s="195">
        <v>2011</v>
      </c>
      <c r="B755" s="195" t="s">
        <v>85</v>
      </c>
      <c r="C755" s="195" t="s">
        <v>224</v>
      </c>
      <c r="D755" s="195" t="s">
        <v>318</v>
      </c>
      <c r="E755" s="195">
        <v>3.16016962494115E-3</v>
      </c>
      <c r="F755" s="195" t="str">
        <f t="shared" si="11"/>
        <v>refined petroleum and coke 19</v>
      </c>
    </row>
    <row r="756" spans="1:6" x14ac:dyDescent="0.2">
      <c r="A756" s="195">
        <v>2011</v>
      </c>
      <c r="B756" s="195" t="s">
        <v>77</v>
      </c>
      <c r="C756" s="195" t="s">
        <v>224</v>
      </c>
      <c r="D756" s="195" t="s">
        <v>318</v>
      </c>
      <c r="E756" s="196">
        <v>5.6612727475246397E-5</v>
      </c>
      <c r="F756" s="195" t="str">
        <f t="shared" si="11"/>
        <v>refined petroleum and coke 19</v>
      </c>
    </row>
    <row r="757" spans="1:6" x14ac:dyDescent="0.2">
      <c r="A757" s="195">
        <v>2011</v>
      </c>
      <c r="B757" s="195" t="s">
        <v>87</v>
      </c>
      <c r="C757" s="195" t="s">
        <v>224</v>
      </c>
      <c r="D757" s="195" t="s">
        <v>318</v>
      </c>
      <c r="E757" s="196">
        <v>1.5804386420172902E-5</v>
      </c>
      <c r="F757" s="195" t="str">
        <f t="shared" si="11"/>
        <v>refined petroleum and coke 19</v>
      </c>
    </row>
    <row r="758" spans="1:6" x14ac:dyDescent="0.2">
      <c r="A758" s="195">
        <v>2011</v>
      </c>
      <c r="B758" s="195" t="s">
        <v>95</v>
      </c>
      <c r="C758" s="195" t="s">
        <v>224</v>
      </c>
      <c r="D758" s="195" t="s">
        <v>318</v>
      </c>
      <c r="E758" s="195">
        <v>1.4136198050569E-2</v>
      </c>
      <c r="F758" s="195" t="str">
        <f t="shared" si="11"/>
        <v>refined petroleum and coke 19</v>
      </c>
    </row>
    <row r="759" spans="1:6" x14ac:dyDescent="0.2">
      <c r="A759" s="195">
        <v>2011</v>
      </c>
      <c r="B759" s="195" t="s">
        <v>97</v>
      </c>
      <c r="C759" s="195" t="s">
        <v>224</v>
      </c>
      <c r="D759" s="195" t="s">
        <v>318</v>
      </c>
      <c r="E759" s="195">
        <v>1.69708444925275E-2</v>
      </c>
      <c r="F759" s="195" t="str">
        <f t="shared" si="11"/>
        <v>refined petroleum and coke 19</v>
      </c>
    </row>
    <row r="760" spans="1:6" x14ac:dyDescent="0.2">
      <c r="A760" s="195">
        <v>2011</v>
      </c>
      <c r="B760" s="195" t="s">
        <v>103</v>
      </c>
      <c r="C760" s="195" t="s">
        <v>224</v>
      </c>
      <c r="D760" s="195" t="s">
        <v>318</v>
      </c>
      <c r="E760" s="195">
        <v>1.1527530745782499E-2</v>
      </c>
      <c r="F760" s="195" t="str">
        <f t="shared" si="11"/>
        <v>refined petroleum and coke 19</v>
      </c>
    </row>
    <row r="761" spans="1:6" x14ac:dyDescent="0.2">
      <c r="A761" s="195">
        <v>2011</v>
      </c>
      <c r="B761" s="195" t="s">
        <v>113</v>
      </c>
      <c r="C761" s="195" t="s">
        <v>224</v>
      </c>
      <c r="D761" s="195" t="s">
        <v>318</v>
      </c>
      <c r="E761" s="195">
        <v>6.7671552014806798E-3</v>
      </c>
      <c r="F761" s="195" t="str">
        <f t="shared" si="11"/>
        <v>refined petroleum and coke 19</v>
      </c>
    </row>
    <row r="762" spans="1:6" x14ac:dyDescent="0.2">
      <c r="A762" s="195">
        <v>2011</v>
      </c>
      <c r="B762" s="195" t="s">
        <v>116</v>
      </c>
      <c r="C762" s="195" t="s">
        <v>224</v>
      </c>
      <c r="D762" s="195" t="s">
        <v>318</v>
      </c>
      <c r="E762" s="195">
        <v>0.39696837429051801</v>
      </c>
      <c r="F762" s="195" t="str">
        <f t="shared" si="11"/>
        <v>refined petroleum and coke 19</v>
      </c>
    </row>
    <row r="763" spans="1:6" x14ac:dyDescent="0.2">
      <c r="A763" s="195">
        <v>2011</v>
      </c>
      <c r="B763" s="195" t="s">
        <v>118</v>
      </c>
      <c r="C763" s="195" t="s">
        <v>224</v>
      </c>
      <c r="D763" s="195" t="s">
        <v>318</v>
      </c>
      <c r="E763" s="195">
        <v>7.0081838887065401E-3</v>
      </c>
      <c r="F763" s="195" t="str">
        <f t="shared" si="11"/>
        <v>refined petroleum and coke 19</v>
      </c>
    </row>
    <row r="764" spans="1:6" x14ac:dyDescent="0.2">
      <c r="A764" s="195">
        <v>2011</v>
      </c>
      <c r="B764" s="195" t="s">
        <v>123</v>
      </c>
      <c r="C764" s="195" t="s">
        <v>224</v>
      </c>
      <c r="D764" s="195" t="s">
        <v>318</v>
      </c>
      <c r="E764" s="196">
        <v>8.5626750306310202E-5</v>
      </c>
      <c r="F764" s="195" t="str">
        <f t="shared" si="11"/>
        <v>refined petroleum and coke 19</v>
      </c>
    </row>
    <row r="765" spans="1:6" x14ac:dyDescent="0.2">
      <c r="A765" s="195">
        <v>2011</v>
      </c>
      <c r="B765" s="195" t="s">
        <v>344</v>
      </c>
      <c r="C765" s="195" t="s">
        <v>224</v>
      </c>
      <c r="D765" s="195" t="s">
        <v>318</v>
      </c>
      <c r="E765" s="195">
        <v>2.99905923800118E-2</v>
      </c>
      <c r="F765" s="195" t="str">
        <f t="shared" si="11"/>
        <v>refined petroleum and coke 19</v>
      </c>
    </row>
    <row r="766" spans="1:6" x14ac:dyDescent="0.2">
      <c r="A766" s="195">
        <v>2011</v>
      </c>
      <c r="B766" s="195" t="s">
        <v>126</v>
      </c>
      <c r="C766" s="195" t="s">
        <v>224</v>
      </c>
      <c r="D766" s="195" t="s">
        <v>318</v>
      </c>
      <c r="E766" s="195">
        <v>2.2705713785769899E-2</v>
      </c>
      <c r="F766" s="195" t="str">
        <f t="shared" si="11"/>
        <v>refined petroleum and coke 19</v>
      </c>
    </row>
    <row r="767" spans="1:6" x14ac:dyDescent="0.2">
      <c r="A767" s="195">
        <v>2011</v>
      </c>
      <c r="B767" s="195" t="s">
        <v>131</v>
      </c>
      <c r="C767" s="195" t="s">
        <v>224</v>
      </c>
      <c r="D767" s="195" t="s">
        <v>318</v>
      </c>
      <c r="E767" s="195">
        <v>1.9897014843904301E-3</v>
      </c>
      <c r="F767" s="195" t="str">
        <f t="shared" si="11"/>
        <v>refined petroleum and coke 19</v>
      </c>
    </row>
    <row r="768" spans="1:6" x14ac:dyDescent="0.2">
      <c r="A768" s="195">
        <v>2011</v>
      </c>
      <c r="B768" s="195" t="s">
        <v>129</v>
      </c>
      <c r="C768" s="195" t="s">
        <v>224</v>
      </c>
      <c r="D768" s="195" t="s">
        <v>318</v>
      </c>
      <c r="E768" s="195">
        <v>9.1665441237003095E-4</v>
      </c>
      <c r="F768" s="195" t="str">
        <f t="shared" si="11"/>
        <v>refined petroleum and coke 19</v>
      </c>
    </row>
    <row r="769" spans="1:6" x14ac:dyDescent="0.2">
      <c r="A769" s="195">
        <v>2011</v>
      </c>
      <c r="B769" s="195" t="s">
        <v>134</v>
      </c>
      <c r="C769" s="195" t="s">
        <v>224</v>
      </c>
      <c r="D769" s="195" t="s">
        <v>318</v>
      </c>
      <c r="E769" s="195">
        <v>1.2756026931995399E-2</v>
      </c>
      <c r="F769" s="195" t="str">
        <f t="shared" si="11"/>
        <v>refined petroleum and coke 19</v>
      </c>
    </row>
    <row r="770" spans="1:6" x14ac:dyDescent="0.2">
      <c r="A770" s="195">
        <v>2011</v>
      </c>
      <c r="B770" s="195" t="s">
        <v>6</v>
      </c>
      <c r="C770" s="195" t="s">
        <v>224</v>
      </c>
      <c r="D770" s="195" t="s">
        <v>320</v>
      </c>
      <c r="E770" s="195">
        <v>1.22207365845297E-2</v>
      </c>
      <c r="F770" s="195" t="str">
        <f t="shared" ref="F770:F833" si="12">INDEX($I$5:$J$16,MATCH(D770,$I$5:$I$16,0),2)</f>
        <v>water and waste 36T39</v>
      </c>
    </row>
    <row r="771" spans="1:6" x14ac:dyDescent="0.2">
      <c r="A771" s="195">
        <v>2011</v>
      </c>
      <c r="B771" s="195" t="s">
        <v>3</v>
      </c>
      <c r="C771" s="195" t="s">
        <v>224</v>
      </c>
      <c r="D771" s="195" t="s">
        <v>320</v>
      </c>
      <c r="E771" s="195">
        <v>1.9741189867317202E-3</v>
      </c>
      <c r="F771" s="195" t="str">
        <f t="shared" si="12"/>
        <v>water and waste 36T39</v>
      </c>
    </row>
    <row r="772" spans="1:6" x14ac:dyDescent="0.2">
      <c r="A772" s="195">
        <v>2011</v>
      </c>
      <c r="B772" s="195" t="s">
        <v>15</v>
      </c>
      <c r="C772" s="195" t="s">
        <v>224</v>
      </c>
      <c r="D772" s="195" t="s">
        <v>320</v>
      </c>
      <c r="E772" s="195">
        <v>5.69016296508911E-2</v>
      </c>
      <c r="F772" s="195" t="str">
        <f t="shared" si="12"/>
        <v>water and waste 36T39</v>
      </c>
    </row>
    <row r="773" spans="1:6" x14ac:dyDescent="0.2">
      <c r="A773" s="195">
        <v>2011</v>
      </c>
      <c r="B773" s="195" t="s">
        <v>17</v>
      </c>
      <c r="C773" s="195" t="s">
        <v>224</v>
      </c>
      <c r="D773" s="195" t="s">
        <v>320</v>
      </c>
      <c r="E773" s="195">
        <v>5.9831472908977099E-2</v>
      </c>
      <c r="F773" s="195" t="str">
        <f t="shared" si="12"/>
        <v>water and waste 36T39</v>
      </c>
    </row>
    <row r="774" spans="1:6" x14ac:dyDescent="0.2">
      <c r="A774" s="195">
        <v>2011</v>
      </c>
      <c r="B774" s="195" t="s">
        <v>20</v>
      </c>
      <c r="C774" s="195" t="s">
        <v>224</v>
      </c>
      <c r="D774" s="195" t="s">
        <v>320</v>
      </c>
      <c r="E774" s="196">
        <v>5.01363552185835E-5</v>
      </c>
      <c r="F774" s="195" t="str">
        <f t="shared" si="12"/>
        <v>water and waste 36T39</v>
      </c>
    </row>
    <row r="775" spans="1:6" x14ac:dyDescent="0.2">
      <c r="A775" s="195">
        <v>2011</v>
      </c>
      <c r="B775" s="195" t="s">
        <v>345</v>
      </c>
      <c r="C775" s="195" t="s">
        <v>224</v>
      </c>
      <c r="D775" s="195" t="s">
        <v>320</v>
      </c>
      <c r="E775" s="195">
        <v>1.62943154460396E-3</v>
      </c>
      <c r="F775" s="195" t="str">
        <f t="shared" si="12"/>
        <v>water and waste 36T39</v>
      </c>
    </row>
    <row r="776" spans="1:6" x14ac:dyDescent="0.2">
      <c r="A776" s="195">
        <v>2011</v>
      </c>
      <c r="B776" s="195" t="s">
        <v>42</v>
      </c>
      <c r="C776" s="195" t="s">
        <v>224</v>
      </c>
      <c r="D776" s="195" t="s">
        <v>320</v>
      </c>
      <c r="E776" s="195">
        <v>0.45387815674943399</v>
      </c>
      <c r="F776" s="195" t="str">
        <f t="shared" si="12"/>
        <v>water and waste 36T39</v>
      </c>
    </row>
    <row r="777" spans="1:6" x14ac:dyDescent="0.2">
      <c r="A777" s="195">
        <v>2011</v>
      </c>
      <c r="B777" s="195" t="s">
        <v>36</v>
      </c>
      <c r="C777" s="195" t="s">
        <v>224</v>
      </c>
      <c r="D777" s="195" t="s">
        <v>320</v>
      </c>
      <c r="E777" s="195">
        <v>2.2059996296176698E-3</v>
      </c>
      <c r="F777" s="195" t="str">
        <f t="shared" si="12"/>
        <v>water and waste 36T39</v>
      </c>
    </row>
    <row r="778" spans="1:6" x14ac:dyDescent="0.2">
      <c r="A778" s="195">
        <v>2011</v>
      </c>
      <c r="B778" s="195" t="s">
        <v>39</v>
      </c>
      <c r="C778" s="195" t="s">
        <v>224</v>
      </c>
      <c r="D778" s="195" t="s">
        <v>320</v>
      </c>
      <c r="E778" s="195">
        <v>1.2505887104835399E-2</v>
      </c>
      <c r="F778" s="195" t="str">
        <f t="shared" si="12"/>
        <v>water and waste 36T39</v>
      </c>
    </row>
    <row r="779" spans="1:6" x14ac:dyDescent="0.2">
      <c r="A779" s="195">
        <v>2011</v>
      </c>
      <c r="B779" s="195" t="s">
        <v>47</v>
      </c>
      <c r="C779" s="195" t="s">
        <v>224</v>
      </c>
      <c r="D779" s="195" t="s">
        <v>320</v>
      </c>
      <c r="E779" s="195">
        <v>5.0512377882722904E-3</v>
      </c>
      <c r="F779" s="195" t="str">
        <f t="shared" si="12"/>
        <v>water and waste 36T39</v>
      </c>
    </row>
    <row r="780" spans="1:6" x14ac:dyDescent="0.2">
      <c r="A780" s="195">
        <v>2011</v>
      </c>
      <c r="B780" s="195" t="s">
        <v>50</v>
      </c>
      <c r="C780" s="195" t="s">
        <v>224</v>
      </c>
      <c r="D780" s="195" t="s">
        <v>320</v>
      </c>
      <c r="E780" s="195">
        <v>1.51349122316099E-3</v>
      </c>
      <c r="F780" s="195" t="str">
        <f t="shared" si="12"/>
        <v>water and waste 36T39</v>
      </c>
    </row>
    <row r="781" spans="1:6" x14ac:dyDescent="0.2">
      <c r="A781" s="195">
        <v>2011</v>
      </c>
      <c r="B781" s="195" t="s">
        <v>58</v>
      </c>
      <c r="C781" s="195" t="s">
        <v>224</v>
      </c>
      <c r="D781" s="195" t="s">
        <v>320</v>
      </c>
      <c r="E781" s="195">
        <v>3.3622693218462499E-3</v>
      </c>
      <c r="F781" s="195" t="str">
        <f t="shared" si="12"/>
        <v>water and waste 36T39</v>
      </c>
    </row>
    <row r="782" spans="1:6" x14ac:dyDescent="0.2">
      <c r="A782" s="195">
        <v>2011</v>
      </c>
      <c r="B782" s="195" t="s">
        <v>55</v>
      </c>
      <c r="C782" s="195" t="s">
        <v>224</v>
      </c>
      <c r="D782" s="195" t="s">
        <v>320</v>
      </c>
      <c r="E782" s="195">
        <v>4.8882946338118898E-4</v>
      </c>
      <c r="F782" s="195" t="str">
        <f t="shared" si="12"/>
        <v>water and waste 36T39</v>
      </c>
    </row>
    <row r="783" spans="1:6" x14ac:dyDescent="0.2">
      <c r="A783" s="195">
        <v>2011</v>
      </c>
      <c r="B783" s="195" t="s">
        <v>61</v>
      </c>
      <c r="C783" s="195" t="s">
        <v>224</v>
      </c>
      <c r="D783" s="195" t="s">
        <v>320</v>
      </c>
      <c r="E783" s="195">
        <v>2.9746526255625801E-2</v>
      </c>
      <c r="F783" s="195" t="str">
        <f t="shared" si="12"/>
        <v>water and waste 36T39</v>
      </c>
    </row>
    <row r="784" spans="1:6" x14ac:dyDescent="0.2">
      <c r="A784" s="195">
        <v>2011</v>
      </c>
      <c r="B784" s="195" t="s">
        <v>63</v>
      </c>
      <c r="C784" s="195" t="s">
        <v>224</v>
      </c>
      <c r="D784" s="195" t="s">
        <v>320</v>
      </c>
      <c r="E784" s="195">
        <v>0.23154754947596501</v>
      </c>
      <c r="F784" s="195" t="str">
        <f t="shared" si="12"/>
        <v>water and waste 36T39</v>
      </c>
    </row>
    <row r="785" spans="1:6" x14ac:dyDescent="0.2">
      <c r="A785" s="195">
        <v>2011</v>
      </c>
      <c r="B785" s="195" t="s">
        <v>69</v>
      </c>
      <c r="C785" s="195" t="s">
        <v>224</v>
      </c>
      <c r="D785" s="195" t="s">
        <v>320</v>
      </c>
      <c r="E785" s="195">
        <v>8.98067462852877E-3</v>
      </c>
      <c r="F785" s="195" t="str">
        <f t="shared" si="12"/>
        <v>water and waste 36T39</v>
      </c>
    </row>
    <row r="786" spans="1:6" x14ac:dyDescent="0.2">
      <c r="A786" s="195">
        <v>2011</v>
      </c>
      <c r="B786" s="195" t="s">
        <v>92</v>
      </c>
      <c r="C786" s="195" t="s">
        <v>224</v>
      </c>
      <c r="D786" s="195" t="s">
        <v>320</v>
      </c>
      <c r="E786" s="195">
        <v>2.88284042506855E-3</v>
      </c>
      <c r="F786" s="195" t="str">
        <f t="shared" si="12"/>
        <v>water and waste 36T39</v>
      </c>
    </row>
    <row r="787" spans="1:6" x14ac:dyDescent="0.2">
      <c r="A787" s="195">
        <v>2011</v>
      </c>
      <c r="B787" s="195" t="s">
        <v>74</v>
      </c>
      <c r="C787" s="195" t="s">
        <v>224</v>
      </c>
      <c r="D787" s="195" t="s">
        <v>320</v>
      </c>
      <c r="E787" s="196">
        <v>1.25340888046458E-5</v>
      </c>
      <c r="F787" s="195" t="str">
        <f t="shared" si="12"/>
        <v>water and waste 36T39</v>
      </c>
    </row>
    <row r="788" spans="1:6" x14ac:dyDescent="0.2">
      <c r="A788" s="195">
        <v>2011</v>
      </c>
      <c r="B788" s="195" t="s">
        <v>82</v>
      </c>
      <c r="C788" s="195" t="s">
        <v>224</v>
      </c>
      <c r="D788" s="195" t="s">
        <v>320</v>
      </c>
      <c r="E788" s="195">
        <v>1.1437356034239301E-3</v>
      </c>
      <c r="F788" s="195" t="str">
        <f t="shared" si="12"/>
        <v>water and waste 36T39</v>
      </c>
    </row>
    <row r="789" spans="1:6" x14ac:dyDescent="0.2">
      <c r="A789" s="195">
        <v>2011</v>
      </c>
      <c r="B789" s="195" t="s">
        <v>87</v>
      </c>
      <c r="C789" s="195" t="s">
        <v>224</v>
      </c>
      <c r="D789" s="195" t="s">
        <v>320</v>
      </c>
      <c r="E789" s="195">
        <v>3.3607025607456702E-2</v>
      </c>
      <c r="F789" s="195" t="str">
        <f t="shared" si="12"/>
        <v>water and waste 36T39</v>
      </c>
    </row>
    <row r="790" spans="1:6" x14ac:dyDescent="0.2">
      <c r="A790" s="195">
        <v>2011</v>
      </c>
      <c r="B790" s="195" t="s">
        <v>95</v>
      </c>
      <c r="C790" s="195" t="s">
        <v>224</v>
      </c>
      <c r="D790" s="195" t="s">
        <v>320</v>
      </c>
      <c r="E790" s="195">
        <v>1.8562985519680501E-2</v>
      </c>
      <c r="F790" s="195" t="str">
        <f t="shared" si="12"/>
        <v>water and waste 36T39</v>
      </c>
    </row>
    <row r="791" spans="1:6" x14ac:dyDescent="0.2">
      <c r="A791" s="195">
        <v>2011</v>
      </c>
      <c r="B791" s="195" t="s">
        <v>97</v>
      </c>
      <c r="C791" s="195" t="s">
        <v>224</v>
      </c>
      <c r="D791" s="195" t="s">
        <v>320</v>
      </c>
      <c r="E791" s="195">
        <v>9.8079244896354003E-4</v>
      </c>
      <c r="F791" s="195" t="str">
        <f t="shared" si="12"/>
        <v>water and waste 36T39</v>
      </c>
    </row>
    <row r="792" spans="1:6" x14ac:dyDescent="0.2">
      <c r="A792" s="195">
        <v>2011</v>
      </c>
      <c r="B792" s="195" t="s">
        <v>103</v>
      </c>
      <c r="C792" s="195" t="s">
        <v>224</v>
      </c>
      <c r="D792" s="195" t="s">
        <v>320</v>
      </c>
      <c r="E792" s="195">
        <v>5.7813484611429098E-3</v>
      </c>
      <c r="F792" s="195" t="str">
        <f t="shared" si="12"/>
        <v>water and waste 36T39</v>
      </c>
    </row>
    <row r="793" spans="1:6" x14ac:dyDescent="0.2">
      <c r="A793" s="195">
        <v>2011</v>
      </c>
      <c r="B793" s="195" t="s">
        <v>108</v>
      </c>
      <c r="C793" s="195" t="s">
        <v>224</v>
      </c>
      <c r="D793" s="195" t="s">
        <v>320</v>
      </c>
      <c r="E793" s="195">
        <v>6.8843482759517504E-3</v>
      </c>
      <c r="F793" s="195" t="str">
        <f t="shared" si="12"/>
        <v>water and waste 36T39</v>
      </c>
    </row>
    <row r="794" spans="1:6" x14ac:dyDescent="0.2">
      <c r="A794" s="195">
        <v>2011</v>
      </c>
      <c r="B794" s="195" t="s">
        <v>113</v>
      </c>
      <c r="C794" s="195" t="s">
        <v>224</v>
      </c>
      <c r="D794" s="195" t="s">
        <v>320</v>
      </c>
      <c r="E794" s="195">
        <v>7.70846461485721E-4</v>
      </c>
      <c r="F794" s="195" t="str">
        <f t="shared" si="12"/>
        <v>water and waste 36T39</v>
      </c>
    </row>
    <row r="795" spans="1:6" x14ac:dyDescent="0.2">
      <c r="A795" s="195">
        <v>2011</v>
      </c>
      <c r="B795" s="195" t="s">
        <v>116</v>
      </c>
      <c r="C795" s="195" t="s">
        <v>224</v>
      </c>
      <c r="D795" s="195" t="s">
        <v>320</v>
      </c>
      <c r="E795" s="195">
        <v>5.59647065127438E-3</v>
      </c>
      <c r="F795" s="195" t="str">
        <f t="shared" si="12"/>
        <v>water and waste 36T39</v>
      </c>
    </row>
    <row r="796" spans="1:6" x14ac:dyDescent="0.2">
      <c r="A796" s="195">
        <v>2011</v>
      </c>
      <c r="B796" s="195" t="s">
        <v>123</v>
      </c>
      <c r="C796" s="195" t="s">
        <v>224</v>
      </c>
      <c r="D796" s="195" t="s">
        <v>320</v>
      </c>
      <c r="E796" s="195">
        <v>1.30479864456363E-2</v>
      </c>
      <c r="F796" s="195" t="str">
        <f t="shared" si="12"/>
        <v>water and waste 36T39</v>
      </c>
    </row>
    <row r="797" spans="1:6" x14ac:dyDescent="0.2">
      <c r="A797" s="195">
        <v>2011</v>
      </c>
      <c r="B797" s="195" t="s">
        <v>344</v>
      </c>
      <c r="C797" s="195" t="s">
        <v>224</v>
      </c>
      <c r="D797" s="195" t="s">
        <v>320</v>
      </c>
      <c r="E797" s="195">
        <v>1.2925779079791E-2</v>
      </c>
      <c r="F797" s="195" t="str">
        <f t="shared" si="12"/>
        <v>water and waste 36T39</v>
      </c>
    </row>
    <row r="798" spans="1:6" x14ac:dyDescent="0.2">
      <c r="A798" s="195">
        <v>2011</v>
      </c>
      <c r="B798" s="195" t="s">
        <v>126</v>
      </c>
      <c r="C798" s="195" t="s">
        <v>224</v>
      </c>
      <c r="D798" s="195" t="s">
        <v>320</v>
      </c>
      <c r="E798" s="195">
        <v>2.5945563825616898E-3</v>
      </c>
      <c r="F798" s="195" t="str">
        <f t="shared" si="12"/>
        <v>water and waste 36T39</v>
      </c>
    </row>
    <row r="799" spans="1:6" x14ac:dyDescent="0.2">
      <c r="A799" s="195">
        <v>2011</v>
      </c>
      <c r="B799" s="195" t="s">
        <v>131</v>
      </c>
      <c r="C799" s="195" t="s">
        <v>224</v>
      </c>
      <c r="D799" s="195" t="s">
        <v>320</v>
      </c>
      <c r="E799" s="195">
        <v>1.14655577340498E-2</v>
      </c>
      <c r="F799" s="195" t="str">
        <f t="shared" si="12"/>
        <v>water and waste 36T39</v>
      </c>
    </row>
    <row r="800" spans="1:6" x14ac:dyDescent="0.2">
      <c r="A800" s="195">
        <v>2011</v>
      </c>
      <c r="B800" s="195" t="s">
        <v>134</v>
      </c>
      <c r="C800" s="195" t="s">
        <v>224</v>
      </c>
      <c r="D800" s="195" t="s">
        <v>320</v>
      </c>
      <c r="E800" s="195">
        <v>1.85504514308759E-3</v>
      </c>
      <c r="F800" s="195" t="str">
        <f t="shared" si="12"/>
        <v>water and waste 36T39</v>
      </c>
    </row>
    <row r="801" spans="1:6" x14ac:dyDescent="0.2">
      <c r="A801" s="195">
        <v>2011</v>
      </c>
      <c r="B801" s="195" t="s">
        <v>6</v>
      </c>
      <c r="C801" s="195" t="s">
        <v>223</v>
      </c>
      <c r="D801" s="195" t="s">
        <v>310</v>
      </c>
      <c r="E801" s="195">
        <v>1.0746081735123701E-2</v>
      </c>
      <c r="F801" s="195" t="str">
        <f t="shared" si="12"/>
        <v>energy pipelines and gas processing 352T353</v>
      </c>
    </row>
    <row r="802" spans="1:6" x14ac:dyDescent="0.2">
      <c r="A802" s="195">
        <v>2011</v>
      </c>
      <c r="B802" s="195" t="s">
        <v>3</v>
      </c>
      <c r="C802" s="195" t="s">
        <v>223</v>
      </c>
      <c r="D802" s="195" t="s">
        <v>310</v>
      </c>
      <c r="E802" s="195">
        <v>3.4775305140231701E-2</v>
      </c>
      <c r="F802" s="195" t="str">
        <f t="shared" si="12"/>
        <v>energy pipelines and gas processing 352T353</v>
      </c>
    </row>
    <row r="803" spans="1:6" x14ac:dyDescent="0.2">
      <c r="A803" s="195">
        <v>2011</v>
      </c>
      <c r="B803" s="195" t="s">
        <v>12</v>
      </c>
      <c r="C803" s="195" t="s">
        <v>223</v>
      </c>
      <c r="D803" s="195" t="s">
        <v>310</v>
      </c>
      <c r="E803" s="195">
        <v>1.88434414903626E-2</v>
      </c>
      <c r="F803" s="195" t="str">
        <f t="shared" si="12"/>
        <v>energy pipelines and gas processing 352T353</v>
      </c>
    </row>
    <row r="804" spans="1:6" x14ac:dyDescent="0.2">
      <c r="A804" s="195">
        <v>2011</v>
      </c>
      <c r="B804" s="195" t="s">
        <v>8</v>
      </c>
      <c r="C804" s="195" t="s">
        <v>223</v>
      </c>
      <c r="D804" s="195" t="s">
        <v>310</v>
      </c>
      <c r="E804" s="195">
        <v>1.9790957062682701E-2</v>
      </c>
      <c r="F804" s="195" t="str">
        <f t="shared" si="12"/>
        <v>energy pipelines and gas processing 352T353</v>
      </c>
    </row>
    <row r="805" spans="1:6" x14ac:dyDescent="0.2">
      <c r="A805" s="195">
        <v>2011</v>
      </c>
      <c r="B805" s="195" t="s">
        <v>15</v>
      </c>
      <c r="C805" s="195" t="s">
        <v>223</v>
      </c>
      <c r="D805" s="195" t="s">
        <v>310</v>
      </c>
      <c r="E805" s="195">
        <v>6.5507552661233596E-3</v>
      </c>
      <c r="F805" s="195" t="str">
        <f t="shared" si="12"/>
        <v>energy pipelines and gas processing 352T353</v>
      </c>
    </row>
    <row r="806" spans="1:6" x14ac:dyDescent="0.2">
      <c r="A806" s="195">
        <v>2011</v>
      </c>
      <c r="B806" s="195" t="s">
        <v>17</v>
      </c>
      <c r="C806" s="195" t="s">
        <v>223</v>
      </c>
      <c r="D806" s="195" t="s">
        <v>310</v>
      </c>
      <c r="E806" s="195">
        <v>2.2528276047604899E-2</v>
      </c>
      <c r="F806" s="195" t="str">
        <f t="shared" si="12"/>
        <v>energy pipelines and gas processing 352T353</v>
      </c>
    </row>
    <row r="807" spans="1:6" x14ac:dyDescent="0.2">
      <c r="A807" s="195">
        <v>2011</v>
      </c>
      <c r="B807" s="195" t="s">
        <v>20</v>
      </c>
      <c r="C807" s="195" t="s">
        <v>223</v>
      </c>
      <c r="D807" s="195" t="s">
        <v>310</v>
      </c>
      <c r="E807" s="195">
        <v>4.3771005988798399E-3</v>
      </c>
      <c r="F807" s="195" t="str">
        <f t="shared" si="12"/>
        <v>energy pipelines and gas processing 352T353</v>
      </c>
    </row>
    <row r="808" spans="1:6" x14ac:dyDescent="0.2">
      <c r="A808" s="195">
        <v>2011</v>
      </c>
      <c r="B808" s="195" t="s">
        <v>26</v>
      </c>
      <c r="C808" s="195" t="s">
        <v>223</v>
      </c>
      <c r="D808" s="195" t="s">
        <v>310</v>
      </c>
      <c r="E808" s="195">
        <v>1.28735469769497E-2</v>
      </c>
      <c r="F808" s="195" t="str">
        <f t="shared" si="12"/>
        <v>energy pipelines and gas processing 352T353</v>
      </c>
    </row>
    <row r="809" spans="1:6" x14ac:dyDescent="0.2">
      <c r="A809" s="195">
        <v>2011</v>
      </c>
      <c r="B809" s="195" t="s">
        <v>28</v>
      </c>
      <c r="C809" s="195" t="s">
        <v>223</v>
      </c>
      <c r="D809" s="195" t="s">
        <v>310</v>
      </c>
      <c r="E809" s="195">
        <v>1.77541921810308E-2</v>
      </c>
      <c r="F809" s="195" t="str">
        <f t="shared" si="12"/>
        <v>energy pipelines and gas processing 352T353</v>
      </c>
    </row>
    <row r="810" spans="1:6" x14ac:dyDescent="0.2">
      <c r="A810" s="195">
        <v>2011</v>
      </c>
      <c r="B810" s="195" t="s">
        <v>42</v>
      </c>
      <c r="C810" s="195" t="s">
        <v>223</v>
      </c>
      <c r="D810" s="195" t="s">
        <v>310</v>
      </c>
      <c r="E810" s="195">
        <v>1.7839592200357701E-2</v>
      </c>
      <c r="F810" s="195" t="str">
        <f t="shared" si="12"/>
        <v>energy pipelines and gas processing 352T353</v>
      </c>
    </row>
    <row r="811" spans="1:6" x14ac:dyDescent="0.2">
      <c r="A811" s="195">
        <v>2011</v>
      </c>
      <c r="B811" s="195" t="s">
        <v>34</v>
      </c>
      <c r="C811" s="195" t="s">
        <v>223</v>
      </c>
      <c r="D811" s="195" t="s">
        <v>310</v>
      </c>
      <c r="E811" s="195">
        <v>8.4699272628735497E-3</v>
      </c>
      <c r="F811" s="195" t="str">
        <f t="shared" si="12"/>
        <v>energy pipelines and gas processing 352T353</v>
      </c>
    </row>
    <row r="812" spans="1:6" x14ac:dyDescent="0.2">
      <c r="A812" s="195">
        <v>2011</v>
      </c>
      <c r="B812" s="195" t="s">
        <v>36</v>
      </c>
      <c r="C812" s="195" t="s">
        <v>223</v>
      </c>
      <c r="D812" s="195" t="s">
        <v>310</v>
      </c>
      <c r="E812" s="195">
        <v>3.2522440235267097E-2</v>
      </c>
      <c r="F812" s="195" t="str">
        <f t="shared" si="12"/>
        <v>energy pipelines and gas processing 352T353</v>
      </c>
    </row>
    <row r="813" spans="1:6" x14ac:dyDescent="0.2">
      <c r="A813" s="195">
        <v>2011</v>
      </c>
      <c r="B813" s="195" t="s">
        <v>39</v>
      </c>
      <c r="C813" s="195" t="s">
        <v>223</v>
      </c>
      <c r="D813" s="195" t="s">
        <v>310</v>
      </c>
      <c r="E813" s="195">
        <v>2.11716869626765E-2</v>
      </c>
      <c r="F813" s="195" t="str">
        <f t="shared" si="12"/>
        <v>energy pipelines and gas processing 352T353</v>
      </c>
    </row>
    <row r="814" spans="1:6" x14ac:dyDescent="0.2">
      <c r="A814" s="195">
        <v>2011</v>
      </c>
      <c r="B814" s="195" t="s">
        <v>44</v>
      </c>
      <c r="C814" s="195" t="s">
        <v>223</v>
      </c>
      <c r="D814" s="195" t="s">
        <v>310</v>
      </c>
      <c r="E814" s="195">
        <v>3.3233092658460701E-2</v>
      </c>
      <c r="F814" s="195" t="str">
        <f t="shared" si="12"/>
        <v>energy pipelines and gas processing 352T353</v>
      </c>
    </row>
    <row r="815" spans="1:6" x14ac:dyDescent="0.2">
      <c r="A815" s="195">
        <v>2011</v>
      </c>
      <c r="B815" s="195" t="s">
        <v>47</v>
      </c>
      <c r="C815" s="195" t="s">
        <v>223</v>
      </c>
      <c r="D815" s="195" t="s">
        <v>310</v>
      </c>
      <c r="E815" s="195">
        <v>1.70356503701505E-2</v>
      </c>
      <c r="F815" s="195" t="str">
        <f t="shared" si="12"/>
        <v>energy pipelines and gas processing 352T353</v>
      </c>
    </row>
    <row r="816" spans="1:6" x14ac:dyDescent="0.2">
      <c r="A816" s="195">
        <v>2011</v>
      </c>
      <c r="B816" s="195" t="s">
        <v>50</v>
      </c>
      <c r="C816" s="195" t="s">
        <v>223</v>
      </c>
      <c r="D816" s="195" t="s">
        <v>310</v>
      </c>
      <c r="E816" s="195">
        <v>8.9354629638268707E-2</v>
      </c>
      <c r="F816" s="195" t="str">
        <f t="shared" si="12"/>
        <v>energy pipelines and gas processing 352T353</v>
      </c>
    </row>
    <row r="817" spans="1:6" x14ac:dyDescent="0.2">
      <c r="A817" s="195">
        <v>2011</v>
      </c>
      <c r="B817" s="195" t="s">
        <v>58</v>
      </c>
      <c r="C817" s="195" t="s">
        <v>223</v>
      </c>
      <c r="D817" s="195" t="s">
        <v>310</v>
      </c>
      <c r="E817" s="195">
        <v>8.6662128724851397E-4</v>
      </c>
      <c r="F817" s="195" t="str">
        <f t="shared" si="12"/>
        <v>energy pipelines and gas processing 352T353</v>
      </c>
    </row>
    <row r="818" spans="1:6" x14ac:dyDescent="0.2">
      <c r="A818" s="195">
        <v>2011</v>
      </c>
      <c r="B818" s="195" t="s">
        <v>55</v>
      </c>
      <c r="C818" s="195" t="s">
        <v>223</v>
      </c>
      <c r="D818" s="195" t="s">
        <v>310</v>
      </c>
      <c r="E818" s="195">
        <v>9.3338554079666798E-3</v>
      </c>
      <c r="F818" s="195" t="str">
        <f t="shared" si="12"/>
        <v>energy pipelines and gas processing 352T353</v>
      </c>
    </row>
    <row r="819" spans="1:6" x14ac:dyDescent="0.2">
      <c r="A819" s="195">
        <v>2011</v>
      </c>
      <c r="B819" s="195" t="s">
        <v>52</v>
      </c>
      <c r="C819" s="195" t="s">
        <v>223</v>
      </c>
      <c r="D819" s="195" t="s">
        <v>310</v>
      </c>
      <c r="E819" s="195">
        <v>1.1196136536302699E-3</v>
      </c>
      <c r="F819" s="195" t="str">
        <f t="shared" si="12"/>
        <v>energy pipelines and gas processing 352T353</v>
      </c>
    </row>
    <row r="820" spans="1:6" x14ac:dyDescent="0.2">
      <c r="A820" s="195">
        <v>2011</v>
      </c>
      <c r="B820" s="195" t="s">
        <v>61</v>
      </c>
      <c r="C820" s="195" t="s">
        <v>223</v>
      </c>
      <c r="D820" s="195" t="s">
        <v>310</v>
      </c>
      <c r="E820" s="195">
        <v>5.24734972272125E-2</v>
      </c>
      <c r="F820" s="195" t="str">
        <f t="shared" si="12"/>
        <v>energy pipelines and gas processing 352T353</v>
      </c>
    </row>
    <row r="821" spans="1:6" x14ac:dyDescent="0.2">
      <c r="A821" s="195">
        <v>2011</v>
      </c>
      <c r="B821" s="195" t="s">
        <v>63</v>
      </c>
      <c r="C821" s="195" t="s">
        <v>223</v>
      </c>
      <c r="D821" s="195" t="s">
        <v>310</v>
      </c>
      <c r="E821" s="195">
        <v>2.1131330579401801E-2</v>
      </c>
      <c r="F821" s="195" t="str">
        <f t="shared" si="12"/>
        <v>energy pipelines and gas processing 352T353</v>
      </c>
    </row>
    <row r="822" spans="1:6" x14ac:dyDescent="0.2">
      <c r="A822" s="195">
        <v>2011</v>
      </c>
      <c r="B822" s="195" t="s">
        <v>69</v>
      </c>
      <c r="C822" s="195" t="s">
        <v>223</v>
      </c>
      <c r="D822" s="195" t="s">
        <v>310</v>
      </c>
      <c r="E822" s="195">
        <v>1.47149434731958E-2</v>
      </c>
      <c r="F822" s="195" t="str">
        <f t="shared" si="12"/>
        <v>energy pipelines and gas processing 352T353</v>
      </c>
    </row>
    <row r="823" spans="1:6" x14ac:dyDescent="0.2">
      <c r="A823" s="195">
        <v>2011</v>
      </c>
      <c r="B823" s="195" t="s">
        <v>66</v>
      </c>
      <c r="C823" s="195" t="s">
        <v>223</v>
      </c>
      <c r="D823" s="195" t="s">
        <v>310</v>
      </c>
      <c r="E823" s="195">
        <v>5.14364046350584E-2</v>
      </c>
      <c r="F823" s="195" t="str">
        <f t="shared" si="12"/>
        <v>energy pipelines and gas processing 352T353</v>
      </c>
    </row>
    <row r="824" spans="1:6" x14ac:dyDescent="0.2">
      <c r="A824" s="195">
        <v>2011</v>
      </c>
      <c r="B824" s="195" t="s">
        <v>71</v>
      </c>
      <c r="C824" s="195" t="s">
        <v>223</v>
      </c>
      <c r="D824" s="195" t="s">
        <v>310</v>
      </c>
      <c r="E824" s="195">
        <v>8.0962410084287808E-3</v>
      </c>
      <c r="F824" s="195" t="str">
        <f t="shared" si="12"/>
        <v>energy pipelines and gas processing 352T353</v>
      </c>
    </row>
    <row r="825" spans="1:6" x14ac:dyDescent="0.2">
      <c r="A825" s="195">
        <v>2011</v>
      </c>
      <c r="B825" s="195" t="s">
        <v>89</v>
      </c>
      <c r="C825" s="195" t="s">
        <v>223</v>
      </c>
      <c r="D825" s="195" t="s">
        <v>310</v>
      </c>
      <c r="E825" s="195">
        <v>1.08997075284589E-2</v>
      </c>
      <c r="F825" s="195" t="str">
        <f t="shared" si="12"/>
        <v>energy pipelines and gas processing 352T353</v>
      </c>
    </row>
    <row r="826" spans="1:6" x14ac:dyDescent="0.2">
      <c r="A826" s="195">
        <v>2011</v>
      </c>
      <c r="B826" s="195" t="s">
        <v>92</v>
      </c>
      <c r="C826" s="195" t="s">
        <v>223</v>
      </c>
      <c r="D826" s="195" t="s">
        <v>310</v>
      </c>
      <c r="E826" s="195">
        <v>3.9211294052161401E-2</v>
      </c>
      <c r="F826" s="195" t="str">
        <f t="shared" si="12"/>
        <v>energy pipelines and gas processing 352T353</v>
      </c>
    </row>
    <row r="827" spans="1:6" x14ac:dyDescent="0.2">
      <c r="A827" s="195">
        <v>2011</v>
      </c>
      <c r="B827" s="195" t="s">
        <v>74</v>
      </c>
      <c r="C827" s="195" t="s">
        <v>223</v>
      </c>
      <c r="D827" s="195" t="s">
        <v>310</v>
      </c>
      <c r="E827" s="195">
        <v>1.12195487212023E-2</v>
      </c>
      <c r="F827" s="195" t="str">
        <f t="shared" si="12"/>
        <v>energy pipelines and gas processing 352T353</v>
      </c>
    </row>
    <row r="828" spans="1:6" x14ac:dyDescent="0.2">
      <c r="A828" s="195">
        <v>2011</v>
      </c>
      <c r="B828" s="195" t="s">
        <v>82</v>
      </c>
      <c r="C828" s="195" t="s">
        <v>223</v>
      </c>
      <c r="D828" s="195" t="s">
        <v>310</v>
      </c>
      <c r="E828" s="195">
        <v>2.19764845230596E-3</v>
      </c>
      <c r="F828" s="195" t="str">
        <f t="shared" si="12"/>
        <v>energy pipelines and gas processing 352T353</v>
      </c>
    </row>
    <row r="829" spans="1:6" x14ac:dyDescent="0.2">
      <c r="A829" s="195">
        <v>2011</v>
      </c>
      <c r="B829" s="195" t="s">
        <v>85</v>
      </c>
      <c r="C829" s="195" t="s">
        <v>223</v>
      </c>
      <c r="D829" s="195" t="s">
        <v>310</v>
      </c>
      <c r="E829" s="195">
        <v>5.2288262539319499E-3</v>
      </c>
      <c r="F829" s="195" t="str">
        <f t="shared" si="12"/>
        <v>energy pipelines and gas processing 352T353</v>
      </c>
    </row>
    <row r="830" spans="1:6" x14ac:dyDescent="0.2">
      <c r="A830" s="195">
        <v>2011</v>
      </c>
      <c r="B830" s="195" t="s">
        <v>77</v>
      </c>
      <c r="C830" s="195" t="s">
        <v>223</v>
      </c>
      <c r="D830" s="195" t="s">
        <v>310</v>
      </c>
      <c r="E830" s="195">
        <v>6.2108896168174901E-3</v>
      </c>
      <c r="F830" s="195" t="str">
        <f t="shared" si="12"/>
        <v>energy pipelines and gas processing 352T353</v>
      </c>
    </row>
    <row r="831" spans="1:6" x14ac:dyDescent="0.2">
      <c r="A831" s="195">
        <v>2011</v>
      </c>
      <c r="B831" s="195" t="s">
        <v>87</v>
      </c>
      <c r="C831" s="195" t="s">
        <v>223</v>
      </c>
      <c r="D831" s="195" t="s">
        <v>310</v>
      </c>
      <c r="E831" s="195">
        <v>1.51920297163388E-2</v>
      </c>
      <c r="F831" s="195" t="str">
        <f t="shared" si="12"/>
        <v>energy pipelines and gas processing 352T353</v>
      </c>
    </row>
    <row r="832" spans="1:6" x14ac:dyDescent="0.2">
      <c r="A832" s="195">
        <v>2011</v>
      </c>
      <c r="B832" s="195" t="s">
        <v>95</v>
      </c>
      <c r="C832" s="195" t="s">
        <v>223</v>
      </c>
      <c r="D832" s="195" t="s">
        <v>310</v>
      </c>
      <c r="E832" s="195">
        <v>1.0534364458006399E-2</v>
      </c>
      <c r="F832" s="195" t="str">
        <f t="shared" si="12"/>
        <v>energy pipelines and gas processing 352T353</v>
      </c>
    </row>
    <row r="833" spans="1:6" x14ac:dyDescent="0.2">
      <c r="A833" s="195">
        <v>2011</v>
      </c>
      <c r="B833" s="195" t="s">
        <v>97</v>
      </c>
      <c r="C833" s="195" t="s">
        <v>223</v>
      </c>
      <c r="D833" s="195" t="s">
        <v>310</v>
      </c>
      <c r="E833" s="195">
        <v>3.5919749008865597E-2</v>
      </c>
      <c r="F833" s="195" t="str">
        <f t="shared" si="12"/>
        <v>energy pipelines and gas processing 352T353</v>
      </c>
    </row>
    <row r="834" spans="1:6" x14ac:dyDescent="0.2">
      <c r="A834" s="195">
        <v>2011</v>
      </c>
      <c r="B834" s="195" t="s">
        <v>100</v>
      </c>
      <c r="C834" s="195" t="s">
        <v>223</v>
      </c>
      <c r="D834" s="195" t="s">
        <v>310</v>
      </c>
      <c r="E834" s="195">
        <v>8.3127036983398402E-3</v>
      </c>
      <c r="F834" s="195" t="str">
        <f t="shared" ref="F834:F897" si="13">INDEX($I$5:$J$16,MATCH(D834,$I$5:$I$16,0),2)</f>
        <v>energy pipelines and gas processing 352T353</v>
      </c>
    </row>
    <row r="835" spans="1:6" x14ac:dyDescent="0.2">
      <c r="A835" s="195">
        <v>2011</v>
      </c>
      <c r="B835" s="195" t="s">
        <v>103</v>
      </c>
      <c r="C835" s="195" t="s">
        <v>223</v>
      </c>
      <c r="D835" s="195" t="s">
        <v>310</v>
      </c>
      <c r="E835" s="195">
        <v>5.5277020573653503E-2</v>
      </c>
      <c r="F835" s="195" t="str">
        <f t="shared" si="13"/>
        <v>energy pipelines and gas processing 352T353</v>
      </c>
    </row>
    <row r="836" spans="1:6" x14ac:dyDescent="0.2">
      <c r="A836" s="195">
        <v>2011</v>
      </c>
      <c r="B836" s="195" t="s">
        <v>105</v>
      </c>
      <c r="C836" s="195" t="s">
        <v>223</v>
      </c>
      <c r="D836" s="195" t="s">
        <v>310</v>
      </c>
      <c r="E836" s="195">
        <v>1.06962937976157E-3</v>
      </c>
      <c r="F836" s="195" t="str">
        <f t="shared" si="13"/>
        <v>energy pipelines and gas processing 352T353</v>
      </c>
    </row>
    <row r="837" spans="1:6" x14ac:dyDescent="0.2">
      <c r="A837" s="195">
        <v>2011</v>
      </c>
      <c r="B837" s="195" t="s">
        <v>108</v>
      </c>
      <c r="C837" s="195" t="s">
        <v>223</v>
      </c>
      <c r="D837" s="195" t="s">
        <v>310</v>
      </c>
      <c r="E837" s="195">
        <v>5.6656720633868497E-3</v>
      </c>
      <c r="F837" s="195" t="str">
        <f t="shared" si="13"/>
        <v>energy pipelines and gas processing 352T353</v>
      </c>
    </row>
    <row r="838" spans="1:6" x14ac:dyDescent="0.2">
      <c r="A838" s="195">
        <v>2011</v>
      </c>
      <c r="B838" s="195" t="s">
        <v>113</v>
      </c>
      <c r="C838" s="195" t="s">
        <v>223</v>
      </c>
      <c r="D838" s="195" t="s">
        <v>310</v>
      </c>
      <c r="E838" s="195">
        <v>1.5985936165392099E-2</v>
      </c>
      <c r="F838" s="195" t="str">
        <f t="shared" si="13"/>
        <v>energy pipelines and gas processing 352T353</v>
      </c>
    </row>
    <row r="839" spans="1:6" x14ac:dyDescent="0.2">
      <c r="A839" s="195">
        <v>2011</v>
      </c>
      <c r="B839" s="195" t="s">
        <v>116</v>
      </c>
      <c r="C839" s="195" t="s">
        <v>223</v>
      </c>
      <c r="D839" s="195" t="s">
        <v>310</v>
      </c>
      <c r="E839" s="195">
        <v>0.16379116516322101</v>
      </c>
      <c r="F839" s="195" t="str">
        <f t="shared" si="13"/>
        <v>energy pipelines and gas processing 352T353</v>
      </c>
    </row>
    <row r="840" spans="1:6" x14ac:dyDescent="0.2">
      <c r="A840" s="195">
        <v>2011</v>
      </c>
      <c r="B840" s="195" t="s">
        <v>118</v>
      </c>
      <c r="C840" s="195" t="s">
        <v>223</v>
      </c>
      <c r="D840" s="195" t="s">
        <v>310</v>
      </c>
      <c r="E840" s="195">
        <v>1.8235235898403E-2</v>
      </c>
      <c r="F840" s="195" t="str">
        <f t="shared" si="13"/>
        <v>energy pipelines and gas processing 352T353</v>
      </c>
    </row>
    <row r="841" spans="1:6" x14ac:dyDescent="0.2">
      <c r="A841" s="195">
        <v>2011</v>
      </c>
      <c r="B841" s="195" t="s">
        <v>123</v>
      </c>
      <c r="C841" s="195" t="s">
        <v>223</v>
      </c>
      <c r="D841" s="195" t="s">
        <v>310</v>
      </c>
      <c r="E841" s="195">
        <v>1.29040265299428E-2</v>
      </c>
      <c r="F841" s="195" t="str">
        <f t="shared" si="13"/>
        <v>energy pipelines and gas processing 352T353</v>
      </c>
    </row>
    <row r="842" spans="1:6" x14ac:dyDescent="0.2">
      <c r="A842" s="195">
        <v>2011</v>
      </c>
      <c r="B842" s="195" t="s">
        <v>126</v>
      </c>
      <c r="C842" s="195" t="s">
        <v>223</v>
      </c>
      <c r="D842" s="195" t="s">
        <v>310</v>
      </c>
      <c r="E842" s="195">
        <v>8.9751218343967192E-3</v>
      </c>
      <c r="F842" s="195" t="str">
        <f t="shared" si="13"/>
        <v>energy pipelines and gas processing 352T353</v>
      </c>
    </row>
    <row r="843" spans="1:6" x14ac:dyDescent="0.2">
      <c r="A843" s="195">
        <v>2011</v>
      </c>
      <c r="B843" s="195" t="s">
        <v>131</v>
      </c>
      <c r="C843" s="195" t="s">
        <v>223</v>
      </c>
      <c r="D843" s="195" t="s">
        <v>310</v>
      </c>
      <c r="E843" s="195">
        <v>4.6977363982151699E-4</v>
      </c>
      <c r="F843" s="195" t="str">
        <f t="shared" si="13"/>
        <v>energy pipelines and gas processing 352T353</v>
      </c>
    </row>
    <row r="844" spans="1:6" x14ac:dyDescent="0.2">
      <c r="A844" s="195">
        <v>2011</v>
      </c>
      <c r="B844" s="195" t="s">
        <v>129</v>
      </c>
      <c r="C844" s="195" t="s">
        <v>223</v>
      </c>
      <c r="D844" s="195" t="s">
        <v>310</v>
      </c>
      <c r="E844" s="195">
        <v>1.1728845240880499E-2</v>
      </c>
      <c r="F844" s="195" t="str">
        <f t="shared" si="13"/>
        <v>energy pipelines and gas processing 352T353</v>
      </c>
    </row>
    <row r="845" spans="1:6" x14ac:dyDescent="0.2">
      <c r="A845" s="195">
        <v>2011</v>
      </c>
      <c r="B845" s="195" t="s">
        <v>134</v>
      </c>
      <c r="C845" s="195" t="s">
        <v>223</v>
      </c>
      <c r="D845" s="195" t="s">
        <v>310</v>
      </c>
      <c r="E845" s="195">
        <v>3.3931628905522697E-2</v>
      </c>
      <c r="F845" s="195" t="str">
        <f t="shared" si="13"/>
        <v>energy pipelines and gas processing 352T353</v>
      </c>
    </row>
    <row r="846" spans="1:6" x14ac:dyDescent="0.2">
      <c r="A846" s="195">
        <v>2011</v>
      </c>
      <c r="B846" s="195" t="s">
        <v>6</v>
      </c>
      <c r="C846" s="195" t="s">
        <v>223</v>
      </c>
      <c r="D846" s="195" t="s">
        <v>321</v>
      </c>
      <c r="E846" s="195">
        <v>9.6667270025675895E-4</v>
      </c>
      <c r="F846" s="195" t="e">
        <f t="shared" si="13"/>
        <v>#N/A</v>
      </c>
    </row>
    <row r="847" spans="1:6" x14ac:dyDescent="0.2">
      <c r="A847" s="195">
        <v>2011</v>
      </c>
      <c r="B847" s="195" t="s">
        <v>3</v>
      </c>
      <c r="C847" s="195" t="s">
        <v>223</v>
      </c>
      <c r="D847" s="195" t="s">
        <v>321</v>
      </c>
      <c r="E847" s="195">
        <v>2.5493916522535201E-3</v>
      </c>
      <c r="F847" s="195" t="e">
        <f t="shared" si="13"/>
        <v>#N/A</v>
      </c>
    </row>
    <row r="848" spans="1:6" x14ac:dyDescent="0.2">
      <c r="A848" s="195">
        <v>2011</v>
      </c>
      <c r="B848" s="195" t="s">
        <v>12</v>
      </c>
      <c r="C848" s="195" t="s">
        <v>223</v>
      </c>
      <c r="D848" s="195" t="s">
        <v>321</v>
      </c>
      <c r="E848" s="195">
        <v>4.3572696222750201E-3</v>
      </c>
      <c r="F848" s="195" t="e">
        <f t="shared" si="13"/>
        <v>#N/A</v>
      </c>
    </row>
    <row r="849" spans="1:6" x14ac:dyDescent="0.2">
      <c r="A849" s="195">
        <v>2011</v>
      </c>
      <c r="B849" s="195" t="s">
        <v>8</v>
      </c>
      <c r="C849" s="195" t="s">
        <v>223</v>
      </c>
      <c r="D849" s="195" t="s">
        <v>321</v>
      </c>
      <c r="E849" s="195">
        <v>5.8653475010824897E-3</v>
      </c>
      <c r="F849" s="195" t="e">
        <f t="shared" si="13"/>
        <v>#N/A</v>
      </c>
    </row>
    <row r="850" spans="1:6" x14ac:dyDescent="0.2">
      <c r="A850" s="195">
        <v>2011</v>
      </c>
      <c r="B850" s="195" t="s">
        <v>15</v>
      </c>
      <c r="C850" s="195" t="s">
        <v>223</v>
      </c>
      <c r="D850" s="195" t="s">
        <v>321</v>
      </c>
      <c r="E850" s="195">
        <v>4.2437379572287499E-2</v>
      </c>
      <c r="F850" s="195" t="e">
        <f t="shared" si="13"/>
        <v>#N/A</v>
      </c>
    </row>
    <row r="851" spans="1:6" x14ac:dyDescent="0.2">
      <c r="A851" s="195">
        <v>2011</v>
      </c>
      <c r="B851" s="195" t="s">
        <v>17</v>
      </c>
      <c r="C851" s="195" t="s">
        <v>223</v>
      </c>
      <c r="D851" s="195" t="s">
        <v>321</v>
      </c>
      <c r="E851" s="195">
        <v>8.9240553901595594E-3</v>
      </c>
      <c r="F851" s="195" t="e">
        <f t="shared" si="13"/>
        <v>#N/A</v>
      </c>
    </row>
    <row r="852" spans="1:6" x14ac:dyDescent="0.2">
      <c r="A852" s="195">
        <v>2011</v>
      </c>
      <c r="B852" s="195" t="s">
        <v>20</v>
      </c>
      <c r="C852" s="195" t="s">
        <v>223</v>
      </c>
      <c r="D852" s="195" t="s">
        <v>321</v>
      </c>
      <c r="E852" s="195">
        <v>5.8708934530836898E-4</v>
      </c>
      <c r="F852" s="195" t="e">
        <f t="shared" si="13"/>
        <v>#N/A</v>
      </c>
    </row>
    <row r="853" spans="1:6" x14ac:dyDescent="0.2">
      <c r="A853" s="195">
        <v>2011</v>
      </c>
      <c r="B853" s="195" t="s">
        <v>23</v>
      </c>
      <c r="C853" s="195" t="s">
        <v>223</v>
      </c>
      <c r="D853" s="195" t="s">
        <v>321</v>
      </c>
      <c r="E853" s="195">
        <v>3.0325600087760399E-3</v>
      </c>
      <c r="F853" s="195" t="e">
        <f t="shared" si="13"/>
        <v>#N/A</v>
      </c>
    </row>
    <row r="854" spans="1:6" x14ac:dyDescent="0.2">
      <c r="A854" s="195">
        <v>2011</v>
      </c>
      <c r="B854" s="195" t="s">
        <v>26</v>
      </c>
      <c r="C854" s="195" t="s">
        <v>223</v>
      </c>
      <c r="D854" s="195" t="s">
        <v>321</v>
      </c>
      <c r="E854" s="195">
        <v>6.13085094060737E-3</v>
      </c>
      <c r="F854" s="195" t="e">
        <f t="shared" si="13"/>
        <v>#N/A</v>
      </c>
    </row>
    <row r="855" spans="1:6" x14ac:dyDescent="0.2">
      <c r="A855" s="195">
        <v>2011</v>
      </c>
      <c r="B855" s="195" t="s">
        <v>28</v>
      </c>
      <c r="C855" s="195" t="s">
        <v>223</v>
      </c>
      <c r="D855" s="195" t="s">
        <v>321</v>
      </c>
      <c r="E855" s="195">
        <v>7.1243290755365904E-3</v>
      </c>
      <c r="F855" s="195" t="e">
        <f t="shared" si="13"/>
        <v>#N/A</v>
      </c>
    </row>
    <row r="856" spans="1:6" x14ac:dyDescent="0.2">
      <c r="A856" s="195">
        <v>2011</v>
      </c>
      <c r="B856" s="195" t="s">
        <v>42</v>
      </c>
      <c r="C856" s="195" t="s">
        <v>223</v>
      </c>
      <c r="D856" s="195" t="s">
        <v>321</v>
      </c>
      <c r="E856" s="195">
        <v>0.42719540479086698</v>
      </c>
      <c r="F856" s="195" t="e">
        <f t="shared" si="13"/>
        <v>#N/A</v>
      </c>
    </row>
    <row r="857" spans="1:6" x14ac:dyDescent="0.2">
      <c r="A857" s="195">
        <v>2011</v>
      </c>
      <c r="B857" s="195" t="s">
        <v>34</v>
      </c>
      <c r="C857" s="195" t="s">
        <v>223</v>
      </c>
      <c r="D857" s="195" t="s">
        <v>321</v>
      </c>
      <c r="E857" s="195">
        <v>1.8349239311614099E-2</v>
      </c>
      <c r="F857" s="195" t="e">
        <f t="shared" si="13"/>
        <v>#N/A</v>
      </c>
    </row>
    <row r="858" spans="1:6" x14ac:dyDescent="0.2">
      <c r="A858" s="195">
        <v>2011</v>
      </c>
      <c r="B858" s="195" t="s">
        <v>36</v>
      </c>
      <c r="C858" s="195" t="s">
        <v>223</v>
      </c>
      <c r="D858" s="195" t="s">
        <v>321</v>
      </c>
      <c r="E858" s="195">
        <v>0.100593238776485</v>
      </c>
      <c r="F858" s="195" t="e">
        <f t="shared" si="13"/>
        <v>#N/A</v>
      </c>
    </row>
    <row r="859" spans="1:6" x14ac:dyDescent="0.2">
      <c r="A859" s="195">
        <v>2011</v>
      </c>
      <c r="B859" s="195" t="s">
        <v>39</v>
      </c>
      <c r="C859" s="195" t="s">
        <v>223</v>
      </c>
      <c r="D859" s="195" t="s">
        <v>321</v>
      </c>
      <c r="E859" s="195">
        <v>3.9591722183566401E-2</v>
      </c>
      <c r="F859" s="195" t="e">
        <f t="shared" si="13"/>
        <v>#N/A</v>
      </c>
    </row>
    <row r="860" spans="1:6" x14ac:dyDescent="0.2">
      <c r="A860" s="195">
        <v>2011</v>
      </c>
      <c r="B860" s="195" t="s">
        <v>44</v>
      </c>
      <c r="C860" s="195" t="s">
        <v>223</v>
      </c>
      <c r="D860" s="195" t="s">
        <v>321</v>
      </c>
      <c r="E860" s="195">
        <v>6.8615813079499002E-3</v>
      </c>
      <c r="F860" s="195" t="e">
        <f t="shared" si="13"/>
        <v>#N/A</v>
      </c>
    </row>
    <row r="861" spans="1:6" x14ac:dyDescent="0.2">
      <c r="A861" s="195">
        <v>2011</v>
      </c>
      <c r="B861" s="195" t="s">
        <v>47</v>
      </c>
      <c r="C861" s="195" t="s">
        <v>223</v>
      </c>
      <c r="D861" s="195" t="s">
        <v>321</v>
      </c>
      <c r="E861" s="195">
        <v>1.8728201162321E-3</v>
      </c>
      <c r="F861" s="195" t="e">
        <f t="shared" si="13"/>
        <v>#N/A</v>
      </c>
    </row>
    <row r="862" spans="1:6" x14ac:dyDescent="0.2">
      <c r="A862" s="195">
        <v>2011</v>
      </c>
      <c r="B862" s="195" t="s">
        <v>50</v>
      </c>
      <c r="C862" s="195" t="s">
        <v>223</v>
      </c>
      <c r="D862" s="195" t="s">
        <v>321</v>
      </c>
      <c r="E862" s="195">
        <v>6.67152213851101E-3</v>
      </c>
      <c r="F862" s="195" t="e">
        <f t="shared" si="13"/>
        <v>#N/A</v>
      </c>
    </row>
    <row r="863" spans="1:6" x14ac:dyDescent="0.2">
      <c r="A863" s="195">
        <v>2011</v>
      </c>
      <c r="B863" s="195" t="s">
        <v>58</v>
      </c>
      <c r="C863" s="195" t="s">
        <v>223</v>
      </c>
      <c r="D863" s="195" t="s">
        <v>321</v>
      </c>
      <c r="E863" s="195">
        <v>5.3293484000285296E-4</v>
      </c>
      <c r="F863" s="195" t="e">
        <f t="shared" si="13"/>
        <v>#N/A</v>
      </c>
    </row>
    <row r="864" spans="1:6" x14ac:dyDescent="0.2">
      <c r="A864" s="195">
        <v>2011</v>
      </c>
      <c r="B864" s="195" t="s">
        <v>55</v>
      </c>
      <c r="C864" s="195" t="s">
        <v>223</v>
      </c>
      <c r="D864" s="195" t="s">
        <v>321</v>
      </c>
      <c r="E864" s="195">
        <v>2.0002933759580401E-3</v>
      </c>
      <c r="F864" s="195" t="e">
        <f t="shared" si="13"/>
        <v>#N/A</v>
      </c>
    </row>
    <row r="865" spans="1:6" x14ac:dyDescent="0.2">
      <c r="A865" s="195">
        <v>2011</v>
      </c>
      <c r="B865" s="195" t="s">
        <v>52</v>
      </c>
      <c r="C865" s="195" t="s">
        <v>223</v>
      </c>
      <c r="D865" s="195" t="s">
        <v>321</v>
      </c>
      <c r="E865" s="195">
        <v>1.2914598575854001E-3</v>
      </c>
      <c r="F865" s="195" t="e">
        <f t="shared" si="13"/>
        <v>#N/A</v>
      </c>
    </row>
    <row r="866" spans="1:6" x14ac:dyDescent="0.2">
      <c r="A866" s="195">
        <v>2011</v>
      </c>
      <c r="B866" s="195" t="s">
        <v>61</v>
      </c>
      <c r="C866" s="195" t="s">
        <v>223</v>
      </c>
      <c r="D866" s="195" t="s">
        <v>321</v>
      </c>
      <c r="E866" s="195">
        <v>1.24136675992715E-2</v>
      </c>
      <c r="F866" s="195" t="e">
        <f t="shared" si="13"/>
        <v>#N/A</v>
      </c>
    </row>
    <row r="867" spans="1:6" x14ac:dyDescent="0.2">
      <c r="A867" s="195">
        <v>2011</v>
      </c>
      <c r="B867" s="195" t="s">
        <v>63</v>
      </c>
      <c r="C867" s="195" t="s">
        <v>223</v>
      </c>
      <c r="D867" s="195" t="s">
        <v>321</v>
      </c>
      <c r="E867" s="195">
        <v>3.1507333443622602E-2</v>
      </c>
      <c r="F867" s="195" t="e">
        <f t="shared" si="13"/>
        <v>#N/A</v>
      </c>
    </row>
    <row r="868" spans="1:6" x14ac:dyDescent="0.2">
      <c r="A868" s="195">
        <v>2011</v>
      </c>
      <c r="B868" s="195" t="s">
        <v>69</v>
      </c>
      <c r="C868" s="195" t="s">
        <v>223</v>
      </c>
      <c r="D868" s="195" t="s">
        <v>321</v>
      </c>
      <c r="E868" s="195">
        <v>2.4792568453158399E-3</v>
      </c>
      <c r="F868" s="195" t="e">
        <f t="shared" si="13"/>
        <v>#N/A</v>
      </c>
    </row>
    <row r="869" spans="1:6" x14ac:dyDescent="0.2">
      <c r="A869" s="195">
        <v>2011</v>
      </c>
      <c r="B869" s="195" t="s">
        <v>66</v>
      </c>
      <c r="C869" s="195" t="s">
        <v>223</v>
      </c>
      <c r="D869" s="195" t="s">
        <v>321</v>
      </c>
      <c r="E869" s="195">
        <v>2.1951573067250599E-3</v>
      </c>
      <c r="F869" s="195" t="e">
        <f t="shared" si="13"/>
        <v>#N/A</v>
      </c>
    </row>
    <row r="870" spans="1:6" x14ac:dyDescent="0.2">
      <c r="A870" s="195">
        <v>2011</v>
      </c>
      <c r="B870" s="195" t="s">
        <v>71</v>
      </c>
      <c r="C870" s="195" t="s">
        <v>223</v>
      </c>
      <c r="D870" s="195" t="s">
        <v>321</v>
      </c>
      <c r="E870" s="195">
        <v>3.24072787952306E-3</v>
      </c>
      <c r="F870" s="195" t="e">
        <f t="shared" si="13"/>
        <v>#N/A</v>
      </c>
    </row>
    <row r="871" spans="1:6" x14ac:dyDescent="0.2">
      <c r="A871" s="195">
        <v>2011</v>
      </c>
      <c r="B871" s="195" t="s">
        <v>89</v>
      </c>
      <c r="C871" s="195" t="s">
        <v>223</v>
      </c>
      <c r="D871" s="195" t="s">
        <v>321</v>
      </c>
      <c r="E871" s="195">
        <v>8.3553343070954002E-3</v>
      </c>
      <c r="F871" s="195" t="e">
        <f t="shared" si="13"/>
        <v>#N/A</v>
      </c>
    </row>
    <row r="872" spans="1:6" x14ac:dyDescent="0.2">
      <c r="A872" s="195">
        <v>2011</v>
      </c>
      <c r="B872" s="195" t="s">
        <v>92</v>
      </c>
      <c r="C872" s="195" t="s">
        <v>223</v>
      </c>
      <c r="D872" s="195" t="s">
        <v>321</v>
      </c>
      <c r="E872" s="195">
        <v>1.62979710518176E-2</v>
      </c>
      <c r="F872" s="195" t="e">
        <f t="shared" si="13"/>
        <v>#N/A</v>
      </c>
    </row>
    <row r="873" spans="1:6" x14ac:dyDescent="0.2">
      <c r="A873" s="195">
        <v>2011</v>
      </c>
      <c r="B873" s="195" t="s">
        <v>74</v>
      </c>
      <c r="C873" s="195" t="s">
        <v>223</v>
      </c>
      <c r="D873" s="195" t="s">
        <v>321</v>
      </c>
      <c r="E873" s="195">
        <v>0.149701415158668</v>
      </c>
      <c r="F873" s="195" t="e">
        <f t="shared" si="13"/>
        <v>#N/A</v>
      </c>
    </row>
    <row r="874" spans="1:6" x14ac:dyDescent="0.2">
      <c r="A874" s="195">
        <v>2011</v>
      </c>
      <c r="B874" s="195" t="s">
        <v>82</v>
      </c>
      <c r="C874" s="195" t="s">
        <v>223</v>
      </c>
      <c r="D874" s="195" t="s">
        <v>321</v>
      </c>
      <c r="E874" s="195">
        <v>1.5092430190094799E-3</v>
      </c>
      <c r="F874" s="195" t="e">
        <f t="shared" si="13"/>
        <v>#N/A</v>
      </c>
    </row>
    <row r="875" spans="1:6" x14ac:dyDescent="0.2">
      <c r="A875" s="195">
        <v>2011</v>
      </c>
      <c r="B875" s="195" t="s">
        <v>85</v>
      </c>
      <c r="C875" s="195" t="s">
        <v>223</v>
      </c>
      <c r="D875" s="195" t="s">
        <v>321</v>
      </c>
      <c r="E875" s="195">
        <v>1.0091873395836799E-3</v>
      </c>
      <c r="F875" s="195" t="e">
        <f t="shared" si="13"/>
        <v>#N/A</v>
      </c>
    </row>
    <row r="876" spans="1:6" x14ac:dyDescent="0.2">
      <c r="A876" s="195">
        <v>2011</v>
      </c>
      <c r="B876" s="195" t="s">
        <v>87</v>
      </c>
      <c r="C876" s="195" t="s">
        <v>223</v>
      </c>
      <c r="D876" s="195" t="s">
        <v>321</v>
      </c>
      <c r="E876" s="195">
        <v>4.73257310578827E-3</v>
      </c>
      <c r="F876" s="195" t="e">
        <f t="shared" si="13"/>
        <v>#N/A</v>
      </c>
    </row>
    <row r="877" spans="1:6" x14ac:dyDescent="0.2">
      <c r="A877" s="195">
        <v>2011</v>
      </c>
      <c r="B877" s="195" t="s">
        <v>95</v>
      </c>
      <c r="C877" s="195" t="s">
        <v>223</v>
      </c>
      <c r="D877" s="195" t="s">
        <v>321</v>
      </c>
      <c r="E877" s="195">
        <v>1.0146043763199501E-2</v>
      </c>
      <c r="F877" s="195" t="e">
        <f t="shared" si="13"/>
        <v>#N/A</v>
      </c>
    </row>
    <row r="878" spans="1:6" x14ac:dyDescent="0.2">
      <c r="A878" s="195">
        <v>2011</v>
      </c>
      <c r="B878" s="195" t="s">
        <v>97</v>
      </c>
      <c r="C878" s="195" t="s">
        <v>223</v>
      </c>
      <c r="D878" s="195" t="s">
        <v>321</v>
      </c>
      <c r="E878" s="195">
        <v>3.4413122449205402E-3</v>
      </c>
      <c r="F878" s="195" t="e">
        <f t="shared" si="13"/>
        <v>#N/A</v>
      </c>
    </row>
    <row r="879" spans="1:6" x14ac:dyDescent="0.2">
      <c r="A879" s="195">
        <v>2011</v>
      </c>
      <c r="B879" s="195" t="s">
        <v>100</v>
      </c>
      <c r="C879" s="195" t="s">
        <v>223</v>
      </c>
      <c r="D879" s="195" t="s">
        <v>321</v>
      </c>
      <c r="E879" s="195">
        <v>1.72552505301982E-3</v>
      </c>
      <c r="F879" s="195" t="e">
        <f t="shared" si="13"/>
        <v>#N/A</v>
      </c>
    </row>
    <row r="880" spans="1:6" x14ac:dyDescent="0.2">
      <c r="A880" s="195">
        <v>2011</v>
      </c>
      <c r="B880" s="195" t="s">
        <v>103</v>
      </c>
      <c r="C880" s="195" t="s">
        <v>223</v>
      </c>
      <c r="D880" s="195" t="s">
        <v>321</v>
      </c>
      <c r="E880" s="195">
        <v>8.0912368226410299E-3</v>
      </c>
      <c r="F880" s="195" t="e">
        <f t="shared" si="13"/>
        <v>#N/A</v>
      </c>
    </row>
    <row r="881" spans="1:6" x14ac:dyDescent="0.2">
      <c r="A881" s="195">
        <v>2011</v>
      </c>
      <c r="B881" s="195" t="s">
        <v>108</v>
      </c>
      <c r="C881" s="195" t="s">
        <v>223</v>
      </c>
      <c r="D881" s="195" t="s">
        <v>321</v>
      </c>
      <c r="E881" s="195">
        <v>7.1570467315311805E-4</v>
      </c>
      <c r="F881" s="195" t="e">
        <f t="shared" si="13"/>
        <v>#N/A</v>
      </c>
    </row>
    <row r="882" spans="1:6" x14ac:dyDescent="0.2">
      <c r="A882" s="195">
        <v>2011</v>
      </c>
      <c r="B882" s="195" t="s">
        <v>111</v>
      </c>
      <c r="C882" s="195" t="s">
        <v>223</v>
      </c>
      <c r="D882" s="195" t="s">
        <v>321</v>
      </c>
      <c r="E882" s="195">
        <v>1.3270096117938099E-3</v>
      </c>
      <c r="F882" s="195" t="e">
        <f t="shared" si="13"/>
        <v>#N/A</v>
      </c>
    </row>
    <row r="883" spans="1:6" x14ac:dyDescent="0.2">
      <c r="A883" s="195">
        <v>2011</v>
      </c>
      <c r="B883" s="195" t="s">
        <v>113</v>
      </c>
      <c r="C883" s="195" t="s">
        <v>223</v>
      </c>
      <c r="D883" s="195" t="s">
        <v>321</v>
      </c>
      <c r="E883" s="195">
        <v>1.48900202461135E-2</v>
      </c>
      <c r="F883" s="195" t="e">
        <f t="shared" si="13"/>
        <v>#N/A</v>
      </c>
    </row>
    <row r="884" spans="1:6" x14ac:dyDescent="0.2">
      <c r="A884" s="195">
        <v>2011</v>
      </c>
      <c r="B884" s="195" t="s">
        <v>116</v>
      </c>
      <c r="C884" s="195" t="s">
        <v>223</v>
      </c>
      <c r="D884" s="195" t="s">
        <v>321</v>
      </c>
      <c r="E884" s="195">
        <v>1.9030216173523101E-2</v>
      </c>
      <c r="F884" s="195" t="e">
        <f t="shared" si="13"/>
        <v>#N/A</v>
      </c>
    </row>
    <row r="885" spans="1:6" x14ac:dyDescent="0.2">
      <c r="A885" s="195">
        <v>2011</v>
      </c>
      <c r="B885" s="195" t="s">
        <v>118</v>
      </c>
      <c r="C885" s="195" t="s">
        <v>223</v>
      </c>
      <c r="D885" s="195" t="s">
        <v>321</v>
      </c>
      <c r="E885" s="195">
        <v>3.4748287717962199E-4</v>
      </c>
      <c r="F885" s="195" t="e">
        <f t="shared" si="13"/>
        <v>#N/A</v>
      </c>
    </row>
    <row r="886" spans="1:6" x14ac:dyDescent="0.2">
      <c r="A886" s="195">
        <v>2011</v>
      </c>
      <c r="B886" s="195" t="s">
        <v>123</v>
      </c>
      <c r="C886" s="195" t="s">
        <v>223</v>
      </c>
      <c r="D886" s="195" t="s">
        <v>321</v>
      </c>
      <c r="E886" s="195">
        <v>9.80408953395869E-3</v>
      </c>
      <c r="F886" s="195" t="e">
        <f t="shared" si="13"/>
        <v>#N/A</v>
      </c>
    </row>
    <row r="887" spans="1:6" x14ac:dyDescent="0.2">
      <c r="A887" s="195">
        <v>2011</v>
      </c>
      <c r="B887" s="195" t="s">
        <v>120</v>
      </c>
      <c r="C887" s="195" t="s">
        <v>223</v>
      </c>
      <c r="D887" s="195" t="s">
        <v>321</v>
      </c>
      <c r="E887" s="195">
        <v>3.7401144685358202E-4</v>
      </c>
      <c r="F887" s="195" t="e">
        <f t="shared" si="13"/>
        <v>#N/A</v>
      </c>
    </row>
    <row r="888" spans="1:6" x14ac:dyDescent="0.2">
      <c r="A888" s="195">
        <v>2011</v>
      </c>
      <c r="B888" s="195" t="s">
        <v>126</v>
      </c>
      <c r="C888" s="195" t="s">
        <v>223</v>
      </c>
      <c r="D888" s="195" t="s">
        <v>321</v>
      </c>
      <c r="E888" s="195">
        <v>4.2150633954153799E-3</v>
      </c>
      <c r="F888" s="195" t="e">
        <f t="shared" si="13"/>
        <v>#N/A</v>
      </c>
    </row>
    <row r="889" spans="1:6" x14ac:dyDescent="0.2">
      <c r="A889" s="195">
        <v>2011</v>
      </c>
      <c r="B889" s="195" t="s">
        <v>131</v>
      </c>
      <c r="C889" s="195" t="s">
        <v>223</v>
      </c>
      <c r="D889" s="195" t="s">
        <v>321</v>
      </c>
      <c r="E889" s="195">
        <v>2.20128871283767E-3</v>
      </c>
      <c r="F889" s="195" t="e">
        <f t="shared" si="13"/>
        <v>#N/A</v>
      </c>
    </row>
    <row r="890" spans="1:6" x14ac:dyDescent="0.2">
      <c r="A890" s="195">
        <v>2011</v>
      </c>
      <c r="B890" s="195" t="s">
        <v>129</v>
      </c>
      <c r="C890" s="195" t="s">
        <v>223</v>
      </c>
      <c r="D890" s="195" t="s">
        <v>321</v>
      </c>
      <c r="E890" s="195">
        <v>1.0769760040601E-3</v>
      </c>
      <c r="F890" s="195" t="e">
        <f t="shared" si="13"/>
        <v>#N/A</v>
      </c>
    </row>
    <row r="891" spans="1:6" x14ac:dyDescent="0.2">
      <c r="A891" s="195">
        <v>2011</v>
      </c>
      <c r="B891" s="195" t="s">
        <v>134</v>
      </c>
      <c r="C891" s="195" t="s">
        <v>223</v>
      </c>
      <c r="D891" s="195" t="s">
        <v>321</v>
      </c>
      <c r="E891" s="195">
        <v>2.23698987759214E-3</v>
      </c>
      <c r="F891" s="195" t="e">
        <f t="shared" si="13"/>
        <v>#N/A</v>
      </c>
    </row>
    <row r="892" spans="1:6" x14ac:dyDescent="0.2">
      <c r="A892" s="195">
        <v>2011</v>
      </c>
      <c r="B892" s="195" t="s">
        <v>6</v>
      </c>
      <c r="C892" s="195" t="s">
        <v>223</v>
      </c>
      <c r="D892" s="195" t="s">
        <v>314</v>
      </c>
      <c r="E892" s="195">
        <v>0.119092674615712</v>
      </c>
      <c r="F892" s="195" t="str">
        <f t="shared" si="13"/>
        <v>oil and gas extraction 06</v>
      </c>
    </row>
    <row r="893" spans="1:6" x14ac:dyDescent="0.2">
      <c r="A893" s="195">
        <v>2011</v>
      </c>
      <c r="B893" s="195" t="s">
        <v>3</v>
      </c>
      <c r="C893" s="195" t="s">
        <v>223</v>
      </c>
      <c r="D893" s="195" t="s">
        <v>314</v>
      </c>
      <c r="E893" s="195">
        <v>1.2251826872934701E-2</v>
      </c>
      <c r="F893" s="195" t="str">
        <f t="shared" si="13"/>
        <v>oil and gas extraction 06</v>
      </c>
    </row>
    <row r="894" spans="1:6" x14ac:dyDescent="0.2">
      <c r="A894" s="195">
        <v>2011</v>
      </c>
      <c r="B894" s="195" t="s">
        <v>12</v>
      </c>
      <c r="C894" s="195" t="s">
        <v>223</v>
      </c>
      <c r="D894" s="195" t="s">
        <v>314</v>
      </c>
      <c r="E894" s="195">
        <v>6.1980219075252699E-3</v>
      </c>
      <c r="F894" s="195" t="str">
        <f t="shared" si="13"/>
        <v>oil and gas extraction 06</v>
      </c>
    </row>
    <row r="895" spans="1:6" x14ac:dyDescent="0.2">
      <c r="A895" s="195">
        <v>2011</v>
      </c>
      <c r="B895" s="195" t="s">
        <v>15</v>
      </c>
      <c r="C895" s="195" t="s">
        <v>223</v>
      </c>
      <c r="D895" s="195" t="s">
        <v>314</v>
      </c>
      <c r="E895" s="195">
        <v>9.6861993048539194E-2</v>
      </c>
      <c r="F895" s="195" t="str">
        <f t="shared" si="13"/>
        <v>oil and gas extraction 06</v>
      </c>
    </row>
    <row r="896" spans="1:6" x14ac:dyDescent="0.2">
      <c r="A896" s="195">
        <v>2011</v>
      </c>
      <c r="B896" s="195" t="s">
        <v>17</v>
      </c>
      <c r="C896" s="195" t="s">
        <v>223</v>
      </c>
      <c r="D896" s="195" t="s">
        <v>314</v>
      </c>
      <c r="E896" s="195">
        <v>7.5900953817706299E-2</v>
      </c>
      <c r="F896" s="195" t="str">
        <f t="shared" si="13"/>
        <v>oil and gas extraction 06</v>
      </c>
    </row>
    <row r="897" spans="1:6" x14ac:dyDescent="0.2">
      <c r="A897" s="195">
        <v>2011</v>
      </c>
      <c r="B897" s="195" t="s">
        <v>26</v>
      </c>
      <c r="C897" s="195" t="s">
        <v>223</v>
      </c>
      <c r="D897" s="195" t="s">
        <v>314</v>
      </c>
      <c r="E897" s="195">
        <v>1.6929792781583701E-3</v>
      </c>
      <c r="F897" s="195" t="str">
        <f t="shared" si="13"/>
        <v>oil and gas extraction 06</v>
      </c>
    </row>
    <row r="898" spans="1:6" x14ac:dyDescent="0.2">
      <c r="A898" s="195">
        <v>2011</v>
      </c>
      <c r="B898" s="195" t="s">
        <v>36</v>
      </c>
      <c r="C898" s="195" t="s">
        <v>223</v>
      </c>
      <c r="D898" s="195" t="s">
        <v>314</v>
      </c>
      <c r="E898" s="195">
        <v>2.2051101229581698E-3</v>
      </c>
      <c r="F898" s="195" t="str">
        <f t="shared" ref="F898:F961" si="14">INDEX($I$5:$J$16,MATCH(D898,$I$5:$I$16,0),2)</f>
        <v>oil and gas extraction 06</v>
      </c>
    </row>
    <row r="899" spans="1:6" x14ac:dyDescent="0.2">
      <c r="A899" s="195">
        <v>2011</v>
      </c>
      <c r="B899" s="195" t="s">
        <v>44</v>
      </c>
      <c r="C899" s="195" t="s">
        <v>223</v>
      </c>
      <c r="D899" s="195" t="s">
        <v>314</v>
      </c>
      <c r="E899" s="195">
        <v>5.9944135372937699E-3</v>
      </c>
      <c r="F899" s="195" t="str">
        <f t="shared" si="14"/>
        <v>oil and gas extraction 06</v>
      </c>
    </row>
    <row r="900" spans="1:6" x14ac:dyDescent="0.2">
      <c r="A900" s="195">
        <v>2011</v>
      </c>
      <c r="B900" s="195" t="s">
        <v>47</v>
      </c>
      <c r="C900" s="195" t="s">
        <v>223</v>
      </c>
      <c r="D900" s="195" t="s">
        <v>314</v>
      </c>
      <c r="E900" s="195">
        <v>8.0565879872477404E-4</v>
      </c>
      <c r="F900" s="195" t="str">
        <f t="shared" si="14"/>
        <v>oil and gas extraction 06</v>
      </c>
    </row>
    <row r="901" spans="1:6" x14ac:dyDescent="0.2">
      <c r="A901" s="195">
        <v>2011</v>
      </c>
      <c r="B901" s="195" t="s">
        <v>50</v>
      </c>
      <c r="C901" s="195" t="s">
        <v>223</v>
      </c>
      <c r="D901" s="195" t="s">
        <v>314</v>
      </c>
      <c r="E901" s="195">
        <v>8.8109363242653199E-2</v>
      </c>
      <c r="F901" s="195" t="str">
        <f t="shared" si="14"/>
        <v>oil and gas extraction 06</v>
      </c>
    </row>
    <row r="902" spans="1:6" x14ac:dyDescent="0.2">
      <c r="A902" s="195">
        <v>2011</v>
      </c>
      <c r="B902" s="195" t="s">
        <v>61</v>
      </c>
      <c r="C902" s="195" t="s">
        <v>223</v>
      </c>
      <c r="D902" s="195" t="s">
        <v>314</v>
      </c>
      <c r="E902" s="195">
        <v>7.8855173394479002E-3</v>
      </c>
      <c r="F902" s="195" t="str">
        <f t="shared" si="14"/>
        <v>oil and gas extraction 06</v>
      </c>
    </row>
    <row r="903" spans="1:6" x14ac:dyDescent="0.2">
      <c r="A903" s="195">
        <v>2011</v>
      </c>
      <c r="B903" s="195" t="s">
        <v>66</v>
      </c>
      <c r="C903" s="195" t="s">
        <v>223</v>
      </c>
      <c r="D903" s="195" t="s">
        <v>314</v>
      </c>
      <c r="E903" s="195">
        <v>2.40722802093457E-3</v>
      </c>
      <c r="F903" s="195" t="str">
        <f t="shared" si="14"/>
        <v>oil and gas extraction 06</v>
      </c>
    </row>
    <row r="904" spans="1:6" x14ac:dyDescent="0.2">
      <c r="A904" s="195">
        <v>2011</v>
      </c>
      <c r="B904" s="195" t="s">
        <v>71</v>
      </c>
      <c r="C904" s="195" t="s">
        <v>223</v>
      </c>
      <c r="D904" s="195" t="s">
        <v>314</v>
      </c>
      <c r="E904" s="195">
        <v>4.1751622948404802E-4</v>
      </c>
      <c r="F904" s="195" t="str">
        <f t="shared" si="14"/>
        <v>oil and gas extraction 06</v>
      </c>
    </row>
    <row r="905" spans="1:6" x14ac:dyDescent="0.2">
      <c r="A905" s="195">
        <v>2011</v>
      </c>
      <c r="B905" s="195" t="s">
        <v>92</v>
      </c>
      <c r="C905" s="195" t="s">
        <v>223</v>
      </c>
      <c r="D905" s="195" t="s">
        <v>314</v>
      </c>
      <c r="E905" s="195">
        <v>8.4436239270586494E-3</v>
      </c>
      <c r="F905" s="195" t="str">
        <f t="shared" si="14"/>
        <v>oil and gas extraction 06</v>
      </c>
    </row>
    <row r="906" spans="1:6" x14ac:dyDescent="0.2">
      <c r="A906" s="195">
        <v>2011</v>
      </c>
      <c r="B906" s="195" t="s">
        <v>85</v>
      </c>
      <c r="C906" s="195" t="s">
        <v>223</v>
      </c>
      <c r="D906" s="195" t="s">
        <v>314</v>
      </c>
      <c r="E906" s="195">
        <v>6.6178816259923001E-2</v>
      </c>
      <c r="F906" s="195" t="str">
        <f t="shared" si="14"/>
        <v>oil and gas extraction 06</v>
      </c>
    </row>
    <row r="907" spans="1:6" x14ac:dyDescent="0.2">
      <c r="A907" s="195">
        <v>2011</v>
      </c>
      <c r="B907" s="195" t="s">
        <v>97</v>
      </c>
      <c r="C907" s="195" t="s">
        <v>223</v>
      </c>
      <c r="D907" s="195" t="s">
        <v>314</v>
      </c>
      <c r="E907" s="195">
        <v>7.8546252189970397E-2</v>
      </c>
      <c r="F907" s="195" t="str">
        <f t="shared" si="14"/>
        <v>oil and gas extraction 06</v>
      </c>
    </row>
    <row r="908" spans="1:6" x14ac:dyDescent="0.2">
      <c r="A908" s="195">
        <v>2011</v>
      </c>
      <c r="B908" s="195" t="s">
        <v>103</v>
      </c>
      <c r="C908" s="195" t="s">
        <v>223</v>
      </c>
      <c r="D908" s="195" t="s">
        <v>314</v>
      </c>
      <c r="E908" s="195">
        <v>2.10800105750205E-2</v>
      </c>
      <c r="F908" s="195" t="str">
        <f t="shared" si="14"/>
        <v>oil and gas extraction 06</v>
      </c>
    </row>
    <row r="909" spans="1:6" x14ac:dyDescent="0.2">
      <c r="A909" s="195">
        <v>2011</v>
      </c>
      <c r="B909" s="195" t="s">
        <v>116</v>
      </c>
      <c r="C909" s="195" t="s">
        <v>223</v>
      </c>
      <c r="D909" s="195" t="s">
        <v>314</v>
      </c>
      <c r="E909" s="195">
        <v>0.31290059913608897</v>
      </c>
      <c r="F909" s="195" t="str">
        <f t="shared" si="14"/>
        <v>oil and gas extraction 06</v>
      </c>
    </row>
    <row r="910" spans="1:6" x14ac:dyDescent="0.2">
      <c r="A910" s="195">
        <v>2011</v>
      </c>
      <c r="B910" s="195" t="s">
        <v>118</v>
      </c>
      <c r="C910" s="195" t="s">
        <v>223</v>
      </c>
      <c r="D910" s="195" t="s">
        <v>314</v>
      </c>
      <c r="E910" s="195">
        <v>5.6498758651563402E-3</v>
      </c>
      <c r="F910" s="195" t="str">
        <f t="shared" si="14"/>
        <v>oil and gas extraction 06</v>
      </c>
    </row>
    <row r="911" spans="1:6" x14ac:dyDescent="0.2">
      <c r="A911" s="195">
        <v>2011</v>
      </c>
      <c r="B911" s="195" t="s">
        <v>129</v>
      </c>
      <c r="C911" s="195" t="s">
        <v>223</v>
      </c>
      <c r="D911" s="195" t="s">
        <v>314</v>
      </c>
      <c r="E911" s="195">
        <v>2.6241819723328199E-3</v>
      </c>
      <c r="F911" s="195" t="str">
        <f t="shared" si="14"/>
        <v>oil and gas extraction 06</v>
      </c>
    </row>
    <row r="912" spans="1:6" x14ac:dyDescent="0.2">
      <c r="A912" s="195">
        <v>2011</v>
      </c>
      <c r="B912" s="195" t="s">
        <v>134</v>
      </c>
      <c r="C912" s="195" t="s">
        <v>223</v>
      </c>
      <c r="D912" s="195" t="s">
        <v>314</v>
      </c>
      <c r="E912" s="195">
        <v>8.4753383242375302E-2</v>
      </c>
      <c r="F912" s="195" t="str">
        <f t="shared" si="14"/>
        <v>oil and gas extraction 06</v>
      </c>
    </row>
    <row r="913" spans="1:6" x14ac:dyDescent="0.2">
      <c r="A913" s="195">
        <v>2011</v>
      </c>
      <c r="B913" s="195" t="s">
        <v>6</v>
      </c>
      <c r="C913" s="195" t="s">
        <v>223</v>
      </c>
      <c r="D913" s="195" t="s">
        <v>323</v>
      </c>
      <c r="E913" s="195">
        <v>1.61543219022885E-2</v>
      </c>
      <c r="F913" s="195" t="e">
        <f t="shared" si="14"/>
        <v>#N/A</v>
      </c>
    </row>
    <row r="914" spans="1:6" x14ac:dyDescent="0.2">
      <c r="A914" s="195">
        <v>2011</v>
      </c>
      <c r="B914" s="195" t="s">
        <v>3</v>
      </c>
      <c r="C914" s="195" t="s">
        <v>223</v>
      </c>
      <c r="D914" s="195" t="s">
        <v>323</v>
      </c>
      <c r="E914" s="195">
        <v>7.0748133753182497E-3</v>
      </c>
      <c r="F914" s="195" t="e">
        <f t="shared" si="14"/>
        <v>#N/A</v>
      </c>
    </row>
    <row r="915" spans="1:6" x14ac:dyDescent="0.2">
      <c r="A915" s="195">
        <v>2011</v>
      </c>
      <c r="B915" s="195" t="s">
        <v>12</v>
      </c>
      <c r="C915" s="195" t="s">
        <v>223</v>
      </c>
      <c r="D915" s="195" t="s">
        <v>323</v>
      </c>
      <c r="E915" s="195">
        <v>1.10393328552493E-3</v>
      </c>
      <c r="F915" s="195" t="e">
        <f t="shared" si="14"/>
        <v>#N/A</v>
      </c>
    </row>
    <row r="916" spans="1:6" x14ac:dyDescent="0.2">
      <c r="A916" s="195">
        <v>2011</v>
      </c>
      <c r="B916" s="195" t="s">
        <v>8</v>
      </c>
      <c r="C916" s="195" t="s">
        <v>223</v>
      </c>
      <c r="D916" s="195" t="s">
        <v>323</v>
      </c>
      <c r="E916" s="195">
        <v>3.09194489058449E-3</v>
      </c>
      <c r="F916" s="195" t="e">
        <f t="shared" si="14"/>
        <v>#N/A</v>
      </c>
    </row>
    <row r="917" spans="1:6" x14ac:dyDescent="0.2">
      <c r="A917" s="195">
        <v>2011</v>
      </c>
      <c r="B917" s="195" t="s">
        <v>15</v>
      </c>
      <c r="C917" s="195" t="s">
        <v>223</v>
      </c>
      <c r="D917" s="195" t="s">
        <v>323</v>
      </c>
      <c r="E917" s="195">
        <v>8.9002231574972099E-2</v>
      </c>
      <c r="F917" s="195" t="e">
        <f t="shared" si="14"/>
        <v>#N/A</v>
      </c>
    </row>
    <row r="918" spans="1:6" x14ac:dyDescent="0.2">
      <c r="A918" s="195">
        <v>2011</v>
      </c>
      <c r="B918" s="195" t="s">
        <v>28</v>
      </c>
      <c r="C918" s="195" t="s">
        <v>223</v>
      </c>
      <c r="D918" s="195" t="s">
        <v>323</v>
      </c>
      <c r="E918" s="195">
        <v>0.172339134299031</v>
      </c>
      <c r="F918" s="195" t="e">
        <f t="shared" si="14"/>
        <v>#N/A</v>
      </c>
    </row>
    <row r="919" spans="1:6" x14ac:dyDescent="0.2">
      <c r="A919" s="195">
        <v>2011</v>
      </c>
      <c r="B919" s="195" t="s">
        <v>42</v>
      </c>
      <c r="C919" s="195" t="s">
        <v>223</v>
      </c>
      <c r="D919" s="195" t="s">
        <v>323</v>
      </c>
      <c r="E919" s="195">
        <v>1.40844614741746E-2</v>
      </c>
      <c r="F919" s="195" t="e">
        <f t="shared" si="14"/>
        <v>#N/A</v>
      </c>
    </row>
    <row r="920" spans="1:6" x14ac:dyDescent="0.2">
      <c r="A920" s="195">
        <v>2011</v>
      </c>
      <c r="B920" s="195" t="s">
        <v>36</v>
      </c>
      <c r="C920" s="195" t="s">
        <v>223</v>
      </c>
      <c r="D920" s="195" t="s">
        <v>323</v>
      </c>
      <c r="E920" s="195">
        <v>3.34362796982528E-3</v>
      </c>
      <c r="F920" s="195" t="e">
        <f t="shared" si="14"/>
        <v>#N/A</v>
      </c>
    </row>
    <row r="921" spans="1:6" x14ac:dyDescent="0.2">
      <c r="A921" s="195">
        <v>2011</v>
      </c>
      <c r="B921" s="195" t="s">
        <v>39</v>
      </c>
      <c r="C921" s="195" t="s">
        <v>223</v>
      </c>
      <c r="D921" s="195" t="s">
        <v>323</v>
      </c>
      <c r="E921" s="195">
        <v>1.78605186685236E-2</v>
      </c>
      <c r="F921" s="195" t="e">
        <f t="shared" si="14"/>
        <v>#N/A</v>
      </c>
    </row>
    <row r="922" spans="1:6" x14ac:dyDescent="0.2">
      <c r="A922" s="195">
        <v>2011</v>
      </c>
      <c r="B922" s="195" t="s">
        <v>50</v>
      </c>
      <c r="C922" s="195" t="s">
        <v>223</v>
      </c>
      <c r="D922" s="195" t="s">
        <v>323</v>
      </c>
      <c r="E922" s="195">
        <v>3.1191280650238401E-3</v>
      </c>
      <c r="F922" s="195" t="e">
        <f t="shared" si="14"/>
        <v>#N/A</v>
      </c>
    </row>
    <row r="923" spans="1:6" x14ac:dyDescent="0.2">
      <c r="A923" s="195">
        <v>2011</v>
      </c>
      <c r="B923" s="195" t="s">
        <v>58</v>
      </c>
      <c r="C923" s="195" t="s">
        <v>223</v>
      </c>
      <c r="D923" s="195" t="s">
        <v>323</v>
      </c>
      <c r="E923" s="195">
        <v>7.4610596850442201E-4</v>
      </c>
      <c r="F923" s="195" t="e">
        <f t="shared" si="14"/>
        <v>#N/A</v>
      </c>
    </row>
    <row r="924" spans="1:6" x14ac:dyDescent="0.2">
      <c r="A924" s="195">
        <v>2011</v>
      </c>
      <c r="B924" s="195" t="s">
        <v>61</v>
      </c>
      <c r="C924" s="195" t="s">
        <v>223</v>
      </c>
      <c r="D924" s="195" t="s">
        <v>323</v>
      </c>
      <c r="E924" s="195">
        <v>9.9511345292493406E-2</v>
      </c>
      <c r="F924" s="195" t="e">
        <f t="shared" si="14"/>
        <v>#N/A</v>
      </c>
    </row>
    <row r="925" spans="1:6" x14ac:dyDescent="0.2">
      <c r="A925" s="195">
        <v>2011</v>
      </c>
      <c r="B925" s="195" t="s">
        <v>63</v>
      </c>
      <c r="C925" s="195" t="s">
        <v>223</v>
      </c>
      <c r="D925" s="195" t="s">
        <v>323</v>
      </c>
      <c r="E925" s="195">
        <v>0.169083960021603</v>
      </c>
      <c r="F925" s="195" t="e">
        <f t="shared" si="14"/>
        <v>#N/A</v>
      </c>
    </row>
    <row r="926" spans="1:6" x14ac:dyDescent="0.2">
      <c r="A926" s="195">
        <v>2011</v>
      </c>
      <c r="B926" s="195" t="s">
        <v>69</v>
      </c>
      <c r="C926" s="195" t="s">
        <v>223</v>
      </c>
      <c r="D926" s="195" t="s">
        <v>323</v>
      </c>
      <c r="E926" s="195">
        <v>3.7236073292658402E-3</v>
      </c>
      <c r="F926" s="195" t="e">
        <f t="shared" si="14"/>
        <v>#N/A</v>
      </c>
    </row>
    <row r="927" spans="1:6" x14ac:dyDescent="0.2">
      <c r="A927" s="195">
        <v>2011</v>
      </c>
      <c r="B927" s="195" t="s">
        <v>66</v>
      </c>
      <c r="C927" s="195" t="s">
        <v>223</v>
      </c>
      <c r="D927" s="195" t="s">
        <v>323</v>
      </c>
      <c r="E927" s="195">
        <v>1.16881374449578E-3</v>
      </c>
      <c r="F927" s="195" t="e">
        <f t="shared" si="14"/>
        <v>#N/A</v>
      </c>
    </row>
    <row r="928" spans="1:6" x14ac:dyDescent="0.2">
      <c r="A928" s="195">
        <v>2011</v>
      </c>
      <c r="B928" s="195" t="s">
        <v>89</v>
      </c>
      <c r="C928" s="195" t="s">
        <v>223</v>
      </c>
      <c r="D928" s="195" t="s">
        <v>323</v>
      </c>
      <c r="E928" s="195">
        <v>1.9313005806658099E-2</v>
      </c>
      <c r="F928" s="195" t="e">
        <f t="shared" si="14"/>
        <v>#N/A</v>
      </c>
    </row>
    <row r="929" spans="1:6" x14ac:dyDescent="0.2">
      <c r="A929" s="195">
        <v>2011</v>
      </c>
      <c r="B929" s="195" t="s">
        <v>85</v>
      </c>
      <c r="C929" s="195" t="s">
        <v>223</v>
      </c>
      <c r="D929" s="195" t="s">
        <v>323</v>
      </c>
      <c r="E929" s="195">
        <v>5.2990873493690503E-3</v>
      </c>
      <c r="F929" s="195" t="e">
        <f t="shared" si="14"/>
        <v>#N/A</v>
      </c>
    </row>
    <row r="930" spans="1:6" x14ac:dyDescent="0.2">
      <c r="A930" s="195">
        <v>2011</v>
      </c>
      <c r="B930" s="195" t="s">
        <v>77</v>
      </c>
      <c r="C930" s="195" t="s">
        <v>223</v>
      </c>
      <c r="D930" s="195" t="s">
        <v>323</v>
      </c>
      <c r="E930" s="195">
        <v>2.35814062398449E-2</v>
      </c>
      <c r="F930" s="195" t="e">
        <f t="shared" si="14"/>
        <v>#N/A</v>
      </c>
    </row>
    <row r="931" spans="1:6" x14ac:dyDescent="0.2">
      <c r="A931" s="195">
        <v>2011</v>
      </c>
      <c r="B931" s="195" t="s">
        <v>95</v>
      </c>
      <c r="C931" s="195" t="s">
        <v>223</v>
      </c>
      <c r="D931" s="195" t="s">
        <v>323</v>
      </c>
      <c r="E931" s="195">
        <v>1.22929642830872E-3</v>
      </c>
      <c r="F931" s="195" t="e">
        <f t="shared" si="14"/>
        <v>#N/A</v>
      </c>
    </row>
    <row r="932" spans="1:6" x14ac:dyDescent="0.2">
      <c r="A932" s="195">
        <v>2011</v>
      </c>
      <c r="B932" s="195" t="s">
        <v>100</v>
      </c>
      <c r="C932" s="195" t="s">
        <v>223</v>
      </c>
      <c r="D932" s="195" t="s">
        <v>323</v>
      </c>
      <c r="E932" s="195">
        <v>1.34916597270643E-3</v>
      </c>
      <c r="F932" s="195" t="e">
        <f t="shared" si="14"/>
        <v>#N/A</v>
      </c>
    </row>
    <row r="933" spans="1:6" x14ac:dyDescent="0.2">
      <c r="A933" s="195">
        <v>2011</v>
      </c>
      <c r="B933" s="195" t="s">
        <v>343</v>
      </c>
      <c r="C933" s="195" t="s">
        <v>223</v>
      </c>
      <c r="D933" s="195" t="s">
        <v>323</v>
      </c>
      <c r="E933" s="195">
        <v>1.1455456037041499E-2</v>
      </c>
      <c r="F933" s="195" t="e">
        <f t="shared" si="14"/>
        <v>#N/A</v>
      </c>
    </row>
    <row r="934" spans="1:6" x14ac:dyDescent="0.2">
      <c r="A934" s="195">
        <v>2011</v>
      </c>
      <c r="B934" s="195" t="s">
        <v>111</v>
      </c>
      <c r="C934" s="195" t="s">
        <v>223</v>
      </c>
      <c r="D934" s="195" t="s">
        <v>323</v>
      </c>
      <c r="E934" s="195">
        <v>6.6662161336700203E-3</v>
      </c>
      <c r="F934" s="195" t="e">
        <f t="shared" si="14"/>
        <v>#N/A</v>
      </c>
    </row>
    <row r="935" spans="1:6" x14ac:dyDescent="0.2">
      <c r="A935" s="195">
        <v>2011</v>
      </c>
      <c r="B935" s="195" t="s">
        <v>113</v>
      </c>
      <c r="C935" s="195" t="s">
        <v>223</v>
      </c>
      <c r="D935" s="195" t="s">
        <v>323</v>
      </c>
      <c r="E935" s="195">
        <v>1.11311985646403E-2</v>
      </c>
      <c r="F935" s="195" t="e">
        <f t="shared" si="14"/>
        <v>#N/A</v>
      </c>
    </row>
    <row r="936" spans="1:6" x14ac:dyDescent="0.2">
      <c r="A936" s="195">
        <v>2011</v>
      </c>
      <c r="B936" s="195" t="s">
        <v>116</v>
      </c>
      <c r="C936" s="195" t="s">
        <v>223</v>
      </c>
      <c r="D936" s="195" t="s">
        <v>323</v>
      </c>
      <c r="E936" s="195">
        <v>4.2805703466588796E-3</v>
      </c>
      <c r="F936" s="195" t="e">
        <f t="shared" si="14"/>
        <v>#N/A</v>
      </c>
    </row>
    <row r="937" spans="1:6" x14ac:dyDescent="0.2">
      <c r="A937" s="195">
        <v>2011</v>
      </c>
      <c r="B937" s="195" t="s">
        <v>118</v>
      </c>
      <c r="C937" s="195" t="s">
        <v>223</v>
      </c>
      <c r="D937" s="195" t="s">
        <v>323</v>
      </c>
      <c r="E937" s="195">
        <v>3.34987174851821E-2</v>
      </c>
      <c r="F937" s="195" t="e">
        <f t="shared" si="14"/>
        <v>#N/A</v>
      </c>
    </row>
    <row r="938" spans="1:6" x14ac:dyDescent="0.2">
      <c r="A938" s="195">
        <v>2011</v>
      </c>
      <c r="B938" s="195" t="s">
        <v>123</v>
      </c>
      <c r="C938" s="195" t="s">
        <v>223</v>
      </c>
      <c r="D938" s="195" t="s">
        <v>323</v>
      </c>
      <c r="E938" s="195">
        <v>1.5524773871421801E-3</v>
      </c>
      <c r="F938" s="195" t="e">
        <f t="shared" si="14"/>
        <v>#N/A</v>
      </c>
    </row>
    <row r="939" spans="1:6" x14ac:dyDescent="0.2">
      <c r="A939" s="195">
        <v>2011</v>
      </c>
      <c r="B939" s="195" t="s">
        <v>120</v>
      </c>
      <c r="C939" s="195" t="s">
        <v>223</v>
      </c>
      <c r="D939" s="195" t="s">
        <v>323</v>
      </c>
      <c r="E939" s="195">
        <v>1.36755842424504E-3</v>
      </c>
      <c r="F939" s="195" t="e">
        <f t="shared" si="14"/>
        <v>#N/A</v>
      </c>
    </row>
    <row r="940" spans="1:6" x14ac:dyDescent="0.2">
      <c r="A940" s="195">
        <v>2011</v>
      </c>
      <c r="B940" s="195" t="s">
        <v>131</v>
      </c>
      <c r="C940" s="195" t="s">
        <v>223</v>
      </c>
      <c r="D940" s="195" t="s">
        <v>323</v>
      </c>
      <c r="E940" s="195">
        <v>1.36903078585115E-3</v>
      </c>
      <c r="F940" s="195" t="e">
        <f t="shared" si="14"/>
        <v>#N/A</v>
      </c>
    </row>
    <row r="941" spans="1:6" x14ac:dyDescent="0.2">
      <c r="A941" s="195">
        <v>2011</v>
      </c>
      <c r="B941" s="195" t="s">
        <v>129</v>
      </c>
      <c r="C941" s="195" t="s">
        <v>223</v>
      </c>
      <c r="D941" s="195" t="s">
        <v>323</v>
      </c>
      <c r="E941" s="195">
        <v>1.63414614761326E-2</v>
      </c>
      <c r="F941" s="195" t="e">
        <f t="shared" si="14"/>
        <v>#N/A</v>
      </c>
    </row>
    <row r="942" spans="1:6" x14ac:dyDescent="0.2">
      <c r="A942" s="195">
        <v>2011</v>
      </c>
      <c r="B942" s="195" t="s">
        <v>134</v>
      </c>
      <c r="C942" s="195" t="s">
        <v>223</v>
      </c>
      <c r="D942" s="195" t="s">
        <v>323</v>
      </c>
      <c r="E942" s="195">
        <v>0.260157403700918</v>
      </c>
      <c r="F942" s="195" t="e">
        <f t="shared" si="14"/>
        <v>#N/A</v>
      </c>
    </row>
    <row r="943" spans="1:6" x14ac:dyDescent="0.2">
      <c r="A943" s="195">
        <v>2011</v>
      </c>
      <c r="B943" s="195" t="s">
        <v>6</v>
      </c>
      <c r="C943" s="195" t="s">
        <v>223</v>
      </c>
      <c r="D943" s="195" t="s">
        <v>318</v>
      </c>
      <c r="E943" s="195">
        <v>3.2292719590680898E-3</v>
      </c>
      <c r="F943" s="195" t="str">
        <f t="shared" si="14"/>
        <v>refined petroleum and coke 19</v>
      </c>
    </row>
    <row r="944" spans="1:6" x14ac:dyDescent="0.2">
      <c r="A944" s="195">
        <v>2011</v>
      </c>
      <c r="B944" s="195" t="s">
        <v>3</v>
      </c>
      <c r="C944" s="195" t="s">
        <v>223</v>
      </c>
      <c r="D944" s="195" t="s">
        <v>318</v>
      </c>
      <c r="E944" s="195">
        <v>6.4719076404815999E-3</v>
      </c>
      <c r="F944" s="195" t="str">
        <f t="shared" si="14"/>
        <v>refined petroleum and coke 19</v>
      </c>
    </row>
    <row r="945" spans="1:6" x14ac:dyDescent="0.2">
      <c r="A945" s="195">
        <v>2011</v>
      </c>
      <c r="B945" s="195" t="s">
        <v>12</v>
      </c>
      <c r="C945" s="195" t="s">
        <v>223</v>
      </c>
      <c r="D945" s="195" t="s">
        <v>318</v>
      </c>
      <c r="E945" s="195">
        <v>4.107467715366E-3</v>
      </c>
      <c r="F945" s="195" t="str">
        <f t="shared" si="14"/>
        <v>refined petroleum and coke 19</v>
      </c>
    </row>
    <row r="946" spans="1:6" x14ac:dyDescent="0.2">
      <c r="A946" s="195">
        <v>2011</v>
      </c>
      <c r="B946" s="195" t="s">
        <v>15</v>
      </c>
      <c r="C946" s="195" t="s">
        <v>223</v>
      </c>
      <c r="D946" s="195" t="s">
        <v>318</v>
      </c>
      <c r="E946" s="195">
        <v>0.14082391792367999</v>
      </c>
      <c r="F946" s="195" t="str">
        <f t="shared" si="14"/>
        <v>refined petroleum and coke 19</v>
      </c>
    </row>
    <row r="947" spans="1:6" x14ac:dyDescent="0.2">
      <c r="A947" s="195">
        <v>2011</v>
      </c>
      <c r="B947" s="195" t="s">
        <v>17</v>
      </c>
      <c r="C947" s="195" t="s">
        <v>223</v>
      </c>
      <c r="D947" s="195" t="s">
        <v>318</v>
      </c>
      <c r="E947" s="195">
        <v>2.83817287082556E-3</v>
      </c>
      <c r="F947" s="195" t="str">
        <f t="shared" si="14"/>
        <v>refined petroleum and coke 19</v>
      </c>
    </row>
    <row r="948" spans="1:6" x14ac:dyDescent="0.2">
      <c r="A948" s="195">
        <v>2011</v>
      </c>
      <c r="B948" s="195" t="s">
        <v>23</v>
      </c>
      <c r="C948" s="195" t="s">
        <v>223</v>
      </c>
      <c r="D948" s="195" t="s">
        <v>318</v>
      </c>
      <c r="E948" s="195">
        <v>8.5726765489192308E-3</v>
      </c>
      <c r="F948" s="195" t="str">
        <f t="shared" si="14"/>
        <v>refined petroleum and coke 19</v>
      </c>
    </row>
    <row r="949" spans="1:6" x14ac:dyDescent="0.2">
      <c r="A949" s="195">
        <v>2011</v>
      </c>
      <c r="B949" s="195" t="s">
        <v>28</v>
      </c>
      <c r="C949" s="195" t="s">
        <v>223</v>
      </c>
      <c r="D949" s="195" t="s">
        <v>318</v>
      </c>
      <c r="E949" s="195">
        <v>1.04938789068401E-4</v>
      </c>
      <c r="F949" s="195" t="str">
        <f t="shared" si="14"/>
        <v>refined petroleum and coke 19</v>
      </c>
    </row>
    <row r="950" spans="1:6" x14ac:dyDescent="0.2">
      <c r="A950" s="195">
        <v>2011</v>
      </c>
      <c r="B950" s="195" t="s">
        <v>31</v>
      </c>
      <c r="C950" s="195" t="s">
        <v>223</v>
      </c>
      <c r="D950" s="195" t="s">
        <v>318</v>
      </c>
      <c r="E950" s="195">
        <v>4.3311964197677699E-3</v>
      </c>
      <c r="F950" s="195" t="str">
        <f t="shared" si="14"/>
        <v>refined petroleum and coke 19</v>
      </c>
    </row>
    <row r="951" spans="1:6" x14ac:dyDescent="0.2">
      <c r="A951" s="195">
        <v>2011</v>
      </c>
      <c r="B951" s="195" t="s">
        <v>36</v>
      </c>
      <c r="C951" s="195" t="s">
        <v>223</v>
      </c>
      <c r="D951" s="195" t="s">
        <v>318</v>
      </c>
      <c r="E951" s="195">
        <v>3.8662387293398E-2</v>
      </c>
      <c r="F951" s="195" t="str">
        <f t="shared" si="14"/>
        <v>refined petroleum and coke 19</v>
      </c>
    </row>
    <row r="952" spans="1:6" x14ac:dyDescent="0.2">
      <c r="A952" s="195">
        <v>2011</v>
      </c>
      <c r="B952" s="195" t="s">
        <v>39</v>
      </c>
      <c r="C952" s="195" t="s">
        <v>223</v>
      </c>
      <c r="D952" s="195" t="s">
        <v>318</v>
      </c>
      <c r="E952" s="195">
        <v>2.1921447387894099E-2</v>
      </c>
      <c r="F952" s="195" t="str">
        <f t="shared" si="14"/>
        <v>refined petroleum and coke 19</v>
      </c>
    </row>
    <row r="953" spans="1:6" x14ac:dyDescent="0.2">
      <c r="A953" s="195">
        <v>2011</v>
      </c>
      <c r="B953" s="195" t="s">
        <v>44</v>
      </c>
      <c r="C953" s="195" t="s">
        <v>223</v>
      </c>
      <c r="D953" s="195" t="s">
        <v>318</v>
      </c>
      <c r="E953" s="195">
        <v>1.31570123202498E-2</v>
      </c>
      <c r="F953" s="195" t="str">
        <f t="shared" si="14"/>
        <v>refined petroleum and coke 19</v>
      </c>
    </row>
    <row r="954" spans="1:6" x14ac:dyDescent="0.2">
      <c r="A954" s="195">
        <v>2011</v>
      </c>
      <c r="B954" s="195" t="s">
        <v>47</v>
      </c>
      <c r="C954" s="195" t="s">
        <v>223</v>
      </c>
      <c r="D954" s="195" t="s">
        <v>318</v>
      </c>
      <c r="E954" s="195">
        <v>8.4513202248505098E-3</v>
      </c>
      <c r="F954" s="195" t="str">
        <f t="shared" si="14"/>
        <v>refined petroleum and coke 19</v>
      </c>
    </row>
    <row r="955" spans="1:6" x14ac:dyDescent="0.2">
      <c r="A955" s="195">
        <v>2011</v>
      </c>
      <c r="B955" s="195" t="s">
        <v>50</v>
      </c>
      <c r="C955" s="195" t="s">
        <v>223</v>
      </c>
      <c r="D955" s="195" t="s">
        <v>318</v>
      </c>
      <c r="E955" s="195">
        <v>0.12830118221322601</v>
      </c>
      <c r="F955" s="195" t="str">
        <f t="shared" si="14"/>
        <v>refined petroleum and coke 19</v>
      </c>
    </row>
    <row r="956" spans="1:6" x14ac:dyDescent="0.2">
      <c r="A956" s="195">
        <v>2011</v>
      </c>
      <c r="B956" s="195" t="s">
        <v>61</v>
      </c>
      <c r="C956" s="195" t="s">
        <v>223</v>
      </c>
      <c r="D956" s="195" t="s">
        <v>318</v>
      </c>
      <c r="E956" s="195">
        <v>5.03735500465696E-3</v>
      </c>
      <c r="F956" s="195" t="str">
        <f t="shared" si="14"/>
        <v>refined petroleum and coke 19</v>
      </c>
    </row>
    <row r="957" spans="1:6" x14ac:dyDescent="0.2">
      <c r="A957" s="195">
        <v>2011</v>
      </c>
      <c r="B957" s="195" t="s">
        <v>63</v>
      </c>
      <c r="C957" s="195" t="s">
        <v>223</v>
      </c>
      <c r="D957" s="195" t="s">
        <v>318</v>
      </c>
      <c r="E957" s="195">
        <v>1.6887764133985801E-2</v>
      </c>
      <c r="F957" s="195" t="str">
        <f t="shared" si="14"/>
        <v>refined petroleum and coke 19</v>
      </c>
    </row>
    <row r="958" spans="1:6" x14ac:dyDescent="0.2">
      <c r="A958" s="195">
        <v>2011</v>
      </c>
      <c r="B958" s="195" t="s">
        <v>66</v>
      </c>
      <c r="C958" s="195" t="s">
        <v>223</v>
      </c>
      <c r="D958" s="195" t="s">
        <v>318</v>
      </c>
      <c r="E958" s="195">
        <v>1.55425067969817E-2</v>
      </c>
      <c r="F958" s="195" t="str">
        <f t="shared" si="14"/>
        <v>refined petroleum and coke 19</v>
      </c>
    </row>
    <row r="959" spans="1:6" x14ac:dyDescent="0.2">
      <c r="A959" s="195">
        <v>2011</v>
      </c>
      <c r="B959" s="195" t="s">
        <v>71</v>
      </c>
      <c r="C959" s="195" t="s">
        <v>223</v>
      </c>
      <c r="D959" s="195" t="s">
        <v>318</v>
      </c>
      <c r="E959" s="195">
        <v>9.9096457292178301E-3</v>
      </c>
      <c r="F959" s="195" t="str">
        <f t="shared" si="14"/>
        <v>refined petroleum and coke 19</v>
      </c>
    </row>
    <row r="960" spans="1:6" x14ac:dyDescent="0.2">
      <c r="A960" s="195">
        <v>2011</v>
      </c>
      <c r="B960" s="195" t="s">
        <v>92</v>
      </c>
      <c r="C960" s="195" t="s">
        <v>223</v>
      </c>
      <c r="D960" s="195" t="s">
        <v>318</v>
      </c>
      <c r="E960" s="195">
        <v>2.2495935158877598E-3</v>
      </c>
      <c r="F960" s="195" t="str">
        <f t="shared" si="14"/>
        <v>refined petroleum and coke 19</v>
      </c>
    </row>
    <row r="961" spans="1:6" x14ac:dyDescent="0.2">
      <c r="A961" s="195">
        <v>2011</v>
      </c>
      <c r="B961" s="195" t="s">
        <v>82</v>
      </c>
      <c r="C961" s="195" t="s">
        <v>223</v>
      </c>
      <c r="D961" s="195" t="s">
        <v>318</v>
      </c>
      <c r="E961" s="195">
        <v>1.8741698644147198E-2</v>
      </c>
      <c r="F961" s="195" t="str">
        <f t="shared" si="14"/>
        <v>refined petroleum and coke 19</v>
      </c>
    </row>
    <row r="962" spans="1:6" x14ac:dyDescent="0.2">
      <c r="A962" s="195">
        <v>2011</v>
      </c>
      <c r="B962" s="195" t="s">
        <v>85</v>
      </c>
      <c r="C962" s="195" t="s">
        <v>223</v>
      </c>
      <c r="D962" s="195" t="s">
        <v>318</v>
      </c>
      <c r="E962" s="195">
        <v>3.9842984166552596E-3</v>
      </c>
      <c r="F962" s="195" t="str">
        <f t="shared" ref="F962:F1025" si="15">INDEX($I$5:$J$16,MATCH(D962,$I$5:$I$16,0),2)</f>
        <v>refined petroleum and coke 19</v>
      </c>
    </row>
    <row r="963" spans="1:6" x14ac:dyDescent="0.2">
      <c r="A963" s="195">
        <v>2011</v>
      </c>
      <c r="B963" s="195" t="s">
        <v>77</v>
      </c>
      <c r="C963" s="195" t="s">
        <v>223</v>
      </c>
      <c r="D963" s="195" t="s">
        <v>318</v>
      </c>
      <c r="E963" s="196">
        <v>5.8805645488316298E-5</v>
      </c>
      <c r="F963" s="195" t="str">
        <f t="shared" si="15"/>
        <v>refined petroleum and coke 19</v>
      </c>
    </row>
    <row r="964" spans="1:6" x14ac:dyDescent="0.2">
      <c r="A964" s="195">
        <v>2011</v>
      </c>
      <c r="B964" s="195" t="s">
        <v>87</v>
      </c>
      <c r="C964" s="195" t="s">
        <v>223</v>
      </c>
      <c r="D964" s="195" t="s">
        <v>318</v>
      </c>
      <c r="E964" s="195">
        <v>2.6410651227093499E-4</v>
      </c>
      <c r="F964" s="195" t="str">
        <f t="shared" si="15"/>
        <v>refined petroleum and coke 19</v>
      </c>
    </row>
    <row r="965" spans="1:6" x14ac:dyDescent="0.2">
      <c r="A965" s="195">
        <v>2011</v>
      </c>
      <c r="B965" s="195" t="s">
        <v>95</v>
      </c>
      <c r="C965" s="195" t="s">
        <v>223</v>
      </c>
      <c r="D965" s="195" t="s">
        <v>318</v>
      </c>
      <c r="E965" s="195">
        <v>1.55820769723577E-2</v>
      </c>
      <c r="F965" s="195" t="str">
        <f t="shared" si="15"/>
        <v>refined petroleum and coke 19</v>
      </c>
    </row>
    <row r="966" spans="1:6" x14ac:dyDescent="0.2">
      <c r="A966" s="195">
        <v>2011</v>
      </c>
      <c r="B966" s="195" t="s">
        <v>97</v>
      </c>
      <c r="C966" s="195" t="s">
        <v>223</v>
      </c>
      <c r="D966" s="195" t="s">
        <v>318</v>
      </c>
      <c r="E966" s="195">
        <v>1.7150932899436099E-2</v>
      </c>
      <c r="F966" s="195" t="str">
        <f t="shared" si="15"/>
        <v>refined petroleum and coke 19</v>
      </c>
    </row>
    <row r="967" spans="1:6" x14ac:dyDescent="0.2">
      <c r="A967" s="195">
        <v>2011</v>
      </c>
      <c r="B967" s="195" t="s">
        <v>103</v>
      </c>
      <c r="C967" s="195" t="s">
        <v>223</v>
      </c>
      <c r="D967" s="195" t="s">
        <v>318</v>
      </c>
      <c r="E967" s="195">
        <v>2.6477466403710799E-2</v>
      </c>
      <c r="F967" s="195" t="str">
        <f t="shared" si="15"/>
        <v>refined petroleum and coke 19</v>
      </c>
    </row>
    <row r="968" spans="1:6" x14ac:dyDescent="0.2">
      <c r="A968" s="195">
        <v>2011</v>
      </c>
      <c r="B968" s="195" t="s">
        <v>113</v>
      </c>
      <c r="C968" s="195" t="s">
        <v>223</v>
      </c>
      <c r="D968" s="195" t="s">
        <v>318</v>
      </c>
      <c r="E968" s="195">
        <v>3.8737532878572001E-3</v>
      </c>
      <c r="F968" s="195" t="str">
        <f t="shared" si="15"/>
        <v>refined petroleum and coke 19</v>
      </c>
    </row>
    <row r="969" spans="1:6" x14ac:dyDescent="0.2">
      <c r="A969" s="195">
        <v>2011</v>
      </c>
      <c r="B969" s="195" t="s">
        <v>116</v>
      </c>
      <c r="C969" s="195" t="s">
        <v>223</v>
      </c>
      <c r="D969" s="195" t="s">
        <v>318</v>
      </c>
      <c r="E969" s="195">
        <v>0.41934755130315399</v>
      </c>
      <c r="F969" s="195" t="str">
        <f t="shared" si="15"/>
        <v>refined petroleum and coke 19</v>
      </c>
    </row>
    <row r="970" spans="1:6" x14ac:dyDescent="0.2">
      <c r="A970" s="195">
        <v>2011</v>
      </c>
      <c r="B970" s="195" t="s">
        <v>118</v>
      </c>
      <c r="C970" s="195" t="s">
        <v>223</v>
      </c>
      <c r="D970" s="195" t="s">
        <v>318</v>
      </c>
      <c r="E970" s="195">
        <v>6.3138303738163801E-3</v>
      </c>
      <c r="F970" s="195" t="str">
        <f t="shared" si="15"/>
        <v>refined petroleum and coke 19</v>
      </c>
    </row>
    <row r="971" spans="1:6" x14ac:dyDescent="0.2">
      <c r="A971" s="195">
        <v>2011</v>
      </c>
      <c r="B971" s="195" t="s">
        <v>123</v>
      </c>
      <c r="C971" s="195" t="s">
        <v>223</v>
      </c>
      <c r="D971" s="195" t="s">
        <v>318</v>
      </c>
      <c r="E971" s="195">
        <v>2.48794204780272E-3</v>
      </c>
      <c r="F971" s="195" t="str">
        <f t="shared" si="15"/>
        <v>refined petroleum and coke 19</v>
      </c>
    </row>
    <row r="972" spans="1:6" x14ac:dyDescent="0.2">
      <c r="A972" s="195">
        <v>2011</v>
      </c>
      <c r="B972" s="195" t="s">
        <v>344</v>
      </c>
      <c r="C972" s="195" t="s">
        <v>223</v>
      </c>
      <c r="D972" s="195" t="s">
        <v>318</v>
      </c>
      <c r="E972" s="195">
        <v>1.6830622608379399E-2</v>
      </c>
      <c r="F972" s="195" t="str">
        <f t="shared" si="15"/>
        <v>refined petroleum and coke 19</v>
      </c>
    </row>
    <row r="973" spans="1:6" x14ac:dyDescent="0.2">
      <c r="A973" s="195">
        <v>2011</v>
      </c>
      <c r="B973" s="195" t="s">
        <v>126</v>
      </c>
      <c r="C973" s="195" t="s">
        <v>223</v>
      </c>
      <c r="D973" s="195" t="s">
        <v>318</v>
      </c>
      <c r="E973" s="195">
        <v>2.5936549197914299E-2</v>
      </c>
      <c r="F973" s="195" t="str">
        <f t="shared" si="15"/>
        <v>refined petroleum and coke 19</v>
      </c>
    </row>
    <row r="974" spans="1:6" x14ac:dyDescent="0.2">
      <c r="A974" s="195">
        <v>2011</v>
      </c>
      <c r="B974" s="195" t="s">
        <v>131</v>
      </c>
      <c r="C974" s="195" t="s">
        <v>223</v>
      </c>
      <c r="D974" s="195" t="s">
        <v>318</v>
      </c>
      <c r="E974" s="195">
        <v>1.25223952414499E-3</v>
      </c>
      <c r="F974" s="195" t="str">
        <f t="shared" si="15"/>
        <v>refined petroleum and coke 19</v>
      </c>
    </row>
    <row r="975" spans="1:6" x14ac:dyDescent="0.2">
      <c r="A975" s="195">
        <v>2011</v>
      </c>
      <c r="B975" s="195" t="s">
        <v>129</v>
      </c>
      <c r="C975" s="195" t="s">
        <v>223</v>
      </c>
      <c r="D975" s="195" t="s">
        <v>318</v>
      </c>
      <c r="E975" s="195">
        <v>2.9495448572815701E-3</v>
      </c>
      <c r="F975" s="195" t="str">
        <f t="shared" si="15"/>
        <v>refined petroleum and coke 19</v>
      </c>
    </row>
    <row r="976" spans="1:6" x14ac:dyDescent="0.2">
      <c r="A976" s="195">
        <v>2011</v>
      </c>
      <c r="B976" s="195" t="s">
        <v>134</v>
      </c>
      <c r="C976" s="195" t="s">
        <v>223</v>
      </c>
      <c r="D976" s="195" t="s">
        <v>318</v>
      </c>
      <c r="E976" s="195">
        <v>8.1488168180561104E-3</v>
      </c>
      <c r="F976" s="195" t="str">
        <f t="shared" si="15"/>
        <v>refined petroleum and coke 19</v>
      </c>
    </row>
    <row r="977" spans="1:6" x14ac:dyDescent="0.2">
      <c r="A977" s="195">
        <v>2011</v>
      </c>
      <c r="B977" s="195" t="s">
        <v>6</v>
      </c>
      <c r="C977" s="195" t="s">
        <v>223</v>
      </c>
      <c r="D977" s="195" t="s">
        <v>320</v>
      </c>
      <c r="E977" s="195">
        <v>9.8103899710680204E-3</v>
      </c>
      <c r="F977" s="195" t="str">
        <f t="shared" si="15"/>
        <v>water and waste 36T39</v>
      </c>
    </row>
    <row r="978" spans="1:6" x14ac:dyDescent="0.2">
      <c r="A978" s="195">
        <v>2011</v>
      </c>
      <c r="B978" s="195" t="s">
        <v>3</v>
      </c>
      <c r="C978" s="195" t="s">
        <v>223</v>
      </c>
      <c r="D978" s="195" t="s">
        <v>320</v>
      </c>
      <c r="E978" s="195">
        <v>1.6696131929607701E-3</v>
      </c>
      <c r="F978" s="195" t="str">
        <f t="shared" si="15"/>
        <v>water and waste 36T39</v>
      </c>
    </row>
    <row r="979" spans="1:6" x14ac:dyDescent="0.2">
      <c r="A979" s="195">
        <v>2011</v>
      </c>
      <c r="B979" s="195" t="s">
        <v>15</v>
      </c>
      <c r="C979" s="195" t="s">
        <v>223</v>
      </c>
      <c r="D979" s="195" t="s">
        <v>320</v>
      </c>
      <c r="E979" s="195">
        <v>5.4406281767519001E-2</v>
      </c>
      <c r="F979" s="195" t="str">
        <f t="shared" si="15"/>
        <v>water and waste 36T39</v>
      </c>
    </row>
    <row r="980" spans="1:6" x14ac:dyDescent="0.2">
      <c r="A980" s="195">
        <v>2011</v>
      </c>
      <c r="B980" s="195" t="s">
        <v>17</v>
      </c>
      <c r="C980" s="195" t="s">
        <v>223</v>
      </c>
      <c r="D980" s="195" t="s">
        <v>320</v>
      </c>
      <c r="E980" s="195">
        <v>5.45013421478482E-2</v>
      </c>
      <c r="F980" s="195" t="str">
        <f t="shared" si="15"/>
        <v>water and waste 36T39</v>
      </c>
    </row>
    <row r="981" spans="1:6" x14ac:dyDescent="0.2">
      <c r="A981" s="195">
        <v>2011</v>
      </c>
      <c r="B981" s="195" t="s">
        <v>20</v>
      </c>
      <c r="C981" s="195" t="s">
        <v>223</v>
      </c>
      <c r="D981" s="195" t="s">
        <v>320</v>
      </c>
      <c r="E981" s="195">
        <v>2.3934435241081001E-3</v>
      </c>
      <c r="F981" s="195" t="str">
        <f t="shared" si="15"/>
        <v>water and waste 36T39</v>
      </c>
    </row>
    <row r="982" spans="1:6" x14ac:dyDescent="0.2">
      <c r="A982" s="195">
        <v>2011</v>
      </c>
      <c r="B982" s="195" t="s">
        <v>345</v>
      </c>
      <c r="C982" s="195" t="s">
        <v>223</v>
      </c>
      <c r="D982" s="195" t="s">
        <v>320</v>
      </c>
      <c r="E982" s="195">
        <v>6.5428309612192504E-3</v>
      </c>
      <c r="F982" s="195" t="str">
        <f t="shared" si="15"/>
        <v>water and waste 36T39</v>
      </c>
    </row>
    <row r="983" spans="1:6" x14ac:dyDescent="0.2">
      <c r="A983" s="195">
        <v>2011</v>
      </c>
      <c r="B983" s="195" t="s">
        <v>42</v>
      </c>
      <c r="C983" s="195" t="s">
        <v>223</v>
      </c>
      <c r="D983" s="195" t="s">
        <v>320</v>
      </c>
      <c r="E983" s="195">
        <v>0.35490497723826497</v>
      </c>
      <c r="F983" s="195" t="str">
        <f t="shared" si="15"/>
        <v>water and waste 36T39</v>
      </c>
    </row>
    <row r="984" spans="1:6" x14ac:dyDescent="0.2">
      <c r="A984" s="195">
        <v>2011</v>
      </c>
      <c r="B984" s="195" t="s">
        <v>36</v>
      </c>
      <c r="C984" s="195" t="s">
        <v>223</v>
      </c>
      <c r="D984" s="195" t="s">
        <v>320</v>
      </c>
      <c r="E984" s="195">
        <v>1.0542791806249899E-2</v>
      </c>
      <c r="F984" s="195" t="str">
        <f t="shared" si="15"/>
        <v>water and waste 36T39</v>
      </c>
    </row>
    <row r="985" spans="1:6" x14ac:dyDescent="0.2">
      <c r="A985" s="195">
        <v>2011</v>
      </c>
      <c r="B985" s="195" t="s">
        <v>39</v>
      </c>
      <c r="C985" s="195" t="s">
        <v>223</v>
      </c>
      <c r="D985" s="195" t="s">
        <v>320</v>
      </c>
      <c r="E985" s="195">
        <v>1.03326981702925E-2</v>
      </c>
      <c r="F985" s="195" t="str">
        <f t="shared" si="15"/>
        <v>water and waste 36T39</v>
      </c>
    </row>
    <row r="986" spans="1:6" x14ac:dyDescent="0.2">
      <c r="A986" s="195">
        <v>2011</v>
      </c>
      <c r="B986" s="195" t="s">
        <v>47</v>
      </c>
      <c r="C986" s="195" t="s">
        <v>223</v>
      </c>
      <c r="D986" s="195" t="s">
        <v>320</v>
      </c>
      <c r="E986" s="195">
        <v>9.5393892326364801E-3</v>
      </c>
      <c r="F986" s="195" t="str">
        <f t="shared" si="15"/>
        <v>water and waste 36T39</v>
      </c>
    </row>
    <row r="987" spans="1:6" x14ac:dyDescent="0.2">
      <c r="A987" s="195">
        <v>2011</v>
      </c>
      <c r="B987" s="195" t="s">
        <v>50</v>
      </c>
      <c r="C987" s="195" t="s">
        <v>223</v>
      </c>
      <c r="D987" s="195" t="s">
        <v>320</v>
      </c>
      <c r="E987" s="195">
        <v>6.6224372163170998E-3</v>
      </c>
      <c r="F987" s="195" t="str">
        <f t="shared" si="15"/>
        <v>water and waste 36T39</v>
      </c>
    </row>
    <row r="988" spans="1:6" x14ac:dyDescent="0.2">
      <c r="A988" s="195">
        <v>2011</v>
      </c>
      <c r="B988" s="195" t="s">
        <v>58</v>
      </c>
      <c r="C988" s="195" t="s">
        <v>223</v>
      </c>
      <c r="D988" s="195" t="s">
        <v>320</v>
      </c>
      <c r="E988" s="195">
        <v>1.11581410693671E-2</v>
      </c>
      <c r="F988" s="195" t="str">
        <f t="shared" si="15"/>
        <v>water and waste 36T39</v>
      </c>
    </row>
    <row r="989" spans="1:6" x14ac:dyDescent="0.2">
      <c r="A989" s="195">
        <v>2011</v>
      </c>
      <c r="B989" s="195" t="s">
        <v>55</v>
      </c>
      <c r="C989" s="195" t="s">
        <v>223</v>
      </c>
      <c r="D989" s="195" t="s">
        <v>320</v>
      </c>
      <c r="E989" s="195">
        <v>2.29529062420138E-3</v>
      </c>
      <c r="F989" s="195" t="str">
        <f t="shared" si="15"/>
        <v>water and waste 36T39</v>
      </c>
    </row>
    <row r="990" spans="1:6" x14ac:dyDescent="0.2">
      <c r="A990" s="195">
        <v>2011</v>
      </c>
      <c r="B990" s="195" t="s">
        <v>61</v>
      </c>
      <c r="C990" s="195" t="s">
        <v>223</v>
      </c>
      <c r="D990" s="195" t="s">
        <v>320</v>
      </c>
      <c r="E990" s="195">
        <v>8.9228388292668603E-2</v>
      </c>
      <c r="F990" s="195" t="str">
        <f t="shared" si="15"/>
        <v>water and waste 36T39</v>
      </c>
    </row>
    <row r="991" spans="1:6" x14ac:dyDescent="0.2">
      <c r="A991" s="195">
        <v>2011</v>
      </c>
      <c r="B991" s="195" t="s">
        <v>63</v>
      </c>
      <c r="C991" s="195" t="s">
        <v>223</v>
      </c>
      <c r="D991" s="195" t="s">
        <v>320</v>
      </c>
      <c r="E991" s="195">
        <v>5.81578045580496E-2</v>
      </c>
      <c r="F991" s="195" t="str">
        <f t="shared" si="15"/>
        <v>water and waste 36T39</v>
      </c>
    </row>
    <row r="992" spans="1:6" x14ac:dyDescent="0.2">
      <c r="A992" s="195">
        <v>2011</v>
      </c>
      <c r="B992" s="195" t="s">
        <v>69</v>
      </c>
      <c r="C992" s="195" t="s">
        <v>223</v>
      </c>
      <c r="D992" s="195" t="s">
        <v>320</v>
      </c>
      <c r="E992" s="195">
        <v>7.6884329510237296E-3</v>
      </c>
      <c r="F992" s="195" t="str">
        <f t="shared" si="15"/>
        <v>water and waste 36T39</v>
      </c>
    </row>
    <row r="993" spans="1:6" x14ac:dyDescent="0.2">
      <c r="A993" s="195">
        <v>2011</v>
      </c>
      <c r="B993" s="195" t="s">
        <v>92</v>
      </c>
      <c r="C993" s="195" t="s">
        <v>223</v>
      </c>
      <c r="D993" s="195" t="s">
        <v>320</v>
      </c>
      <c r="E993" s="195">
        <v>2.2971489601666898E-3</v>
      </c>
      <c r="F993" s="195" t="str">
        <f t="shared" si="15"/>
        <v>water and waste 36T39</v>
      </c>
    </row>
    <row r="994" spans="1:6" x14ac:dyDescent="0.2">
      <c r="A994" s="195">
        <v>2011</v>
      </c>
      <c r="B994" s="195" t="s">
        <v>74</v>
      </c>
      <c r="C994" s="195" t="s">
        <v>223</v>
      </c>
      <c r="D994" s="195" t="s">
        <v>320</v>
      </c>
      <c r="E994" s="196">
        <v>6.0226465745264901E-5</v>
      </c>
      <c r="F994" s="195" t="str">
        <f t="shared" si="15"/>
        <v>water and waste 36T39</v>
      </c>
    </row>
    <row r="995" spans="1:6" x14ac:dyDescent="0.2">
      <c r="A995" s="195">
        <v>2011</v>
      </c>
      <c r="B995" s="195" t="s">
        <v>82</v>
      </c>
      <c r="C995" s="195" t="s">
        <v>223</v>
      </c>
      <c r="D995" s="195" t="s">
        <v>320</v>
      </c>
      <c r="E995" s="195">
        <v>6.6007415675548497E-3</v>
      </c>
      <c r="F995" s="195" t="str">
        <f t="shared" si="15"/>
        <v>water and waste 36T39</v>
      </c>
    </row>
    <row r="996" spans="1:6" x14ac:dyDescent="0.2">
      <c r="A996" s="195">
        <v>2011</v>
      </c>
      <c r="B996" s="195" t="s">
        <v>87</v>
      </c>
      <c r="C996" s="195" t="s">
        <v>223</v>
      </c>
      <c r="D996" s="195" t="s">
        <v>320</v>
      </c>
      <c r="E996" s="195">
        <v>0.14645027216092699</v>
      </c>
      <c r="F996" s="195" t="str">
        <f t="shared" si="15"/>
        <v>water and waste 36T39</v>
      </c>
    </row>
    <row r="997" spans="1:6" x14ac:dyDescent="0.2">
      <c r="A997" s="195">
        <v>2011</v>
      </c>
      <c r="B997" s="195" t="s">
        <v>95</v>
      </c>
      <c r="C997" s="195" t="s">
        <v>223</v>
      </c>
      <c r="D997" s="195" t="s">
        <v>320</v>
      </c>
      <c r="E997" s="195">
        <v>1.48948480081135E-2</v>
      </c>
      <c r="F997" s="195" t="str">
        <f t="shared" si="15"/>
        <v>water and waste 36T39</v>
      </c>
    </row>
    <row r="998" spans="1:6" x14ac:dyDescent="0.2">
      <c r="A998" s="195">
        <v>2011</v>
      </c>
      <c r="B998" s="195" t="s">
        <v>97</v>
      </c>
      <c r="C998" s="195" t="s">
        <v>223</v>
      </c>
      <c r="D998" s="195" t="s">
        <v>320</v>
      </c>
      <c r="E998" s="195">
        <v>4.6916854569474097E-3</v>
      </c>
      <c r="F998" s="195" t="str">
        <f t="shared" si="15"/>
        <v>water and waste 36T39</v>
      </c>
    </row>
    <row r="999" spans="1:6" x14ac:dyDescent="0.2">
      <c r="A999" s="195">
        <v>2011</v>
      </c>
      <c r="B999" s="195" t="s">
        <v>103</v>
      </c>
      <c r="C999" s="195" t="s">
        <v>223</v>
      </c>
      <c r="D999" s="195" t="s">
        <v>320</v>
      </c>
      <c r="E999" s="195">
        <v>2.3354018740205401E-2</v>
      </c>
      <c r="F999" s="195" t="str">
        <f t="shared" si="15"/>
        <v>water and waste 36T39</v>
      </c>
    </row>
    <row r="1000" spans="1:6" x14ac:dyDescent="0.2">
      <c r="A1000" s="195">
        <v>2011</v>
      </c>
      <c r="B1000" s="195" t="s">
        <v>108</v>
      </c>
      <c r="C1000" s="195" t="s">
        <v>223</v>
      </c>
      <c r="D1000" s="195" t="s">
        <v>320</v>
      </c>
      <c r="E1000" s="195">
        <v>3.8377518386963402E-3</v>
      </c>
      <c r="F1000" s="195" t="str">
        <f t="shared" si="15"/>
        <v>water and waste 36T39</v>
      </c>
    </row>
    <row r="1001" spans="1:6" x14ac:dyDescent="0.2">
      <c r="A1001" s="195">
        <v>2011</v>
      </c>
      <c r="B1001" s="195" t="s">
        <v>113</v>
      </c>
      <c r="C1001" s="195" t="s">
        <v>223</v>
      </c>
      <c r="D1001" s="195" t="s">
        <v>320</v>
      </c>
      <c r="E1001" s="195">
        <v>3.6874130239459599E-3</v>
      </c>
      <c r="F1001" s="195" t="str">
        <f t="shared" si="15"/>
        <v>water and waste 36T39</v>
      </c>
    </row>
    <row r="1002" spans="1:6" x14ac:dyDescent="0.2">
      <c r="A1002" s="195">
        <v>2011</v>
      </c>
      <c r="B1002" s="195" t="s">
        <v>116</v>
      </c>
      <c r="C1002" s="195" t="s">
        <v>223</v>
      </c>
      <c r="D1002" s="195" t="s">
        <v>320</v>
      </c>
      <c r="E1002" s="195">
        <v>2.66211145781723E-2</v>
      </c>
      <c r="F1002" s="195" t="str">
        <f t="shared" si="15"/>
        <v>water and waste 36T39</v>
      </c>
    </row>
    <row r="1003" spans="1:6" x14ac:dyDescent="0.2">
      <c r="A1003" s="195">
        <v>2011</v>
      </c>
      <c r="B1003" s="195" t="s">
        <v>123</v>
      </c>
      <c r="C1003" s="195" t="s">
        <v>223</v>
      </c>
      <c r="D1003" s="195" t="s">
        <v>320</v>
      </c>
      <c r="E1003" s="195">
        <v>1.70243118017076E-2</v>
      </c>
      <c r="F1003" s="195" t="str">
        <f t="shared" si="15"/>
        <v>water and waste 36T39</v>
      </c>
    </row>
    <row r="1004" spans="1:6" x14ac:dyDescent="0.2">
      <c r="A1004" s="195">
        <v>2011</v>
      </c>
      <c r="B1004" s="195" t="s">
        <v>344</v>
      </c>
      <c r="C1004" s="195" t="s">
        <v>223</v>
      </c>
      <c r="D1004" s="195" t="s">
        <v>320</v>
      </c>
      <c r="E1004" s="195">
        <v>2.8416103315978498E-2</v>
      </c>
      <c r="F1004" s="195" t="str">
        <f t="shared" si="15"/>
        <v>water and waste 36T39</v>
      </c>
    </row>
    <row r="1005" spans="1:6" x14ac:dyDescent="0.2">
      <c r="A1005" s="195">
        <v>2011</v>
      </c>
      <c r="B1005" s="195" t="s">
        <v>126</v>
      </c>
      <c r="C1005" s="195" t="s">
        <v>223</v>
      </c>
      <c r="D1005" s="195" t="s">
        <v>320</v>
      </c>
      <c r="E1005" s="195">
        <v>2.1375297624648898E-3</v>
      </c>
      <c r="F1005" s="195" t="str">
        <f t="shared" si="15"/>
        <v>water and waste 36T39</v>
      </c>
    </row>
    <row r="1006" spans="1:6" x14ac:dyDescent="0.2">
      <c r="A1006" s="195">
        <v>2011</v>
      </c>
      <c r="B1006" s="195" t="s">
        <v>131</v>
      </c>
      <c r="C1006" s="195" t="s">
        <v>223</v>
      </c>
      <c r="D1006" s="195" t="s">
        <v>320</v>
      </c>
      <c r="E1006" s="195">
        <v>2.8657771718033499E-2</v>
      </c>
      <c r="F1006" s="195" t="str">
        <f t="shared" si="15"/>
        <v>water and waste 36T39</v>
      </c>
    </row>
    <row r="1007" spans="1:6" x14ac:dyDescent="0.2">
      <c r="A1007" s="195">
        <v>2011</v>
      </c>
      <c r="B1007" s="195" t="s">
        <v>134</v>
      </c>
      <c r="C1007" s="195" t="s">
        <v>223</v>
      </c>
      <c r="D1007" s="195" t="s">
        <v>320</v>
      </c>
      <c r="E1007" s="195">
        <v>1.4748098775448099E-3</v>
      </c>
      <c r="F1007" s="195" t="str">
        <f t="shared" si="15"/>
        <v>water and waste 36T39</v>
      </c>
    </row>
    <row r="1008" spans="1:6" x14ac:dyDescent="0.2">
      <c r="A1008" s="195">
        <v>2011</v>
      </c>
      <c r="B1008" s="195" t="s">
        <v>6</v>
      </c>
      <c r="C1008" s="195" t="s">
        <v>225</v>
      </c>
      <c r="D1008" s="195" t="s">
        <v>310</v>
      </c>
      <c r="E1008" s="195">
        <v>2.19087060191046E-2</v>
      </c>
      <c r="F1008" s="195" t="str">
        <f t="shared" si="15"/>
        <v>energy pipelines and gas processing 352T353</v>
      </c>
    </row>
    <row r="1009" spans="1:6" x14ac:dyDescent="0.2">
      <c r="A1009" s="195">
        <v>2011</v>
      </c>
      <c r="B1009" s="195" t="s">
        <v>3</v>
      </c>
      <c r="C1009" s="195" t="s">
        <v>225</v>
      </c>
      <c r="D1009" s="195" t="s">
        <v>310</v>
      </c>
      <c r="E1009" s="195">
        <v>3.6261979775546002E-2</v>
      </c>
      <c r="F1009" s="195" t="str">
        <f t="shared" si="15"/>
        <v>energy pipelines and gas processing 352T353</v>
      </c>
    </row>
    <row r="1010" spans="1:6" x14ac:dyDescent="0.2">
      <c r="A1010" s="195">
        <v>2011</v>
      </c>
      <c r="B1010" s="195" t="s">
        <v>12</v>
      </c>
      <c r="C1010" s="195" t="s">
        <v>225</v>
      </c>
      <c r="D1010" s="195" t="s">
        <v>310</v>
      </c>
      <c r="E1010" s="195">
        <v>1.9472130302961101E-2</v>
      </c>
      <c r="F1010" s="195" t="str">
        <f t="shared" si="15"/>
        <v>energy pipelines and gas processing 352T353</v>
      </c>
    </row>
    <row r="1011" spans="1:6" x14ac:dyDescent="0.2">
      <c r="A1011" s="195">
        <v>2011</v>
      </c>
      <c r="B1011" s="195" t="s">
        <v>8</v>
      </c>
      <c r="C1011" s="195" t="s">
        <v>225</v>
      </c>
      <c r="D1011" s="195" t="s">
        <v>310</v>
      </c>
      <c r="E1011" s="195">
        <v>2.0618754169381599E-2</v>
      </c>
      <c r="F1011" s="195" t="str">
        <f t="shared" si="15"/>
        <v>energy pipelines and gas processing 352T353</v>
      </c>
    </row>
    <row r="1012" spans="1:6" x14ac:dyDescent="0.2">
      <c r="A1012" s="195">
        <v>2011</v>
      </c>
      <c r="B1012" s="195" t="s">
        <v>15</v>
      </c>
      <c r="C1012" s="195" t="s">
        <v>225</v>
      </c>
      <c r="D1012" s="195" t="s">
        <v>310</v>
      </c>
      <c r="E1012" s="195">
        <v>6.7978414937782498E-3</v>
      </c>
      <c r="F1012" s="195" t="str">
        <f t="shared" si="15"/>
        <v>energy pipelines and gas processing 352T353</v>
      </c>
    </row>
    <row r="1013" spans="1:6" x14ac:dyDescent="0.2">
      <c r="A1013" s="195">
        <v>2011</v>
      </c>
      <c r="B1013" s="195" t="s">
        <v>17</v>
      </c>
      <c r="C1013" s="195" t="s">
        <v>225</v>
      </c>
      <c r="D1013" s="195" t="s">
        <v>310</v>
      </c>
      <c r="E1013" s="195">
        <v>2.1519672921569099E-2</v>
      </c>
      <c r="F1013" s="195" t="str">
        <f t="shared" si="15"/>
        <v>energy pipelines and gas processing 352T353</v>
      </c>
    </row>
    <row r="1014" spans="1:6" x14ac:dyDescent="0.2">
      <c r="A1014" s="195">
        <v>2011</v>
      </c>
      <c r="B1014" s="195" t="s">
        <v>20</v>
      </c>
      <c r="C1014" s="195" t="s">
        <v>225</v>
      </c>
      <c r="D1014" s="195" t="s">
        <v>310</v>
      </c>
      <c r="E1014" s="195">
        <v>4.6274463180538596E-3</v>
      </c>
      <c r="F1014" s="195" t="str">
        <f t="shared" si="15"/>
        <v>energy pipelines and gas processing 352T353</v>
      </c>
    </row>
    <row r="1015" spans="1:6" x14ac:dyDescent="0.2">
      <c r="A1015" s="195">
        <v>2011</v>
      </c>
      <c r="B1015" s="195" t="s">
        <v>26</v>
      </c>
      <c r="C1015" s="195" t="s">
        <v>225</v>
      </c>
      <c r="D1015" s="195" t="s">
        <v>310</v>
      </c>
      <c r="E1015" s="195">
        <v>1.3513781282812099E-2</v>
      </c>
      <c r="F1015" s="195" t="str">
        <f t="shared" si="15"/>
        <v>energy pipelines and gas processing 352T353</v>
      </c>
    </row>
    <row r="1016" spans="1:6" x14ac:dyDescent="0.2">
      <c r="A1016" s="195">
        <v>2011</v>
      </c>
      <c r="B1016" s="195" t="s">
        <v>28</v>
      </c>
      <c r="C1016" s="195" t="s">
        <v>225</v>
      </c>
      <c r="D1016" s="195" t="s">
        <v>310</v>
      </c>
      <c r="E1016" s="195">
        <v>1.8345981862726801E-2</v>
      </c>
      <c r="F1016" s="195" t="str">
        <f t="shared" si="15"/>
        <v>energy pipelines and gas processing 352T353</v>
      </c>
    </row>
    <row r="1017" spans="1:6" x14ac:dyDescent="0.2">
      <c r="A1017" s="195">
        <v>2011</v>
      </c>
      <c r="B1017" s="195" t="s">
        <v>42</v>
      </c>
      <c r="C1017" s="195" t="s">
        <v>225</v>
      </c>
      <c r="D1017" s="195" t="s">
        <v>310</v>
      </c>
      <c r="E1017" s="195">
        <v>1.8673588681704101E-2</v>
      </c>
      <c r="F1017" s="195" t="str">
        <f t="shared" si="15"/>
        <v>energy pipelines and gas processing 352T353</v>
      </c>
    </row>
    <row r="1018" spans="1:6" x14ac:dyDescent="0.2">
      <c r="A1018" s="195">
        <v>2011</v>
      </c>
      <c r="B1018" s="195" t="s">
        <v>34</v>
      </c>
      <c r="C1018" s="195" t="s">
        <v>225</v>
      </c>
      <c r="D1018" s="195" t="s">
        <v>310</v>
      </c>
      <c r="E1018" s="195">
        <v>8.9682366695026296E-3</v>
      </c>
      <c r="F1018" s="195" t="str">
        <f t="shared" si="15"/>
        <v>energy pipelines and gas processing 352T353</v>
      </c>
    </row>
    <row r="1019" spans="1:6" x14ac:dyDescent="0.2">
      <c r="A1019" s="195">
        <v>2011</v>
      </c>
      <c r="B1019" s="195" t="s">
        <v>36</v>
      </c>
      <c r="C1019" s="195" t="s">
        <v>225</v>
      </c>
      <c r="D1019" s="195" t="s">
        <v>310</v>
      </c>
      <c r="E1019" s="195">
        <v>3.3353808759725503E-2</v>
      </c>
      <c r="F1019" s="195" t="str">
        <f t="shared" si="15"/>
        <v>energy pipelines and gas processing 352T353</v>
      </c>
    </row>
    <row r="1020" spans="1:6" x14ac:dyDescent="0.2">
      <c r="A1020" s="195">
        <v>2011</v>
      </c>
      <c r="B1020" s="195" t="s">
        <v>39</v>
      </c>
      <c r="C1020" s="195" t="s">
        <v>225</v>
      </c>
      <c r="D1020" s="195" t="s">
        <v>310</v>
      </c>
      <c r="E1020" s="195">
        <v>2.1970132297662801E-2</v>
      </c>
      <c r="F1020" s="195" t="str">
        <f t="shared" si="15"/>
        <v>energy pipelines and gas processing 352T353</v>
      </c>
    </row>
    <row r="1021" spans="1:6" x14ac:dyDescent="0.2">
      <c r="A1021" s="195">
        <v>2011</v>
      </c>
      <c r="B1021" s="195" t="s">
        <v>44</v>
      </c>
      <c r="C1021" s="195" t="s">
        <v>225</v>
      </c>
      <c r="D1021" s="195" t="s">
        <v>310</v>
      </c>
      <c r="E1021" s="195">
        <v>3.4521568549729299E-2</v>
      </c>
      <c r="F1021" s="195" t="str">
        <f t="shared" si="15"/>
        <v>energy pipelines and gas processing 352T353</v>
      </c>
    </row>
    <row r="1022" spans="1:6" x14ac:dyDescent="0.2">
      <c r="A1022" s="195">
        <v>2011</v>
      </c>
      <c r="B1022" s="195" t="s">
        <v>47</v>
      </c>
      <c r="C1022" s="195" t="s">
        <v>225</v>
      </c>
      <c r="D1022" s="195" t="s">
        <v>310</v>
      </c>
      <c r="E1022" s="195">
        <v>1.77931453557027E-2</v>
      </c>
      <c r="F1022" s="195" t="str">
        <f t="shared" si="15"/>
        <v>energy pipelines and gas processing 352T353</v>
      </c>
    </row>
    <row r="1023" spans="1:6" x14ac:dyDescent="0.2">
      <c r="A1023" s="195">
        <v>2011</v>
      </c>
      <c r="B1023" s="195" t="s">
        <v>50</v>
      </c>
      <c r="C1023" s="195" t="s">
        <v>225</v>
      </c>
      <c r="D1023" s="195" t="s">
        <v>310</v>
      </c>
      <c r="E1023" s="195">
        <v>9.6357355631687999E-2</v>
      </c>
      <c r="F1023" s="195" t="str">
        <f t="shared" si="15"/>
        <v>energy pipelines and gas processing 352T353</v>
      </c>
    </row>
    <row r="1024" spans="1:6" x14ac:dyDescent="0.2">
      <c r="A1024" s="195">
        <v>2011</v>
      </c>
      <c r="B1024" s="195" t="s">
        <v>58</v>
      </c>
      <c r="C1024" s="195" t="s">
        <v>225</v>
      </c>
      <c r="D1024" s="195" t="s">
        <v>310</v>
      </c>
      <c r="E1024" s="195">
        <v>9.0091875218747898E-4</v>
      </c>
      <c r="F1024" s="195" t="str">
        <f t="shared" si="15"/>
        <v>energy pipelines and gas processing 352T353</v>
      </c>
    </row>
    <row r="1025" spans="1:6" x14ac:dyDescent="0.2">
      <c r="A1025" s="195">
        <v>2011</v>
      </c>
      <c r="B1025" s="195" t="s">
        <v>55</v>
      </c>
      <c r="C1025" s="195" t="s">
        <v>225</v>
      </c>
      <c r="D1025" s="195" t="s">
        <v>310</v>
      </c>
      <c r="E1025" s="195">
        <v>9.6439257336432393E-3</v>
      </c>
      <c r="F1025" s="195" t="str">
        <f t="shared" si="15"/>
        <v>energy pipelines and gas processing 352T353</v>
      </c>
    </row>
    <row r="1026" spans="1:6" x14ac:dyDescent="0.2">
      <c r="A1026" s="195">
        <v>2011</v>
      </c>
      <c r="B1026" s="195" t="s">
        <v>52</v>
      </c>
      <c r="C1026" s="195" t="s">
        <v>225</v>
      </c>
      <c r="D1026" s="195" t="s">
        <v>310</v>
      </c>
      <c r="E1026" s="195">
        <v>1.1670992926065E-3</v>
      </c>
      <c r="F1026" s="195" t="str">
        <f t="shared" ref="F1026:F1089" si="16">INDEX($I$5:$J$16,MATCH(D1026,$I$5:$I$16,0),2)</f>
        <v>energy pipelines and gas processing 352T353</v>
      </c>
    </row>
    <row r="1027" spans="1:6" x14ac:dyDescent="0.2">
      <c r="A1027" s="195">
        <v>2011</v>
      </c>
      <c r="B1027" s="195" t="s">
        <v>61</v>
      </c>
      <c r="C1027" s="195" t="s">
        <v>225</v>
      </c>
      <c r="D1027" s="195" t="s">
        <v>310</v>
      </c>
      <c r="E1027" s="195">
        <v>3.2719731045354299E-2</v>
      </c>
      <c r="F1027" s="195" t="str">
        <f t="shared" si="16"/>
        <v>energy pipelines and gas processing 352T353</v>
      </c>
    </row>
    <row r="1028" spans="1:6" x14ac:dyDescent="0.2">
      <c r="A1028" s="195">
        <v>2011</v>
      </c>
      <c r="B1028" s="195" t="s">
        <v>63</v>
      </c>
      <c r="C1028" s="195" t="s">
        <v>225</v>
      </c>
      <c r="D1028" s="195" t="s">
        <v>310</v>
      </c>
      <c r="E1028" s="195">
        <v>2.2031558576221001E-2</v>
      </c>
      <c r="F1028" s="195" t="str">
        <f t="shared" si="16"/>
        <v>energy pipelines and gas processing 352T353</v>
      </c>
    </row>
    <row r="1029" spans="1:6" x14ac:dyDescent="0.2">
      <c r="A1029" s="195">
        <v>2011</v>
      </c>
      <c r="B1029" s="195" t="s">
        <v>69</v>
      </c>
      <c r="C1029" s="195" t="s">
        <v>225</v>
      </c>
      <c r="D1029" s="195" t="s">
        <v>310</v>
      </c>
      <c r="E1029" s="195">
        <v>1.53975204919314E-2</v>
      </c>
      <c r="F1029" s="195" t="str">
        <f t="shared" si="16"/>
        <v>energy pipelines and gas processing 352T353</v>
      </c>
    </row>
    <row r="1030" spans="1:6" x14ac:dyDescent="0.2">
      <c r="A1030" s="195">
        <v>2011</v>
      </c>
      <c r="B1030" s="195" t="s">
        <v>66</v>
      </c>
      <c r="C1030" s="195" t="s">
        <v>225</v>
      </c>
      <c r="D1030" s="195" t="s">
        <v>310</v>
      </c>
      <c r="E1030" s="195">
        <v>5.3727518312271398E-2</v>
      </c>
      <c r="F1030" s="195" t="str">
        <f t="shared" si="16"/>
        <v>energy pipelines and gas processing 352T353</v>
      </c>
    </row>
    <row r="1031" spans="1:6" x14ac:dyDescent="0.2">
      <c r="A1031" s="195">
        <v>2011</v>
      </c>
      <c r="B1031" s="195" t="s">
        <v>71</v>
      </c>
      <c r="C1031" s="195" t="s">
        <v>225</v>
      </c>
      <c r="D1031" s="195" t="s">
        <v>310</v>
      </c>
      <c r="E1031" s="195">
        <v>8.4358755886645691E-3</v>
      </c>
      <c r="F1031" s="195" t="str">
        <f t="shared" si="16"/>
        <v>energy pipelines and gas processing 352T353</v>
      </c>
    </row>
    <row r="1032" spans="1:6" x14ac:dyDescent="0.2">
      <c r="A1032" s="195">
        <v>2011</v>
      </c>
      <c r="B1032" s="195" t="s">
        <v>89</v>
      </c>
      <c r="C1032" s="195" t="s">
        <v>225</v>
      </c>
      <c r="D1032" s="195" t="s">
        <v>310</v>
      </c>
      <c r="E1032" s="195">
        <v>1.14662386642042E-2</v>
      </c>
      <c r="F1032" s="195" t="str">
        <f t="shared" si="16"/>
        <v>energy pipelines and gas processing 352T353</v>
      </c>
    </row>
    <row r="1033" spans="1:6" x14ac:dyDescent="0.2">
      <c r="A1033" s="195">
        <v>2011</v>
      </c>
      <c r="B1033" s="195" t="s">
        <v>92</v>
      </c>
      <c r="C1033" s="195" t="s">
        <v>225</v>
      </c>
      <c r="D1033" s="195" t="s">
        <v>310</v>
      </c>
      <c r="E1033" s="195">
        <v>4.0868950667413799E-2</v>
      </c>
      <c r="F1033" s="195" t="str">
        <f t="shared" si="16"/>
        <v>energy pipelines and gas processing 352T353</v>
      </c>
    </row>
    <row r="1034" spans="1:6" x14ac:dyDescent="0.2">
      <c r="A1034" s="195">
        <v>2011</v>
      </c>
      <c r="B1034" s="195" t="s">
        <v>74</v>
      </c>
      <c r="C1034" s="195" t="s">
        <v>225</v>
      </c>
      <c r="D1034" s="195" t="s">
        <v>310</v>
      </c>
      <c r="E1034" s="195">
        <v>1.15276649427625E-2</v>
      </c>
      <c r="F1034" s="195" t="str">
        <f t="shared" si="16"/>
        <v>energy pipelines and gas processing 352T353</v>
      </c>
    </row>
    <row r="1035" spans="1:6" x14ac:dyDescent="0.2">
      <c r="A1035" s="195">
        <v>2011</v>
      </c>
      <c r="B1035" s="195" t="s">
        <v>82</v>
      </c>
      <c r="C1035" s="195" t="s">
        <v>225</v>
      </c>
      <c r="D1035" s="195" t="s">
        <v>310</v>
      </c>
      <c r="E1035" s="195">
        <v>2.2932477328408501E-3</v>
      </c>
      <c r="F1035" s="195" t="str">
        <f t="shared" si="16"/>
        <v>energy pipelines and gas processing 352T353</v>
      </c>
    </row>
    <row r="1036" spans="1:6" x14ac:dyDescent="0.2">
      <c r="A1036" s="195">
        <v>2011</v>
      </c>
      <c r="B1036" s="195" t="s">
        <v>85</v>
      </c>
      <c r="C1036" s="195" t="s">
        <v>225</v>
      </c>
      <c r="D1036" s="195" t="s">
        <v>310</v>
      </c>
      <c r="E1036" s="195">
        <v>5.4464633654970297E-3</v>
      </c>
      <c r="F1036" s="195" t="str">
        <f t="shared" si="16"/>
        <v>energy pipelines and gas processing 352T353</v>
      </c>
    </row>
    <row r="1037" spans="1:6" x14ac:dyDescent="0.2">
      <c r="A1037" s="195">
        <v>2011</v>
      </c>
      <c r="B1037" s="195" t="s">
        <v>77</v>
      </c>
      <c r="C1037" s="195" t="s">
        <v>225</v>
      </c>
      <c r="D1037" s="195" t="s">
        <v>310</v>
      </c>
      <c r="E1037" s="195">
        <v>6.4497592486148997E-3</v>
      </c>
      <c r="F1037" s="195" t="str">
        <f t="shared" si="16"/>
        <v>energy pipelines and gas processing 352T353</v>
      </c>
    </row>
    <row r="1038" spans="1:6" x14ac:dyDescent="0.2">
      <c r="A1038" s="195">
        <v>2011</v>
      </c>
      <c r="B1038" s="195" t="s">
        <v>87</v>
      </c>
      <c r="C1038" s="195" t="s">
        <v>225</v>
      </c>
      <c r="D1038" s="195" t="s">
        <v>310</v>
      </c>
      <c r="E1038" s="195">
        <v>2.1703951757243801E-2</v>
      </c>
      <c r="F1038" s="195" t="str">
        <f t="shared" si="16"/>
        <v>energy pipelines and gas processing 352T353</v>
      </c>
    </row>
    <row r="1039" spans="1:6" x14ac:dyDescent="0.2">
      <c r="A1039" s="195">
        <v>2011</v>
      </c>
      <c r="B1039" s="195" t="s">
        <v>95</v>
      </c>
      <c r="C1039" s="195" t="s">
        <v>225</v>
      </c>
      <c r="D1039" s="195" t="s">
        <v>310</v>
      </c>
      <c r="E1039" s="195">
        <v>1.1015779288110501E-2</v>
      </c>
      <c r="F1039" s="195" t="str">
        <f t="shared" si="16"/>
        <v>energy pipelines and gas processing 352T353</v>
      </c>
    </row>
    <row r="1040" spans="1:6" x14ac:dyDescent="0.2">
      <c r="A1040" s="195">
        <v>2011</v>
      </c>
      <c r="B1040" s="195" t="s">
        <v>97</v>
      </c>
      <c r="C1040" s="195" t="s">
        <v>225</v>
      </c>
      <c r="D1040" s="195" t="s">
        <v>310</v>
      </c>
      <c r="E1040" s="195">
        <v>3.2740206471540398E-2</v>
      </c>
      <c r="F1040" s="195" t="str">
        <f t="shared" si="16"/>
        <v>energy pipelines and gas processing 352T353</v>
      </c>
    </row>
    <row r="1041" spans="1:6" x14ac:dyDescent="0.2">
      <c r="A1041" s="195">
        <v>2011</v>
      </c>
      <c r="B1041" s="195" t="s">
        <v>100</v>
      </c>
      <c r="C1041" s="195" t="s">
        <v>225</v>
      </c>
      <c r="D1041" s="195" t="s">
        <v>310</v>
      </c>
      <c r="E1041" s="195">
        <v>8.6815807028975192E-3</v>
      </c>
      <c r="F1041" s="195" t="str">
        <f t="shared" si="16"/>
        <v>energy pipelines and gas processing 352T353</v>
      </c>
    </row>
    <row r="1042" spans="1:6" x14ac:dyDescent="0.2">
      <c r="A1042" s="195">
        <v>2011</v>
      </c>
      <c r="B1042" s="195" t="s">
        <v>103</v>
      </c>
      <c r="C1042" s="195" t="s">
        <v>225</v>
      </c>
      <c r="D1042" s="195" t="s">
        <v>310</v>
      </c>
      <c r="E1042" s="195">
        <v>5.7597373861440399E-2</v>
      </c>
      <c r="F1042" s="195" t="str">
        <f t="shared" si="16"/>
        <v>energy pipelines and gas processing 352T353</v>
      </c>
    </row>
    <row r="1043" spans="1:6" x14ac:dyDescent="0.2">
      <c r="A1043" s="195">
        <v>2011</v>
      </c>
      <c r="B1043" s="195" t="s">
        <v>105</v>
      </c>
      <c r="C1043" s="195" t="s">
        <v>225</v>
      </c>
      <c r="D1043" s="195" t="s">
        <v>310</v>
      </c>
      <c r="E1043" s="195">
        <v>1.1056730140482599E-3</v>
      </c>
      <c r="F1043" s="195" t="str">
        <f t="shared" si="16"/>
        <v>energy pipelines and gas processing 352T353</v>
      </c>
    </row>
    <row r="1044" spans="1:6" x14ac:dyDescent="0.2">
      <c r="A1044" s="195">
        <v>2011</v>
      </c>
      <c r="B1044" s="195" t="s">
        <v>108</v>
      </c>
      <c r="C1044" s="195" t="s">
        <v>225</v>
      </c>
      <c r="D1044" s="195" t="s">
        <v>310</v>
      </c>
      <c r="E1044" s="195">
        <v>5.9378735939629298E-3</v>
      </c>
      <c r="F1044" s="195" t="str">
        <f t="shared" si="16"/>
        <v>energy pipelines and gas processing 352T353</v>
      </c>
    </row>
    <row r="1045" spans="1:6" x14ac:dyDescent="0.2">
      <c r="A1045" s="195">
        <v>2011</v>
      </c>
      <c r="B1045" s="195" t="s">
        <v>113</v>
      </c>
      <c r="C1045" s="195" t="s">
        <v>225</v>
      </c>
      <c r="D1045" s="195" t="s">
        <v>310</v>
      </c>
      <c r="E1045" s="195">
        <v>1.6728423194026499E-2</v>
      </c>
      <c r="F1045" s="195" t="str">
        <f t="shared" si="16"/>
        <v>energy pipelines and gas processing 352T353</v>
      </c>
    </row>
    <row r="1046" spans="1:6" x14ac:dyDescent="0.2">
      <c r="A1046" s="195">
        <v>2011</v>
      </c>
      <c r="B1046" s="195" t="s">
        <v>116</v>
      </c>
      <c r="C1046" s="195" t="s">
        <v>225</v>
      </c>
      <c r="D1046" s="195" t="s">
        <v>310</v>
      </c>
      <c r="E1046" s="195">
        <v>0.139029464798958</v>
      </c>
      <c r="F1046" s="195" t="str">
        <f t="shared" si="16"/>
        <v>energy pipelines and gas processing 352T353</v>
      </c>
    </row>
    <row r="1047" spans="1:6" x14ac:dyDescent="0.2">
      <c r="A1047" s="195">
        <v>2011</v>
      </c>
      <c r="B1047" s="195" t="s">
        <v>118</v>
      </c>
      <c r="C1047" s="195" t="s">
        <v>225</v>
      </c>
      <c r="D1047" s="195" t="s">
        <v>310</v>
      </c>
      <c r="E1047" s="195">
        <v>1.91035726316117E-2</v>
      </c>
      <c r="F1047" s="195" t="str">
        <f t="shared" si="16"/>
        <v>energy pipelines and gas processing 352T353</v>
      </c>
    </row>
    <row r="1048" spans="1:6" x14ac:dyDescent="0.2">
      <c r="A1048" s="195">
        <v>2011</v>
      </c>
      <c r="B1048" s="195" t="s">
        <v>123</v>
      </c>
      <c r="C1048" s="195" t="s">
        <v>225</v>
      </c>
      <c r="D1048" s="195" t="s">
        <v>310</v>
      </c>
      <c r="E1048" s="195">
        <v>1.3227125316207001E-2</v>
      </c>
      <c r="F1048" s="195" t="str">
        <f t="shared" si="16"/>
        <v>energy pipelines and gas processing 352T353</v>
      </c>
    </row>
    <row r="1049" spans="1:6" x14ac:dyDescent="0.2">
      <c r="A1049" s="195">
        <v>2011</v>
      </c>
      <c r="B1049" s="195" t="s">
        <v>126</v>
      </c>
      <c r="C1049" s="195" t="s">
        <v>225</v>
      </c>
      <c r="D1049" s="195" t="s">
        <v>310</v>
      </c>
      <c r="E1049" s="195">
        <v>9.1729909313634193E-3</v>
      </c>
      <c r="F1049" s="195" t="str">
        <f t="shared" si="16"/>
        <v>energy pipelines and gas processing 352T353</v>
      </c>
    </row>
    <row r="1050" spans="1:6" x14ac:dyDescent="0.2">
      <c r="A1050" s="195">
        <v>2011</v>
      </c>
      <c r="B1050" s="195" t="s">
        <v>131</v>
      </c>
      <c r="C1050" s="195" t="s">
        <v>225</v>
      </c>
      <c r="D1050" s="195" t="s">
        <v>310</v>
      </c>
      <c r="E1050" s="195">
        <v>4.9141022846589698E-4</v>
      </c>
      <c r="F1050" s="195" t="str">
        <f t="shared" si="16"/>
        <v>energy pipelines and gas processing 352T353</v>
      </c>
    </row>
    <row r="1051" spans="1:6" x14ac:dyDescent="0.2">
      <c r="A1051" s="195">
        <v>2011</v>
      </c>
      <c r="B1051" s="195" t="s">
        <v>129</v>
      </c>
      <c r="C1051" s="195" t="s">
        <v>225</v>
      </c>
      <c r="D1051" s="195" t="s">
        <v>310</v>
      </c>
      <c r="E1051" s="195">
        <v>1.1404812385646E-2</v>
      </c>
      <c r="F1051" s="195" t="str">
        <f t="shared" si="16"/>
        <v>energy pipelines and gas processing 352T353</v>
      </c>
    </row>
    <row r="1052" spans="1:6" x14ac:dyDescent="0.2">
      <c r="A1052" s="195">
        <v>2011</v>
      </c>
      <c r="B1052" s="195" t="s">
        <v>134</v>
      </c>
      <c r="C1052" s="195" t="s">
        <v>225</v>
      </c>
      <c r="D1052" s="195" t="s">
        <v>310</v>
      </c>
      <c r="E1052" s="195">
        <v>3.5279159318614202E-2</v>
      </c>
      <c r="F1052" s="195" t="str">
        <f t="shared" si="16"/>
        <v>energy pipelines and gas processing 352T353</v>
      </c>
    </row>
    <row r="1053" spans="1:6" x14ac:dyDescent="0.2">
      <c r="A1053" s="195">
        <v>2011</v>
      </c>
      <c r="B1053" s="195" t="s">
        <v>6</v>
      </c>
      <c r="C1053" s="195" t="s">
        <v>225</v>
      </c>
      <c r="D1053" s="195" t="s">
        <v>321</v>
      </c>
      <c r="E1053" s="195">
        <v>6.8521077309896495E-4</v>
      </c>
      <c r="F1053" s="195" t="e">
        <f t="shared" si="16"/>
        <v>#N/A</v>
      </c>
    </row>
    <row r="1054" spans="1:6" x14ac:dyDescent="0.2">
      <c r="A1054" s="195">
        <v>2011</v>
      </c>
      <c r="B1054" s="195" t="s">
        <v>3</v>
      </c>
      <c r="C1054" s="195" t="s">
        <v>225</v>
      </c>
      <c r="D1054" s="195" t="s">
        <v>321</v>
      </c>
      <c r="E1054" s="195">
        <v>4.1792194260085601E-4</v>
      </c>
      <c r="F1054" s="195" t="e">
        <f t="shared" si="16"/>
        <v>#N/A</v>
      </c>
    </row>
    <row r="1055" spans="1:6" x14ac:dyDescent="0.2">
      <c r="A1055" s="195">
        <v>2011</v>
      </c>
      <c r="B1055" s="195" t="s">
        <v>12</v>
      </c>
      <c r="C1055" s="195" t="s">
        <v>225</v>
      </c>
      <c r="D1055" s="195" t="s">
        <v>321</v>
      </c>
      <c r="E1055" s="195">
        <v>5.6515731533286501E-3</v>
      </c>
      <c r="F1055" s="195" t="e">
        <f t="shared" si="16"/>
        <v>#N/A</v>
      </c>
    </row>
    <row r="1056" spans="1:6" x14ac:dyDescent="0.2">
      <c r="A1056" s="195">
        <v>2011</v>
      </c>
      <c r="B1056" s="195" t="s">
        <v>8</v>
      </c>
      <c r="C1056" s="195" t="s">
        <v>225</v>
      </c>
      <c r="D1056" s="195" t="s">
        <v>321</v>
      </c>
      <c r="E1056" s="195">
        <v>8.7321901827983799E-4</v>
      </c>
      <c r="F1056" s="195" t="e">
        <f t="shared" si="16"/>
        <v>#N/A</v>
      </c>
    </row>
    <row r="1057" spans="1:6" x14ac:dyDescent="0.2">
      <c r="A1057" s="195">
        <v>2011</v>
      </c>
      <c r="B1057" s="195" t="s">
        <v>15</v>
      </c>
      <c r="C1057" s="195" t="s">
        <v>225</v>
      </c>
      <c r="D1057" s="195" t="s">
        <v>321</v>
      </c>
      <c r="E1057" s="195">
        <v>7.2813554714929599E-3</v>
      </c>
      <c r="F1057" s="195" t="e">
        <f t="shared" si="16"/>
        <v>#N/A</v>
      </c>
    </row>
    <row r="1058" spans="1:6" x14ac:dyDescent="0.2">
      <c r="A1058" s="195">
        <v>2011</v>
      </c>
      <c r="B1058" s="195" t="s">
        <v>17</v>
      </c>
      <c r="C1058" s="195" t="s">
        <v>225</v>
      </c>
      <c r="D1058" s="195" t="s">
        <v>321</v>
      </c>
      <c r="E1058" s="195">
        <v>3.0273857793281498E-3</v>
      </c>
      <c r="F1058" s="195" t="e">
        <f t="shared" si="16"/>
        <v>#N/A</v>
      </c>
    </row>
    <row r="1059" spans="1:6" x14ac:dyDescent="0.2">
      <c r="A1059" s="195">
        <v>2011</v>
      </c>
      <c r="B1059" s="195" t="s">
        <v>20</v>
      </c>
      <c r="C1059" s="195" t="s">
        <v>225</v>
      </c>
      <c r="D1059" s="195" t="s">
        <v>321</v>
      </c>
      <c r="E1059" s="196">
        <v>8.6076064058712904E-5</v>
      </c>
      <c r="F1059" s="195" t="e">
        <f t="shared" si="16"/>
        <v>#N/A</v>
      </c>
    </row>
    <row r="1060" spans="1:6" x14ac:dyDescent="0.2">
      <c r="A1060" s="195">
        <v>2011</v>
      </c>
      <c r="B1060" s="195" t="s">
        <v>23</v>
      </c>
      <c r="C1060" s="195" t="s">
        <v>225</v>
      </c>
      <c r="D1060" s="195" t="s">
        <v>321</v>
      </c>
      <c r="E1060" s="195">
        <v>4.7455093211316699E-4</v>
      </c>
      <c r="F1060" s="195" t="e">
        <f t="shared" si="16"/>
        <v>#N/A</v>
      </c>
    </row>
    <row r="1061" spans="1:6" x14ac:dyDescent="0.2">
      <c r="A1061" s="195">
        <v>2011</v>
      </c>
      <c r="B1061" s="195" t="s">
        <v>26</v>
      </c>
      <c r="C1061" s="195" t="s">
        <v>225</v>
      </c>
      <c r="D1061" s="195" t="s">
        <v>321</v>
      </c>
      <c r="E1061" s="195">
        <v>0.112300949101864</v>
      </c>
      <c r="F1061" s="195" t="e">
        <f t="shared" si="16"/>
        <v>#N/A</v>
      </c>
    </row>
    <row r="1062" spans="1:6" x14ac:dyDescent="0.2">
      <c r="A1062" s="195">
        <v>2011</v>
      </c>
      <c r="B1062" s="195" t="s">
        <v>28</v>
      </c>
      <c r="C1062" s="195" t="s">
        <v>225</v>
      </c>
      <c r="D1062" s="195" t="s">
        <v>321</v>
      </c>
      <c r="E1062" s="195">
        <v>4.18488232495979E-3</v>
      </c>
      <c r="F1062" s="195" t="e">
        <f t="shared" si="16"/>
        <v>#N/A</v>
      </c>
    </row>
    <row r="1063" spans="1:6" x14ac:dyDescent="0.2">
      <c r="A1063" s="195">
        <v>2011</v>
      </c>
      <c r="B1063" s="195" t="s">
        <v>42</v>
      </c>
      <c r="C1063" s="195" t="s">
        <v>225</v>
      </c>
      <c r="D1063" s="195" t="s">
        <v>321</v>
      </c>
      <c r="E1063" s="195">
        <v>0.46361927197771102</v>
      </c>
      <c r="F1063" s="195" t="e">
        <f t="shared" si="16"/>
        <v>#N/A</v>
      </c>
    </row>
    <row r="1064" spans="1:6" x14ac:dyDescent="0.2">
      <c r="A1064" s="195">
        <v>2011</v>
      </c>
      <c r="B1064" s="195" t="s">
        <v>34</v>
      </c>
      <c r="C1064" s="195" t="s">
        <v>225</v>
      </c>
      <c r="D1064" s="195" t="s">
        <v>321</v>
      </c>
      <c r="E1064" s="195">
        <v>1.416744059619E-2</v>
      </c>
      <c r="F1064" s="195" t="e">
        <f t="shared" si="16"/>
        <v>#N/A</v>
      </c>
    </row>
    <row r="1065" spans="1:6" x14ac:dyDescent="0.2">
      <c r="A1065" s="195">
        <v>2011</v>
      </c>
      <c r="B1065" s="195" t="s">
        <v>36</v>
      </c>
      <c r="C1065" s="195" t="s">
        <v>225</v>
      </c>
      <c r="D1065" s="195" t="s">
        <v>321</v>
      </c>
      <c r="E1065" s="195">
        <v>0.121607357238317</v>
      </c>
      <c r="F1065" s="195" t="e">
        <f t="shared" si="16"/>
        <v>#N/A</v>
      </c>
    </row>
    <row r="1066" spans="1:6" x14ac:dyDescent="0.2">
      <c r="A1066" s="195">
        <v>2011</v>
      </c>
      <c r="B1066" s="195" t="s">
        <v>39</v>
      </c>
      <c r="C1066" s="195" t="s">
        <v>225</v>
      </c>
      <c r="D1066" s="195" t="s">
        <v>321</v>
      </c>
      <c r="E1066" s="195">
        <v>1.5754184882324902E-2</v>
      </c>
      <c r="F1066" s="195" t="e">
        <f t="shared" si="16"/>
        <v>#N/A</v>
      </c>
    </row>
    <row r="1067" spans="1:6" x14ac:dyDescent="0.2">
      <c r="A1067" s="195">
        <v>2011</v>
      </c>
      <c r="B1067" s="195" t="s">
        <v>44</v>
      </c>
      <c r="C1067" s="195" t="s">
        <v>225</v>
      </c>
      <c r="D1067" s="195" t="s">
        <v>321</v>
      </c>
      <c r="E1067" s="195">
        <v>1.3194554556368501E-3</v>
      </c>
      <c r="F1067" s="195" t="e">
        <f t="shared" si="16"/>
        <v>#N/A</v>
      </c>
    </row>
    <row r="1068" spans="1:6" x14ac:dyDescent="0.2">
      <c r="A1068" s="195">
        <v>2011</v>
      </c>
      <c r="B1068" s="195" t="s">
        <v>47</v>
      </c>
      <c r="C1068" s="195" t="s">
        <v>225</v>
      </c>
      <c r="D1068" s="195" t="s">
        <v>321</v>
      </c>
      <c r="E1068" s="195">
        <v>2.2311821867850501E-3</v>
      </c>
      <c r="F1068" s="195" t="e">
        <f t="shared" si="16"/>
        <v>#N/A</v>
      </c>
    </row>
    <row r="1069" spans="1:6" x14ac:dyDescent="0.2">
      <c r="A1069" s="195">
        <v>2011</v>
      </c>
      <c r="B1069" s="195" t="s">
        <v>50</v>
      </c>
      <c r="C1069" s="195" t="s">
        <v>225</v>
      </c>
      <c r="D1069" s="195" t="s">
        <v>321</v>
      </c>
      <c r="E1069" s="195">
        <v>1.0736856411534101E-3</v>
      </c>
      <c r="F1069" s="195" t="e">
        <f t="shared" si="16"/>
        <v>#N/A</v>
      </c>
    </row>
    <row r="1070" spans="1:6" x14ac:dyDescent="0.2">
      <c r="A1070" s="195">
        <v>2011</v>
      </c>
      <c r="B1070" s="195" t="s">
        <v>58</v>
      </c>
      <c r="C1070" s="195" t="s">
        <v>225</v>
      </c>
      <c r="D1070" s="195" t="s">
        <v>321</v>
      </c>
      <c r="E1070" s="196">
        <v>7.8148005526989305E-5</v>
      </c>
      <c r="F1070" s="195" t="e">
        <f t="shared" si="16"/>
        <v>#N/A</v>
      </c>
    </row>
    <row r="1071" spans="1:6" x14ac:dyDescent="0.2">
      <c r="A1071" s="195">
        <v>2011</v>
      </c>
      <c r="B1071" s="195" t="s">
        <v>55</v>
      </c>
      <c r="C1071" s="195" t="s">
        <v>225</v>
      </c>
      <c r="D1071" s="195" t="s">
        <v>321</v>
      </c>
      <c r="E1071" s="195">
        <v>2.8541010714204799E-4</v>
      </c>
      <c r="F1071" s="195" t="e">
        <f t="shared" si="16"/>
        <v>#N/A</v>
      </c>
    </row>
    <row r="1072" spans="1:6" x14ac:dyDescent="0.2">
      <c r="A1072" s="195">
        <v>2011</v>
      </c>
      <c r="B1072" s="195" t="s">
        <v>52</v>
      </c>
      <c r="C1072" s="195" t="s">
        <v>225</v>
      </c>
      <c r="D1072" s="195" t="s">
        <v>321</v>
      </c>
      <c r="E1072" s="195">
        <v>8.6982127890909895E-4</v>
      </c>
      <c r="F1072" s="195" t="e">
        <f t="shared" si="16"/>
        <v>#N/A</v>
      </c>
    </row>
    <row r="1073" spans="1:6" x14ac:dyDescent="0.2">
      <c r="A1073" s="195">
        <v>2011</v>
      </c>
      <c r="B1073" s="195" t="s">
        <v>61</v>
      </c>
      <c r="C1073" s="195" t="s">
        <v>225</v>
      </c>
      <c r="D1073" s="195" t="s">
        <v>321</v>
      </c>
      <c r="E1073" s="195">
        <v>8.3006772827145595E-3</v>
      </c>
      <c r="F1073" s="195" t="e">
        <f t="shared" si="16"/>
        <v>#N/A</v>
      </c>
    </row>
    <row r="1074" spans="1:6" x14ac:dyDescent="0.2">
      <c r="A1074" s="195">
        <v>2011</v>
      </c>
      <c r="B1074" s="195" t="s">
        <v>63</v>
      </c>
      <c r="C1074" s="195" t="s">
        <v>225</v>
      </c>
      <c r="D1074" s="195" t="s">
        <v>321</v>
      </c>
      <c r="E1074" s="195">
        <v>2.3521417083833498E-2</v>
      </c>
      <c r="F1074" s="195" t="e">
        <f t="shared" si="16"/>
        <v>#N/A</v>
      </c>
    </row>
    <row r="1075" spans="1:6" x14ac:dyDescent="0.2">
      <c r="A1075" s="195">
        <v>2011</v>
      </c>
      <c r="B1075" s="195" t="s">
        <v>69</v>
      </c>
      <c r="C1075" s="195" t="s">
        <v>225</v>
      </c>
      <c r="D1075" s="195" t="s">
        <v>321</v>
      </c>
      <c r="E1075" s="195">
        <v>3.6808843183002202E-4</v>
      </c>
      <c r="F1075" s="195" t="e">
        <f t="shared" si="16"/>
        <v>#N/A</v>
      </c>
    </row>
    <row r="1076" spans="1:6" x14ac:dyDescent="0.2">
      <c r="A1076" s="195">
        <v>2011</v>
      </c>
      <c r="B1076" s="195" t="s">
        <v>66</v>
      </c>
      <c r="C1076" s="195" t="s">
        <v>225</v>
      </c>
      <c r="D1076" s="195" t="s">
        <v>321</v>
      </c>
      <c r="E1076" s="195">
        <v>4.2811516071307199E-4</v>
      </c>
      <c r="F1076" s="195" t="e">
        <f t="shared" si="16"/>
        <v>#N/A</v>
      </c>
    </row>
    <row r="1077" spans="1:6" x14ac:dyDescent="0.2">
      <c r="A1077" s="195">
        <v>2011</v>
      </c>
      <c r="B1077" s="195" t="s">
        <v>71</v>
      </c>
      <c r="C1077" s="195" t="s">
        <v>225</v>
      </c>
      <c r="D1077" s="195" t="s">
        <v>321</v>
      </c>
      <c r="E1077" s="195">
        <v>2.8439078533082601E-3</v>
      </c>
      <c r="F1077" s="195" t="e">
        <f t="shared" si="16"/>
        <v>#N/A</v>
      </c>
    </row>
    <row r="1078" spans="1:6" x14ac:dyDescent="0.2">
      <c r="A1078" s="195">
        <v>2011</v>
      </c>
      <c r="B1078" s="195" t="s">
        <v>89</v>
      </c>
      <c r="C1078" s="195" t="s">
        <v>225</v>
      </c>
      <c r="D1078" s="195" t="s">
        <v>321</v>
      </c>
      <c r="E1078" s="195">
        <v>4.4567014746188802E-3</v>
      </c>
      <c r="F1078" s="195" t="e">
        <f t="shared" si="16"/>
        <v>#N/A</v>
      </c>
    </row>
    <row r="1079" spans="1:6" x14ac:dyDescent="0.2">
      <c r="A1079" s="195">
        <v>2011</v>
      </c>
      <c r="B1079" s="195" t="s">
        <v>92</v>
      </c>
      <c r="C1079" s="195" t="s">
        <v>225</v>
      </c>
      <c r="D1079" s="195" t="s">
        <v>321</v>
      </c>
      <c r="E1079" s="195">
        <v>1.53294674609826E-2</v>
      </c>
      <c r="F1079" s="195" t="e">
        <f t="shared" si="16"/>
        <v>#N/A</v>
      </c>
    </row>
    <row r="1080" spans="1:6" x14ac:dyDescent="0.2">
      <c r="A1080" s="195">
        <v>2011</v>
      </c>
      <c r="B1080" s="195" t="s">
        <v>74</v>
      </c>
      <c r="C1080" s="195" t="s">
        <v>225</v>
      </c>
      <c r="D1080" s="195" t="s">
        <v>321</v>
      </c>
      <c r="E1080" s="195">
        <v>0.14441977937345599</v>
      </c>
      <c r="F1080" s="195" t="e">
        <f t="shared" si="16"/>
        <v>#N/A</v>
      </c>
    </row>
    <row r="1081" spans="1:6" x14ac:dyDescent="0.2">
      <c r="A1081" s="195">
        <v>2011</v>
      </c>
      <c r="B1081" s="195" t="s">
        <v>82</v>
      </c>
      <c r="C1081" s="195" t="s">
        <v>225</v>
      </c>
      <c r="D1081" s="195" t="s">
        <v>321</v>
      </c>
      <c r="E1081" s="195">
        <v>2.3331143679072199E-4</v>
      </c>
      <c r="F1081" s="195" t="e">
        <f t="shared" si="16"/>
        <v>#N/A</v>
      </c>
    </row>
    <row r="1082" spans="1:6" x14ac:dyDescent="0.2">
      <c r="A1082" s="195">
        <v>2011</v>
      </c>
      <c r="B1082" s="195" t="s">
        <v>85</v>
      </c>
      <c r="C1082" s="195" t="s">
        <v>225</v>
      </c>
      <c r="D1082" s="195" t="s">
        <v>321</v>
      </c>
      <c r="E1082" s="195">
        <v>1.4950053231250099E-4</v>
      </c>
      <c r="F1082" s="195" t="e">
        <f t="shared" si="16"/>
        <v>#N/A</v>
      </c>
    </row>
    <row r="1083" spans="1:6" x14ac:dyDescent="0.2">
      <c r="A1083" s="195">
        <v>2011</v>
      </c>
      <c r="B1083" s="195" t="s">
        <v>87</v>
      </c>
      <c r="C1083" s="195" t="s">
        <v>225</v>
      </c>
      <c r="D1083" s="195" t="s">
        <v>321</v>
      </c>
      <c r="E1083" s="195">
        <v>4.2324506761501303E-3</v>
      </c>
      <c r="F1083" s="195" t="e">
        <f t="shared" si="16"/>
        <v>#N/A</v>
      </c>
    </row>
    <row r="1084" spans="1:6" x14ac:dyDescent="0.2">
      <c r="A1084" s="195">
        <v>2011</v>
      </c>
      <c r="B1084" s="195" t="s">
        <v>95</v>
      </c>
      <c r="C1084" s="195" t="s">
        <v>225</v>
      </c>
      <c r="D1084" s="195" t="s">
        <v>321</v>
      </c>
      <c r="E1084" s="195">
        <v>9.7696332706639199E-3</v>
      </c>
      <c r="F1084" s="195" t="e">
        <f t="shared" si="16"/>
        <v>#N/A</v>
      </c>
    </row>
    <row r="1085" spans="1:6" x14ac:dyDescent="0.2">
      <c r="A1085" s="195">
        <v>2011</v>
      </c>
      <c r="B1085" s="195" t="s">
        <v>97</v>
      </c>
      <c r="C1085" s="195" t="s">
        <v>225</v>
      </c>
      <c r="D1085" s="195" t="s">
        <v>321</v>
      </c>
      <c r="E1085" s="195">
        <v>8.4490452352368203E-4</v>
      </c>
      <c r="F1085" s="195" t="e">
        <f t="shared" si="16"/>
        <v>#N/A</v>
      </c>
    </row>
    <row r="1086" spans="1:6" x14ac:dyDescent="0.2">
      <c r="A1086" s="195">
        <v>2011</v>
      </c>
      <c r="B1086" s="195" t="s">
        <v>100</v>
      </c>
      <c r="C1086" s="195" t="s">
        <v>225</v>
      </c>
      <c r="D1086" s="195" t="s">
        <v>321</v>
      </c>
      <c r="E1086" s="195">
        <v>1.5742859084422501E-4</v>
      </c>
      <c r="F1086" s="195" t="e">
        <f t="shared" si="16"/>
        <v>#N/A</v>
      </c>
    </row>
    <row r="1087" spans="1:6" x14ac:dyDescent="0.2">
      <c r="A1087" s="195">
        <v>2011</v>
      </c>
      <c r="B1087" s="195" t="s">
        <v>103</v>
      </c>
      <c r="C1087" s="195" t="s">
        <v>225</v>
      </c>
      <c r="D1087" s="195" t="s">
        <v>321</v>
      </c>
      <c r="E1087" s="195">
        <v>2.8405101139375201E-3</v>
      </c>
      <c r="F1087" s="195" t="e">
        <f t="shared" si="16"/>
        <v>#N/A</v>
      </c>
    </row>
    <row r="1088" spans="1:6" x14ac:dyDescent="0.2">
      <c r="A1088" s="195">
        <v>2011</v>
      </c>
      <c r="B1088" s="195" t="s">
        <v>108</v>
      </c>
      <c r="C1088" s="195" t="s">
        <v>225</v>
      </c>
      <c r="D1088" s="195" t="s">
        <v>321</v>
      </c>
      <c r="E1088" s="196">
        <v>6.5689627834280903E-5</v>
      </c>
      <c r="F1088" s="195" t="e">
        <f t="shared" si="16"/>
        <v>#N/A</v>
      </c>
    </row>
    <row r="1089" spans="1:6" x14ac:dyDescent="0.2">
      <c r="A1089" s="195">
        <v>2011</v>
      </c>
      <c r="B1089" s="195" t="s">
        <v>111</v>
      </c>
      <c r="C1089" s="195" t="s">
        <v>225</v>
      </c>
      <c r="D1089" s="195" t="s">
        <v>321</v>
      </c>
      <c r="E1089" s="195">
        <v>2.0952726119555099E-4</v>
      </c>
      <c r="F1089" s="195" t="e">
        <f t="shared" si="16"/>
        <v>#N/A</v>
      </c>
    </row>
    <row r="1090" spans="1:6" x14ac:dyDescent="0.2">
      <c r="A1090" s="195">
        <v>2011</v>
      </c>
      <c r="B1090" s="195" t="s">
        <v>113</v>
      </c>
      <c r="C1090" s="195" t="s">
        <v>225</v>
      </c>
      <c r="D1090" s="195" t="s">
        <v>321</v>
      </c>
      <c r="E1090" s="195">
        <v>1.15625070786236E-2</v>
      </c>
      <c r="F1090" s="195" t="e">
        <f t="shared" ref="F1090:F1153" si="17">INDEX($I$5:$J$16,MATCH(D1090,$I$5:$I$16,0),2)</f>
        <v>#N/A</v>
      </c>
    </row>
    <row r="1091" spans="1:6" x14ac:dyDescent="0.2">
      <c r="A1091" s="195">
        <v>2011</v>
      </c>
      <c r="B1091" s="195" t="s">
        <v>116</v>
      </c>
      <c r="C1091" s="195" t="s">
        <v>225</v>
      </c>
      <c r="D1091" s="195" t="s">
        <v>321</v>
      </c>
      <c r="E1091" s="195">
        <v>7.1646997530976104E-3</v>
      </c>
      <c r="F1091" s="195" t="e">
        <f t="shared" si="17"/>
        <v>#N/A</v>
      </c>
    </row>
    <row r="1092" spans="1:6" x14ac:dyDescent="0.2">
      <c r="A1092" s="195">
        <v>2011</v>
      </c>
      <c r="B1092" s="195" t="s">
        <v>118</v>
      </c>
      <c r="C1092" s="195" t="s">
        <v>225</v>
      </c>
      <c r="D1092" s="195" t="s">
        <v>321</v>
      </c>
      <c r="E1092" s="196">
        <v>5.7761569302557297E-5</v>
      </c>
      <c r="F1092" s="195" t="e">
        <f t="shared" si="17"/>
        <v>#N/A</v>
      </c>
    </row>
    <row r="1093" spans="1:6" x14ac:dyDescent="0.2">
      <c r="A1093" s="195">
        <v>2011</v>
      </c>
      <c r="B1093" s="195" t="s">
        <v>123</v>
      </c>
      <c r="C1093" s="195" t="s">
        <v>225</v>
      </c>
      <c r="D1093" s="195" t="s">
        <v>321</v>
      </c>
      <c r="E1093" s="195">
        <v>4.2075339207647104E-3</v>
      </c>
      <c r="F1093" s="195" t="e">
        <f t="shared" si="17"/>
        <v>#N/A</v>
      </c>
    </row>
    <row r="1094" spans="1:6" x14ac:dyDescent="0.2">
      <c r="A1094" s="195">
        <v>2011</v>
      </c>
      <c r="B1094" s="195" t="s">
        <v>126</v>
      </c>
      <c r="C1094" s="195" t="s">
        <v>225</v>
      </c>
      <c r="D1094" s="195" t="s">
        <v>321</v>
      </c>
      <c r="E1094" s="195">
        <v>6.9427141142093399E-4</v>
      </c>
      <c r="F1094" s="195" t="e">
        <f t="shared" si="17"/>
        <v>#N/A</v>
      </c>
    </row>
    <row r="1095" spans="1:6" x14ac:dyDescent="0.2">
      <c r="A1095" s="195">
        <v>2011</v>
      </c>
      <c r="B1095" s="195" t="s">
        <v>131</v>
      </c>
      <c r="C1095" s="195" t="s">
        <v>225</v>
      </c>
      <c r="D1095" s="195" t="s">
        <v>321</v>
      </c>
      <c r="E1095" s="195">
        <v>3.4090651686411301E-4</v>
      </c>
      <c r="F1095" s="195" t="e">
        <f t="shared" si="17"/>
        <v>#N/A</v>
      </c>
    </row>
    <row r="1096" spans="1:6" x14ac:dyDescent="0.2">
      <c r="A1096" s="195">
        <v>2011</v>
      </c>
      <c r="B1096" s="195" t="s">
        <v>129</v>
      </c>
      <c r="C1096" s="195" t="s">
        <v>225</v>
      </c>
      <c r="D1096" s="195" t="s">
        <v>321</v>
      </c>
      <c r="E1096" s="195">
        <v>2.2651595804924399E-4</v>
      </c>
      <c r="F1096" s="195" t="e">
        <f t="shared" si="17"/>
        <v>#N/A</v>
      </c>
    </row>
    <row r="1097" spans="1:6" x14ac:dyDescent="0.2">
      <c r="A1097" s="195">
        <v>2011</v>
      </c>
      <c r="B1097" s="195" t="s">
        <v>134</v>
      </c>
      <c r="C1097" s="195" t="s">
        <v>225</v>
      </c>
      <c r="D1097" s="195" t="s">
        <v>321</v>
      </c>
      <c r="E1097" s="195">
        <v>1.5856117063447099E-3</v>
      </c>
      <c r="F1097" s="195" t="e">
        <f t="shared" si="17"/>
        <v>#N/A</v>
      </c>
    </row>
    <row r="1098" spans="1:6" x14ac:dyDescent="0.2">
      <c r="A1098" s="195">
        <v>2011</v>
      </c>
      <c r="B1098" s="195" t="s">
        <v>6</v>
      </c>
      <c r="C1098" s="195" t="s">
        <v>225</v>
      </c>
      <c r="D1098" s="195" t="s">
        <v>314</v>
      </c>
      <c r="E1098" s="195">
        <v>7.9573000186459505E-2</v>
      </c>
      <c r="F1098" s="195" t="str">
        <f t="shared" si="17"/>
        <v>oil and gas extraction 06</v>
      </c>
    </row>
    <row r="1099" spans="1:6" x14ac:dyDescent="0.2">
      <c r="A1099" s="195">
        <v>2011</v>
      </c>
      <c r="B1099" s="195" t="s">
        <v>3</v>
      </c>
      <c r="C1099" s="195" t="s">
        <v>225</v>
      </c>
      <c r="D1099" s="195" t="s">
        <v>314</v>
      </c>
      <c r="E1099" s="195">
        <v>8.2696252097703097E-3</v>
      </c>
      <c r="F1099" s="195" t="str">
        <f t="shared" si="17"/>
        <v>oil and gas extraction 06</v>
      </c>
    </row>
    <row r="1100" spans="1:6" x14ac:dyDescent="0.2">
      <c r="A1100" s="195">
        <v>2011</v>
      </c>
      <c r="B1100" s="195" t="s">
        <v>12</v>
      </c>
      <c r="C1100" s="195" t="s">
        <v>225</v>
      </c>
      <c r="D1100" s="195" t="s">
        <v>314</v>
      </c>
      <c r="E1100" s="195">
        <v>2.5048169556839001E-3</v>
      </c>
      <c r="F1100" s="195" t="str">
        <f t="shared" si="17"/>
        <v>oil and gas extraction 06</v>
      </c>
    </row>
    <row r="1101" spans="1:6" x14ac:dyDescent="0.2">
      <c r="A1101" s="195">
        <v>2011</v>
      </c>
      <c r="B1101" s="195" t="s">
        <v>15</v>
      </c>
      <c r="C1101" s="195" t="s">
        <v>225</v>
      </c>
      <c r="D1101" s="195" t="s">
        <v>314</v>
      </c>
      <c r="E1101" s="195">
        <v>6.2269252284166701E-2</v>
      </c>
      <c r="F1101" s="195" t="str">
        <f t="shared" si="17"/>
        <v>oil and gas extraction 06</v>
      </c>
    </row>
    <row r="1102" spans="1:6" x14ac:dyDescent="0.2">
      <c r="A1102" s="195">
        <v>2011</v>
      </c>
      <c r="B1102" s="195" t="s">
        <v>17</v>
      </c>
      <c r="C1102" s="195" t="s">
        <v>225</v>
      </c>
      <c r="D1102" s="195" t="s">
        <v>314</v>
      </c>
      <c r="E1102" s="195">
        <v>6.4985393747278006E-2</v>
      </c>
      <c r="F1102" s="195" t="str">
        <f t="shared" si="17"/>
        <v>oil and gas extraction 06</v>
      </c>
    </row>
    <row r="1103" spans="1:6" x14ac:dyDescent="0.2">
      <c r="A1103" s="195">
        <v>2011</v>
      </c>
      <c r="B1103" s="195" t="s">
        <v>26</v>
      </c>
      <c r="C1103" s="195" t="s">
        <v>225</v>
      </c>
      <c r="D1103" s="195" t="s">
        <v>314</v>
      </c>
      <c r="E1103" s="195">
        <v>2.28727702156743E-3</v>
      </c>
      <c r="F1103" s="195" t="str">
        <f t="shared" si="17"/>
        <v>oil and gas extraction 06</v>
      </c>
    </row>
    <row r="1104" spans="1:6" x14ac:dyDescent="0.2">
      <c r="A1104" s="195">
        <v>2011</v>
      </c>
      <c r="B1104" s="195" t="s">
        <v>36</v>
      </c>
      <c r="C1104" s="195" t="s">
        <v>225</v>
      </c>
      <c r="D1104" s="195" t="s">
        <v>314</v>
      </c>
      <c r="E1104" s="195">
        <v>1.2741624712535901E-3</v>
      </c>
      <c r="F1104" s="195" t="str">
        <f t="shared" si="17"/>
        <v>oil and gas extraction 06</v>
      </c>
    </row>
    <row r="1105" spans="1:6" x14ac:dyDescent="0.2">
      <c r="A1105" s="195">
        <v>2011</v>
      </c>
      <c r="B1105" s="195" t="s">
        <v>44</v>
      </c>
      <c r="C1105" s="195" t="s">
        <v>225</v>
      </c>
      <c r="D1105" s="195" t="s">
        <v>314</v>
      </c>
      <c r="E1105" s="195">
        <v>4.15501274162454E-3</v>
      </c>
      <c r="F1105" s="195" t="str">
        <f t="shared" si="17"/>
        <v>oil and gas extraction 06</v>
      </c>
    </row>
    <row r="1106" spans="1:6" x14ac:dyDescent="0.2">
      <c r="A1106" s="195">
        <v>2011</v>
      </c>
      <c r="B1106" s="195" t="s">
        <v>47</v>
      </c>
      <c r="C1106" s="195" t="s">
        <v>225</v>
      </c>
      <c r="D1106" s="195" t="s">
        <v>314</v>
      </c>
      <c r="E1106" s="195">
        <v>5.1277270184596003E-4</v>
      </c>
      <c r="F1106" s="195" t="str">
        <f t="shared" si="17"/>
        <v>oil and gas extraction 06</v>
      </c>
    </row>
    <row r="1107" spans="1:6" x14ac:dyDescent="0.2">
      <c r="A1107" s="195">
        <v>2011</v>
      </c>
      <c r="B1107" s="195" t="s">
        <v>50</v>
      </c>
      <c r="C1107" s="195" t="s">
        <v>225</v>
      </c>
      <c r="D1107" s="195" t="s">
        <v>314</v>
      </c>
      <c r="E1107" s="195">
        <v>7.9355460252343094E-2</v>
      </c>
      <c r="F1107" s="195" t="str">
        <f t="shared" si="17"/>
        <v>oil and gas extraction 06</v>
      </c>
    </row>
    <row r="1108" spans="1:6" x14ac:dyDescent="0.2">
      <c r="A1108" s="195">
        <v>2011</v>
      </c>
      <c r="B1108" s="195" t="s">
        <v>61</v>
      </c>
      <c r="C1108" s="195" t="s">
        <v>225</v>
      </c>
      <c r="D1108" s="195" t="s">
        <v>314</v>
      </c>
      <c r="E1108" s="195">
        <v>5.4136366461555296E-3</v>
      </c>
      <c r="F1108" s="195" t="str">
        <f t="shared" si="17"/>
        <v>oil and gas extraction 06</v>
      </c>
    </row>
    <row r="1109" spans="1:6" x14ac:dyDescent="0.2">
      <c r="A1109" s="195">
        <v>2011</v>
      </c>
      <c r="B1109" s="195" t="s">
        <v>66</v>
      </c>
      <c r="C1109" s="195" t="s">
        <v>225</v>
      </c>
      <c r="D1109" s="195" t="s">
        <v>314</v>
      </c>
      <c r="E1109" s="195">
        <v>1.81801230654476E-3</v>
      </c>
      <c r="F1109" s="195" t="str">
        <f t="shared" si="17"/>
        <v>oil and gas extraction 06</v>
      </c>
    </row>
    <row r="1110" spans="1:6" x14ac:dyDescent="0.2">
      <c r="A1110" s="195">
        <v>2011</v>
      </c>
      <c r="B1110" s="195" t="s">
        <v>71</v>
      </c>
      <c r="C1110" s="195" t="s">
        <v>225</v>
      </c>
      <c r="D1110" s="195" t="s">
        <v>314</v>
      </c>
      <c r="E1110" s="195">
        <v>2.7037106097332398E-4</v>
      </c>
      <c r="F1110" s="195" t="str">
        <f t="shared" si="17"/>
        <v>oil and gas extraction 06</v>
      </c>
    </row>
    <row r="1111" spans="1:6" x14ac:dyDescent="0.2">
      <c r="A1111" s="195">
        <v>2011</v>
      </c>
      <c r="B1111" s="195" t="s">
        <v>92</v>
      </c>
      <c r="C1111" s="195" t="s">
        <v>225</v>
      </c>
      <c r="D1111" s="195" t="s">
        <v>314</v>
      </c>
      <c r="E1111" s="195">
        <v>7.1026788489026799E-2</v>
      </c>
      <c r="F1111" s="195" t="str">
        <f t="shared" si="17"/>
        <v>oil and gas extraction 06</v>
      </c>
    </row>
    <row r="1112" spans="1:6" x14ac:dyDescent="0.2">
      <c r="A1112" s="195">
        <v>2011</v>
      </c>
      <c r="B1112" s="195" t="s">
        <v>85</v>
      </c>
      <c r="C1112" s="195" t="s">
        <v>225</v>
      </c>
      <c r="D1112" s="195" t="s">
        <v>314</v>
      </c>
      <c r="E1112" s="195">
        <v>5.3095282491140802E-2</v>
      </c>
      <c r="F1112" s="195" t="str">
        <f t="shared" si="17"/>
        <v>oil and gas extraction 06</v>
      </c>
    </row>
    <row r="1113" spans="1:6" x14ac:dyDescent="0.2">
      <c r="A1113" s="195">
        <v>2011</v>
      </c>
      <c r="B1113" s="195" t="s">
        <v>97</v>
      </c>
      <c r="C1113" s="195" t="s">
        <v>225</v>
      </c>
      <c r="D1113" s="195" t="s">
        <v>314</v>
      </c>
      <c r="E1113" s="195">
        <v>9.6043880912420596E-2</v>
      </c>
      <c r="F1113" s="195" t="str">
        <f t="shared" si="17"/>
        <v>oil and gas extraction 06</v>
      </c>
    </row>
    <row r="1114" spans="1:6" x14ac:dyDescent="0.2">
      <c r="A1114" s="195">
        <v>2011</v>
      </c>
      <c r="B1114" s="195" t="s">
        <v>103</v>
      </c>
      <c r="C1114" s="195" t="s">
        <v>225</v>
      </c>
      <c r="D1114" s="195" t="s">
        <v>314</v>
      </c>
      <c r="E1114" s="195">
        <v>2.2561998881222199E-2</v>
      </c>
      <c r="F1114" s="195" t="str">
        <f t="shared" si="17"/>
        <v>oil and gas extraction 06</v>
      </c>
    </row>
    <row r="1115" spans="1:6" x14ac:dyDescent="0.2">
      <c r="A1115" s="195">
        <v>2011</v>
      </c>
      <c r="B1115" s="195" t="s">
        <v>116</v>
      </c>
      <c r="C1115" s="195" t="s">
        <v>225</v>
      </c>
      <c r="D1115" s="195" t="s">
        <v>314</v>
      </c>
      <c r="E1115" s="195">
        <v>0.40052269733481599</v>
      </c>
      <c r="F1115" s="195" t="str">
        <f t="shared" si="17"/>
        <v>oil and gas extraction 06</v>
      </c>
    </row>
    <row r="1116" spans="1:6" x14ac:dyDescent="0.2">
      <c r="A1116" s="195">
        <v>2011</v>
      </c>
      <c r="B1116" s="195" t="s">
        <v>118</v>
      </c>
      <c r="C1116" s="195" t="s">
        <v>225</v>
      </c>
      <c r="D1116" s="195" t="s">
        <v>314</v>
      </c>
      <c r="E1116" s="195">
        <v>3.7541177201813299E-3</v>
      </c>
      <c r="F1116" s="195" t="str">
        <f t="shared" si="17"/>
        <v>oil and gas extraction 06</v>
      </c>
    </row>
    <row r="1117" spans="1:6" x14ac:dyDescent="0.2">
      <c r="A1117" s="195">
        <v>2011</v>
      </c>
      <c r="B1117" s="195" t="s">
        <v>129</v>
      </c>
      <c r="C1117" s="195" t="s">
        <v>225</v>
      </c>
      <c r="D1117" s="195" t="s">
        <v>314</v>
      </c>
      <c r="E1117" s="195">
        <v>1.6346572192180301E-3</v>
      </c>
      <c r="F1117" s="195" t="str">
        <f t="shared" si="17"/>
        <v>oil and gas extraction 06</v>
      </c>
    </row>
    <row r="1118" spans="1:6" x14ac:dyDescent="0.2">
      <c r="A1118" s="195">
        <v>2011</v>
      </c>
      <c r="B1118" s="195" t="s">
        <v>134</v>
      </c>
      <c r="C1118" s="195" t="s">
        <v>225</v>
      </c>
      <c r="D1118" s="195" t="s">
        <v>314</v>
      </c>
      <c r="E1118" s="195">
        <v>3.8671783366306799E-2</v>
      </c>
      <c r="F1118" s="195" t="str">
        <f t="shared" si="17"/>
        <v>oil and gas extraction 06</v>
      </c>
    </row>
    <row r="1119" spans="1:6" x14ac:dyDescent="0.2">
      <c r="A1119" s="195">
        <v>2011</v>
      </c>
      <c r="B1119" s="195" t="s">
        <v>6</v>
      </c>
      <c r="C1119" s="195" t="s">
        <v>225</v>
      </c>
      <c r="D1119" s="195" t="s">
        <v>323</v>
      </c>
      <c r="E1119" s="195">
        <v>1.6543679559923401E-2</v>
      </c>
      <c r="F1119" s="195" t="e">
        <f t="shared" si="17"/>
        <v>#N/A</v>
      </c>
    </row>
    <row r="1120" spans="1:6" x14ac:dyDescent="0.2">
      <c r="A1120" s="195">
        <v>2011</v>
      </c>
      <c r="B1120" s="195" t="s">
        <v>3</v>
      </c>
      <c r="C1120" s="195" t="s">
        <v>225</v>
      </c>
      <c r="D1120" s="195" t="s">
        <v>323</v>
      </c>
      <c r="E1120" s="195">
        <v>7.2332779168941498E-3</v>
      </c>
      <c r="F1120" s="195" t="e">
        <f t="shared" si="17"/>
        <v>#N/A</v>
      </c>
    </row>
    <row r="1121" spans="1:6" x14ac:dyDescent="0.2">
      <c r="A1121" s="195">
        <v>2011</v>
      </c>
      <c r="B1121" s="195" t="s">
        <v>12</v>
      </c>
      <c r="C1121" s="195" t="s">
        <v>225</v>
      </c>
      <c r="D1121" s="195" t="s">
        <v>323</v>
      </c>
      <c r="E1121" s="195">
        <v>2.62695059481797E-4</v>
      </c>
      <c r="F1121" s="195" t="e">
        <f t="shared" si="17"/>
        <v>#N/A</v>
      </c>
    </row>
    <row r="1122" spans="1:6" x14ac:dyDescent="0.2">
      <c r="A1122" s="195">
        <v>2011</v>
      </c>
      <c r="B1122" s="195" t="s">
        <v>8</v>
      </c>
      <c r="C1122" s="195" t="s">
        <v>225</v>
      </c>
      <c r="D1122" s="195" t="s">
        <v>323</v>
      </c>
      <c r="E1122" s="195">
        <v>7.7586680358577502E-4</v>
      </c>
      <c r="F1122" s="195" t="e">
        <f t="shared" si="17"/>
        <v>#N/A</v>
      </c>
    </row>
    <row r="1123" spans="1:6" x14ac:dyDescent="0.2">
      <c r="A1123" s="195">
        <v>2011</v>
      </c>
      <c r="B1123" s="195" t="s">
        <v>15</v>
      </c>
      <c r="C1123" s="195" t="s">
        <v>225</v>
      </c>
      <c r="D1123" s="195" t="s">
        <v>323</v>
      </c>
      <c r="E1123" s="195">
        <v>0.147121451684666</v>
      </c>
      <c r="F1123" s="195" t="e">
        <f t="shared" si="17"/>
        <v>#N/A</v>
      </c>
    </row>
    <row r="1124" spans="1:6" x14ac:dyDescent="0.2">
      <c r="A1124" s="195">
        <v>2011</v>
      </c>
      <c r="B1124" s="195" t="s">
        <v>28</v>
      </c>
      <c r="C1124" s="195" t="s">
        <v>225</v>
      </c>
      <c r="D1124" s="195" t="s">
        <v>323</v>
      </c>
      <c r="E1124" s="195">
        <v>0.227322864263202</v>
      </c>
      <c r="F1124" s="195" t="e">
        <f t="shared" si="17"/>
        <v>#N/A</v>
      </c>
    </row>
    <row r="1125" spans="1:6" x14ac:dyDescent="0.2">
      <c r="A1125" s="195">
        <v>2011</v>
      </c>
      <c r="B1125" s="195" t="s">
        <v>42</v>
      </c>
      <c r="C1125" s="195" t="s">
        <v>225</v>
      </c>
      <c r="D1125" s="195" t="s">
        <v>323</v>
      </c>
      <c r="E1125" s="195">
        <v>1.11187211222528E-2</v>
      </c>
      <c r="F1125" s="195" t="e">
        <f t="shared" si="17"/>
        <v>#N/A</v>
      </c>
    </row>
    <row r="1126" spans="1:6" x14ac:dyDescent="0.2">
      <c r="A1126" s="195">
        <v>2011</v>
      </c>
      <c r="B1126" s="195" t="s">
        <v>36</v>
      </c>
      <c r="C1126" s="195" t="s">
        <v>225</v>
      </c>
      <c r="D1126" s="195" t="s">
        <v>323</v>
      </c>
      <c r="E1126" s="195">
        <v>1.4288778479580799E-3</v>
      </c>
      <c r="F1126" s="195" t="e">
        <f t="shared" si="17"/>
        <v>#N/A</v>
      </c>
    </row>
    <row r="1127" spans="1:6" x14ac:dyDescent="0.2">
      <c r="A1127" s="195">
        <v>2011</v>
      </c>
      <c r="B1127" s="195" t="s">
        <v>39</v>
      </c>
      <c r="C1127" s="195" t="s">
        <v>225</v>
      </c>
      <c r="D1127" s="195" t="s">
        <v>323</v>
      </c>
      <c r="E1127" s="195">
        <v>4.3986149494626599E-3</v>
      </c>
      <c r="F1127" s="195" t="e">
        <f t="shared" si="17"/>
        <v>#N/A</v>
      </c>
    </row>
    <row r="1128" spans="1:6" x14ac:dyDescent="0.2">
      <c r="A1128" s="195">
        <v>2011</v>
      </c>
      <c r="B1128" s="195" t="s">
        <v>50</v>
      </c>
      <c r="C1128" s="195" t="s">
        <v>225</v>
      </c>
      <c r="D1128" s="195" t="s">
        <v>323</v>
      </c>
      <c r="E1128" s="195">
        <v>6.7201061727901702E-3</v>
      </c>
      <c r="F1128" s="195" t="e">
        <f t="shared" si="17"/>
        <v>#N/A</v>
      </c>
    </row>
    <row r="1129" spans="1:6" x14ac:dyDescent="0.2">
      <c r="A1129" s="195">
        <v>2011</v>
      </c>
      <c r="B1129" s="195" t="s">
        <v>58</v>
      </c>
      <c r="C1129" s="195" t="s">
        <v>225</v>
      </c>
      <c r="D1129" s="195" t="s">
        <v>323</v>
      </c>
      <c r="E1129" s="195">
        <v>7.3921167900691898E-4</v>
      </c>
      <c r="F1129" s="195" t="e">
        <f t="shared" si="17"/>
        <v>#N/A</v>
      </c>
    </row>
    <row r="1130" spans="1:6" x14ac:dyDescent="0.2">
      <c r="A1130" s="195">
        <v>2011</v>
      </c>
      <c r="B1130" s="195" t="s">
        <v>61</v>
      </c>
      <c r="C1130" s="195" t="s">
        <v>225</v>
      </c>
      <c r="D1130" s="195" t="s">
        <v>323</v>
      </c>
      <c r="E1130" s="195">
        <v>2.0710145387053298E-3</v>
      </c>
      <c r="F1130" s="195" t="e">
        <f t="shared" si="17"/>
        <v>#N/A</v>
      </c>
    </row>
    <row r="1131" spans="1:6" x14ac:dyDescent="0.2">
      <c r="A1131" s="195">
        <v>2011</v>
      </c>
      <c r="B1131" s="195" t="s">
        <v>63</v>
      </c>
      <c r="C1131" s="195" t="s">
        <v>225</v>
      </c>
      <c r="D1131" s="195" t="s">
        <v>323</v>
      </c>
      <c r="E1131" s="195">
        <v>0.11080233241445001</v>
      </c>
      <c r="F1131" s="195" t="e">
        <f t="shared" si="17"/>
        <v>#N/A</v>
      </c>
    </row>
    <row r="1132" spans="1:6" x14ac:dyDescent="0.2">
      <c r="A1132" s="195">
        <v>2011</v>
      </c>
      <c r="B1132" s="195" t="s">
        <v>69</v>
      </c>
      <c r="C1132" s="195" t="s">
        <v>225</v>
      </c>
      <c r="D1132" s="195" t="s">
        <v>323</v>
      </c>
      <c r="E1132" s="195">
        <v>4.2031209517087598E-3</v>
      </c>
      <c r="F1132" s="195" t="e">
        <f t="shared" si="17"/>
        <v>#N/A</v>
      </c>
    </row>
    <row r="1133" spans="1:6" x14ac:dyDescent="0.2">
      <c r="A1133" s="195">
        <v>2011</v>
      </c>
      <c r="B1133" s="195" t="s">
        <v>66</v>
      </c>
      <c r="C1133" s="195" t="s">
        <v>225</v>
      </c>
      <c r="D1133" s="195" t="s">
        <v>323</v>
      </c>
      <c r="E1133" s="195">
        <v>2.8102262177122502E-4</v>
      </c>
      <c r="F1133" s="195" t="e">
        <f t="shared" si="17"/>
        <v>#N/A</v>
      </c>
    </row>
    <row r="1134" spans="1:6" x14ac:dyDescent="0.2">
      <c r="A1134" s="195">
        <v>2011</v>
      </c>
      <c r="B1134" s="195" t="s">
        <v>89</v>
      </c>
      <c r="C1134" s="195" t="s">
        <v>225</v>
      </c>
      <c r="D1134" s="195" t="s">
        <v>323</v>
      </c>
      <c r="E1134" s="195">
        <v>1.58899965049338E-2</v>
      </c>
      <c r="F1134" s="195" t="e">
        <f t="shared" si="17"/>
        <v>#N/A</v>
      </c>
    </row>
    <row r="1135" spans="1:6" x14ac:dyDescent="0.2">
      <c r="A1135" s="195">
        <v>2011</v>
      </c>
      <c r="B1135" s="195" t="s">
        <v>85</v>
      </c>
      <c r="C1135" s="195" t="s">
        <v>225</v>
      </c>
      <c r="D1135" s="195" t="s">
        <v>323</v>
      </c>
      <c r="E1135" s="195">
        <v>2.60251384509874E-3</v>
      </c>
      <c r="F1135" s="195" t="e">
        <f t="shared" si="17"/>
        <v>#N/A</v>
      </c>
    </row>
    <row r="1136" spans="1:6" x14ac:dyDescent="0.2">
      <c r="A1136" s="195">
        <v>2011</v>
      </c>
      <c r="B1136" s="195" t="s">
        <v>77</v>
      </c>
      <c r="C1136" s="195" t="s">
        <v>225</v>
      </c>
      <c r="D1136" s="195" t="s">
        <v>323</v>
      </c>
      <c r="E1136" s="195">
        <v>1.92622679661885E-2</v>
      </c>
      <c r="F1136" s="195" t="e">
        <f t="shared" si="17"/>
        <v>#N/A</v>
      </c>
    </row>
    <row r="1137" spans="1:6" x14ac:dyDescent="0.2">
      <c r="A1137" s="195">
        <v>2011</v>
      </c>
      <c r="B1137" s="195" t="s">
        <v>95</v>
      </c>
      <c r="C1137" s="195" t="s">
        <v>225</v>
      </c>
      <c r="D1137" s="195" t="s">
        <v>323</v>
      </c>
      <c r="E1137" s="195">
        <v>2.5658587205198802E-3</v>
      </c>
      <c r="F1137" s="195" t="e">
        <f t="shared" si="17"/>
        <v>#N/A</v>
      </c>
    </row>
    <row r="1138" spans="1:6" x14ac:dyDescent="0.2">
      <c r="A1138" s="195">
        <v>2011</v>
      </c>
      <c r="B1138" s="195" t="s">
        <v>100</v>
      </c>
      <c r="C1138" s="195" t="s">
        <v>225</v>
      </c>
      <c r="D1138" s="195" t="s">
        <v>323</v>
      </c>
      <c r="E1138" s="195">
        <v>3.2378693377989001E-4</v>
      </c>
      <c r="F1138" s="195" t="e">
        <f t="shared" si="17"/>
        <v>#N/A</v>
      </c>
    </row>
    <row r="1139" spans="1:6" x14ac:dyDescent="0.2">
      <c r="A1139" s="195">
        <v>2011</v>
      </c>
      <c r="B1139" s="195" t="s">
        <v>343</v>
      </c>
      <c r="C1139" s="195" t="s">
        <v>225</v>
      </c>
      <c r="D1139" s="195" t="s">
        <v>323</v>
      </c>
      <c r="E1139" s="195">
        <v>3.7876962064817298E-4</v>
      </c>
      <c r="F1139" s="195" t="e">
        <f t="shared" si="17"/>
        <v>#N/A</v>
      </c>
    </row>
    <row r="1140" spans="1:6" x14ac:dyDescent="0.2">
      <c r="A1140" s="195">
        <v>2011</v>
      </c>
      <c r="B1140" s="195" t="s">
        <v>111</v>
      </c>
      <c r="C1140" s="195" t="s">
        <v>225</v>
      </c>
      <c r="D1140" s="195" t="s">
        <v>323</v>
      </c>
      <c r="E1140" s="195">
        <v>1.31469713489495E-2</v>
      </c>
      <c r="F1140" s="195" t="e">
        <f t="shared" si="17"/>
        <v>#N/A</v>
      </c>
    </row>
    <row r="1141" spans="1:6" x14ac:dyDescent="0.2">
      <c r="A1141" s="195">
        <v>2011</v>
      </c>
      <c r="B1141" s="195" t="s">
        <v>113</v>
      </c>
      <c r="C1141" s="195" t="s">
        <v>225</v>
      </c>
      <c r="D1141" s="195" t="s">
        <v>323</v>
      </c>
      <c r="E1141" s="195">
        <v>1.00068490100275E-2</v>
      </c>
      <c r="F1141" s="195" t="e">
        <f t="shared" si="17"/>
        <v>#N/A</v>
      </c>
    </row>
    <row r="1142" spans="1:6" x14ac:dyDescent="0.2">
      <c r="A1142" s="195">
        <v>2011</v>
      </c>
      <c r="B1142" s="195" t="s">
        <v>116</v>
      </c>
      <c r="C1142" s="195" t="s">
        <v>225</v>
      </c>
      <c r="D1142" s="195" t="s">
        <v>323</v>
      </c>
      <c r="E1142" s="195">
        <v>8.5223164645838994E-3</v>
      </c>
      <c r="F1142" s="195" t="e">
        <f t="shared" si="17"/>
        <v>#N/A</v>
      </c>
    </row>
    <row r="1143" spans="1:6" x14ac:dyDescent="0.2">
      <c r="A1143" s="195">
        <v>2011</v>
      </c>
      <c r="B1143" s="195" t="s">
        <v>118</v>
      </c>
      <c r="C1143" s="195" t="s">
        <v>225</v>
      </c>
      <c r="D1143" s="195" t="s">
        <v>323</v>
      </c>
      <c r="E1143" s="195">
        <v>5.4683336684222601E-2</v>
      </c>
      <c r="F1143" s="195" t="e">
        <f t="shared" si="17"/>
        <v>#N/A</v>
      </c>
    </row>
    <row r="1144" spans="1:6" x14ac:dyDescent="0.2">
      <c r="A1144" s="195">
        <v>2011</v>
      </c>
      <c r="B1144" s="195" t="s">
        <v>123</v>
      </c>
      <c r="C1144" s="195" t="s">
        <v>225</v>
      </c>
      <c r="D1144" s="195" t="s">
        <v>323</v>
      </c>
      <c r="E1144" s="195">
        <v>3.9098799550779201E-4</v>
      </c>
      <c r="F1144" s="195" t="e">
        <f t="shared" si="17"/>
        <v>#N/A</v>
      </c>
    </row>
    <row r="1145" spans="1:6" x14ac:dyDescent="0.2">
      <c r="A1145" s="195">
        <v>2011</v>
      </c>
      <c r="B1145" s="195" t="s">
        <v>120</v>
      </c>
      <c r="C1145" s="195" t="s">
        <v>225</v>
      </c>
      <c r="D1145" s="195" t="s">
        <v>323</v>
      </c>
      <c r="E1145" s="195">
        <v>1.40511310885612E-3</v>
      </c>
      <c r="F1145" s="195" t="e">
        <f t="shared" si="17"/>
        <v>#N/A</v>
      </c>
    </row>
    <row r="1146" spans="1:6" x14ac:dyDescent="0.2">
      <c r="A1146" s="195">
        <v>2011</v>
      </c>
      <c r="B1146" s="195" t="s">
        <v>131</v>
      </c>
      <c r="C1146" s="195" t="s">
        <v>225</v>
      </c>
      <c r="D1146" s="195" t="s">
        <v>323</v>
      </c>
      <c r="E1146" s="195">
        <v>3.2378693377989001E-4</v>
      </c>
      <c r="F1146" s="195" t="e">
        <f t="shared" si="17"/>
        <v>#N/A</v>
      </c>
    </row>
    <row r="1147" spans="1:6" x14ac:dyDescent="0.2">
      <c r="A1147" s="195">
        <v>2011</v>
      </c>
      <c r="B1147" s="195" t="s">
        <v>129</v>
      </c>
      <c r="C1147" s="195" t="s">
        <v>225</v>
      </c>
      <c r="D1147" s="195" t="s">
        <v>323</v>
      </c>
      <c r="E1147" s="195">
        <v>1.4081677025710299E-2</v>
      </c>
      <c r="F1147" s="195" t="e">
        <f t="shared" si="17"/>
        <v>#N/A</v>
      </c>
    </row>
    <row r="1148" spans="1:6" x14ac:dyDescent="0.2">
      <c r="A1148" s="195">
        <v>2011</v>
      </c>
      <c r="B1148" s="195" t="s">
        <v>134</v>
      </c>
      <c r="C1148" s="195" t="s">
        <v>225</v>
      </c>
      <c r="D1148" s="195" t="s">
        <v>323</v>
      </c>
      <c r="E1148" s="195">
        <v>0.31539291025133198</v>
      </c>
      <c r="F1148" s="195" t="e">
        <f t="shared" si="17"/>
        <v>#N/A</v>
      </c>
    </row>
    <row r="1149" spans="1:6" x14ac:dyDescent="0.2">
      <c r="A1149" s="195">
        <v>2011</v>
      </c>
      <c r="B1149" s="195" t="s">
        <v>6</v>
      </c>
      <c r="C1149" s="195" t="s">
        <v>225</v>
      </c>
      <c r="D1149" s="195" t="s">
        <v>318</v>
      </c>
      <c r="E1149" s="195">
        <v>1.29980749308403E-3</v>
      </c>
      <c r="F1149" s="195" t="str">
        <f t="shared" si="17"/>
        <v>refined petroleum and coke 19</v>
      </c>
    </row>
    <row r="1150" spans="1:6" x14ac:dyDescent="0.2">
      <c r="A1150" s="195">
        <v>2011</v>
      </c>
      <c r="B1150" s="195" t="s">
        <v>3</v>
      </c>
      <c r="C1150" s="195" t="s">
        <v>225</v>
      </c>
      <c r="D1150" s="195" t="s">
        <v>318</v>
      </c>
      <c r="E1150" s="195">
        <v>3.3881615465070698E-3</v>
      </c>
      <c r="F1150" s="195" t="str">
        <f t="shared" si="17"/>
        <v>refined petroleum and coke 19</v>
      </c>
    </row>
    <row r="1151" spans="1:6" x14ac:dyDescent="0.2">
      <c r="A1151" s="195">
        <v>2011</v>
      </c>
      <c r="B1151" s="195" t="s">
        <v>12</v>
      </c>
      <c r="C1151" s="195" t="s">
        <v>225</v>
      </c>
      <c r="D1151" s="195" t="s">
        <v>318</v>
      </c>
      <c r="E1151" s="195">
        <v>8.6172607067348502E-4</v>
      </c>
      <c r="F1151" s="195" t="str">
        <f t="shared" si="17"/>
        <v>refined petroleum and coke 19</v>
      </c>
    </row>
    <row r="1152" spans="1:6" x14ac:dyDescent="0.2">
      <c r="A1152" s="195">
        <v>2011</v>
      </c>
      <c r="B1152" s="195" t="s">
        <v>15</v>
      </c>
      <c r="C1152" s="195" t="s">
        <v>225</v>
      </c>
      <c r="D1152" s="195" t="s">
        <v>318</v>
      </c>
      <c r="E1152" s="195">
        <v>0.107361808957669</v>
      </c>
      <c r="F1152" s="195" t="str">
        <f t="shared" si="17"/>
        <v>refined petroleum and coke 19</v>
      </c>
    </row>
    <row r="1153" spans="1:6" x14ac:dyDescent="0.2">
      <c r="A1153" s="195">
        <v>2011</v>
      </c>
      <c r="B1153" s="195" t="s">
        <v>17</v>
      </c>
      <c r="C1153" s="195" t="s">
        <v>225</v>
      </c>
      <c r="D1153" s="195" t="s">
        <v>318</v>
      </c>
      <c r="E1153" s="195">
        <v>8.5376095390238401E-4</v>
      </c>
      <c r="F1153" s="195" t="str">
        <f t="shared" si="17"/>
        <v>refined petroleum and coke 19</v>
      </c>
    </row>
    <row r="1154" spans="1:6" x14ac:dyDescent="0.2">
      <c r="A1154" s="195">
        <v>2011</v>
      </c>
      <c r="B1154" s="195" t="s">
        <v>23</v>
      </c>
      <c r="C1154" s="195" t="s">
        <v>225</v>
      </c>
      <c r="D1154" s="195" t="s">
        <v>318</v>
      </c>
      <c r="E1154" s="195">
        <v>8.9229220628258502E-3</v>
      </c>
      <c r="F1154" s="195" t="str">
        <f t="shared" ref="F1154:F1217" si="18">INDEX($I$5:$J$16,MATCH(D1154,$I$5:$I$16,0),2)</f>
        <v>refined petroleum and coke 19</v>
      </c>
    </row>
    <row r="1155" spans="1:6" x14ac:dyDescent="0.2">
      <c r="A1155" s="195">
        <v>2011</v>
      </c>
      <c r="B1155" s="195" t="s">
        <v>28</v>
      </c>
      <c r="C1155" s="195" t="s">
        <v>225</v>
      </c>
      <c r="D1155" s="195" t="s">
        <v>318</v>
      </c>
      <c r="E1155" s="196">
        <v>2.4890989909690501E-5</v>
      </c>
      <c r="F1155" s="195" t="str">
        <f t="shared" si="18"/>
        <v>refined petroleum and coke 19</v>
      </c>
    </row>
    <row r="1156" spans="1:6" x14ac:dyDescent="0.2">
      <c r="A1156" s="195">
        <v>2011</v>
      </c>
      <c r="B1156" s="195" t="s">
        <v>31</v>
      </c>
      <c r="C1156" s="195" t="s">
        <v>225</v>
      </c>
      <c r="D1156" s="195" t="s">
        <v>318</v>
      </c>
      <c r="E1156" s="195">
        <v>3.3000474422267599E-3</v>
      </c>
      <c r="F1156" s="195" t="str">
        <f t="shared" si="18"/>
        <v>refined petroleum and coke 19</v>
      </c>
    </row>
    <row r="1157" spans="1:6" x14ac:dyDescent="0.2">
      <c r="A1157" s="195">
        <v>2011</v>
      </c>
      <c r="B1157" s="195" t="s">
        <v>36</v>
      </c>
      <c r="C1157" s="195" t="s">
        <v>225</v>
      </c>
      <c r="D1157" s="195" t="s">
        <v>318</v>
      </c>
      <c r="E1157" s="195">
        <v>4.1756129032900401E-2</v>
      </c>
      <c r="F1157" s="195" t="str">
        <f t="shared" si="18"/>
        <v>refined petroleum and coke 19</v>
      </c>
    </row>
    <row r="1158" spans="1:6" x14ac:dyDescent="0.2">
      <c r="A1158" s="195">
        <v>2011</v>
      </c>
      <c r="B1158" s="195" t="s">
        <v>39</v>
      </c>
      <c r="C1158" s="195" t="s">
        <v>225</v>
      </c>
      <c r="D1158" s="195" t="s">
        <v>318</v>
      </c>
      <c r="E1158" s="195">
        <v>1.67680642625621E-2</v>
      </c>
      <c r="F1158" s="195" t="str">
        <f t="shared" si="18"/>
        <v>refined petroleum and coke 19</v>
      </c>
    </row>
    <row r="1159" spans="1:6" x14ac:dyDescent="0.2">
      <c r="A1159" s="195">
        <v>2011</v>
      </c>
      <c r="B1159" s="195" t="s">
        <v>44</v>
      </c>
      <c r="C1159" s="195" t="s">
        <v>225</v>
      </c>
      <c r="D1159" s="195" t="s">
        <v>318</v>
      </c>
      <c r="E1159" s="195">
        <v>1.5909325110677702E-2</v>
      </c>
      <c r="F1159" s="195" t="str">
        <f t="shared" si="18"/>
        <v>refined petroleum and coke 19</v>
      </c>
    </row>
    <row r="1160" spans="1:6" x14ac:dyDescent="0.2">
      <c r="A1160" s="195">
        <v>2011</v>
      </c>
      <c r="B1160" s="195" t="s">
        <v>47</v>
      </c>
      <c r="C1160" s="195" t="s">
        <v>225</v>
      </c>
      <c r="D1160" s="195" t="s">
        <v>318</v>
      </c>
      <c r="E1160" s="195">
        <v>8.7855237985243594E-3</v>
      </c>
      <c r="F1160" s="195" t="str">
        <f t="shared" si="18"/>
        <v>refined petroleum and coke 19</v>
      </c>
    </row>
    <row r="1161" spans="1:6" x14ac:dyDescent="0.2">
      <c r="A1161" s="195">
        <v>2011</v>
      </c>
      <c r="B1161" s="195" t="s">
        <v>50</v>
      </c>
      <c r="C1161" s="195" t="s">
        <v>225</v>
      </c>
      <c r="D1161" s="195" t="s">
        <v>318</v>
      </c>
      <c r="E1161" s="195">
        <v>0.17535652609397101</v>
      </c>
      <c r="F1161" s="195" t="str">
        <f t="shared" si="18"/>
        <v>refined petroleum and coke 19</v>
      </c>
    </row>
    <row r="1162" spans="1:6" x14ac:dyDescent="0.2">
      <c r="A1162" s="195">
        <v>2011</v>
      </c>
      <c r="B1162" s="195" t="s">
        <v>61</v>
      </c>
      <c r="C1162" s="195" t="s">
        <v>225</v>
      </c>
      <c r="D1162" s="195" t="s">
        <v>318</v>
      </c>
      <c r="E1162" s="195">
        <v>3.39114846529623E-3</v>
      </c>
      <c r="F1162" s="195" t="str">
        <f t="shared" si="18"/>
        <v>refined petroleum and coke 19</v>
      </c>
    </row>
    <row r="1163" spans="1:6" x14ac:dyDescent="0.2">
      <c r="A1163" s="195">
        <v>2011</v>
      </c>
      <c r="B1163" s="195" t="s">
        <v>63</v>
      </c>
      <c r="C1163" s="195" t="s">
        <v>225</v>
      </c>
      <c r="D1163" s="195" t="s">
        <v>318</v>
      </c>
      <c r="E1163" s="195">
        <v>1.4540818485443001E-2</v>
      </c>
      <c r="F1163" s="195" t="str">
        <f t="shared" si="18"/>
        <v>refined petroleum and coke 19</v>
      </c>
    </row>
    <row r="1164" spans="1:6" x14ac:dyDescent="0.2">
      <c r="A1164" s="195">
        <v>2011</v>
      </c>
      <c r="B1164" s="195" t="s">
        <v>66</v>
      </c>
      <c r="C1164" s="195" t="s">
        <v>225</v>
      </c>
      <c r="D1164" s="195" t="s">
        <v>318</v>
      </c>
      <c r="E1164" s="195">
        <v>1.7497370266916001E-2</v>
      </c>
      <c r="F1164" s="195" t="str">
        <f t="shared" si="18"/>
        <v>refined petroleum and coke 19</v>
      </c>
    </row>
    <row r="1165" spans="1:6" x14ac:dyDescent="0.2">
      <c r="A1165" s="195">
        <v>2011</v>
      </c>
      <c r="B1165" s="195" t="s">
        <v>71</v>
      </c>
      <c r="C1165" s="195" t="s">
        <v>225</v>
      </c>
      <c r="D1165" s="195" t="s">
        <v>318</v>
      </c>
      <c r="E1165" s="195">
        <v>6.1824240737689299E-3</v>
      </c>
      <c r="F1165" s="195" t="str">
        <f t="shared" si="18"/>
        <v>refined petroleum and coke 19</v>
      </c>
    </row>
    <row r="1166" spans="1:6" x14ac:dyDescent="0.2">
      <c r="A1166" s="195">
        <v>2011</v>
      </c>
      <c r="B1166" s="195" t="s">
        <v>92</v>
      </c>
      <c r="C1166" s="195" t="s">
        <v>225</v>
      </c>
      <c r="D1166" s="195" t="s">
        <v>318</v>
      </c>
      <c r="E1166" s="195">
        <v>1.2899506610798001E-2</v>
      </c>
      <c r="F1166" s="195" t="str">
        <f t="shared" si="18"/>
        <v>refined petroleum and coke 19</v>
      </c>
    </row>
    <row r="1167" spans="1:6" x14ac:dyDescent="0.2">
      <c r="A1167" s="195">
        <v>2011</v>
      </c>
      <c r="B1167" s="195" t="s">
        <v>82</v>
      </c>
      <c r="C1167" s="195" t="s">
        <v>225</v>
      </c>
      <c r="D1167" s="195" t="s">
        <v>318</v>
      </c>
      <c r="E1167" s="195">
        <v>2.1253918464086499E-2</v>
      </c>
      <c r="F1167" s="195" t="str">
        <f t="shared" si="18"/>
        <v>refined petroleum and coke 19</v>
      </c>
    </row>
    <row r="1168" spans="1:6" x14ac:dyDescent="0.2">
      <c r="A1168" s="195">
        <v>2011</v>
      </c>
      <c r="B1168" s="195" t="s">
        <v>85</v>
      </c>
      <c r="C1168" s="195" t="s">
        <v>225</v>
      </c>
      <c r="D1168" s="195" t="s">
        <v>318</v>
      </c>
      <c r="E1168" s="195">
        <v>1.71897176316322E-3</v>
      </c>
      <c r="F1168" s="195" t="str">
        <f t="shared" si="18"/>
        <v>refined petroleum and coke 19</v>
      </c>
    </row>
    <row r="1169" spans="1:6" x14ac:dyDescent="0.2">
      <c r="A1169" s="195">
        <v>2011</v>
      </c>
      <c r="B1169" s="195" t="s">
        <v>77</v>
      </c>
      <c r="C1169" s="195" t="s">
        <v>225</v>
      </c>
      <c r="D1169" s="195" t="s">
        <v>318</v>
      </c>
      <c r="E1169" s="196">
        <v>6.3223114370613906E-5</v>
      </c>
      <c r="F1169" s="195" t="str">
        <f t="shared" si="18"/>
        <v>refined petroleum and coke 19</v>
      </c>
    </row>
    <row r="1170" spans="1:6" x14ac:dyDescent="0.2">
      <c r="A1170" s="195">
        <v>2011</v>
      </c>
      <c r="B1170" s="195" t="s">
        <v>87</v>
      </c>
      <c r="C1170" s="195" t="s">
        <v>225</v>
      </c>
      <c r="D1170" s="195" t="s">
        <v>318</v>
      </c>
      <c r="E1170" s="196">
        <v>7.8655528114622005E-5</v>
      </c>
      <c r="F1170" s="195" t="str">
        <f t="shared" si="18"/>
        <v>refined petroleum and coke 19</v>
      </c>
    </row>
    <row r="1171" spans="1:6" x14ac:dyDescent="0.2">
      <c r="A1171" s="195">
        <v>2011</v>
      </c>
      <c r="B1171" s="195" t="s">
        <v>95</v>
      </c>
      <c r="C1171" s="195" t="s">
        <v>225</v>
      </c>
      <c r="D1171" s="195" t="s">
        <v>318</v>
      </c>
      <c r="E1171" s="195">
        <v>1.42227116343971E-2</v>
      </c>
      <c r="F1171" s="195" t="str">
        <f t="shared" si="18"/>
        <v>refined petroleum and coke 19</v>
      </c>
    </row>
    <row r="1172" spans="1:6" x14ac:dyDescent="0.2">
      <c r="A1172" s="195">
        <v>2011</v>
      </c>
      <c r="B1172" s="195" t="s">
        <v>97</v>
      </c>
      <c r="C1172" s="195" t="s">
        <v>225</v>
      </c>
      <c r="D1172" s="195" t="s">
        <v>318</v>
      </c>
      <c r="E1172" s="195">
        <v>1.8532337627360899E-2</v>
      </c>
      <c r="F1172" s="195" t="str">
        <f t="shared" si="18"/>
        <v>refined petroleum and coke 19</v>
      </c>
    </row>
    <row r="1173" spans="1:6" x14ac:dyDescent="0.2">
      <c r="A1173" s="195">
        <v>2011</v>
      </c>
      <c r="B1173" s="195" t="s">
        <v>103</v>
      </c>
      <c r="C1173" s="195" t="s">
        <v>225</v>
      </c>
      <c r="D1173" s="195" t="s">
        <v>318</v>
      </c>
      <c r="E1173" s="195">
        <v>1.8222693712884399E-2</v>
      </c>
      <c r="F1173" s="195" t="str">
        <f t="shared" si="18"/>
        <v>refined petroleum and coke 19</v>
      </c>
    </row>
    <row r="1174" spans="1:6" x14ac:dyDescent="0.2">
      <c r="A1174" s="195">
        <v>2011</v>
      </c>
      <c r="B1174" s="195" t="s">
        <v>113</v>
      </c>
      <c r="C1174" s="195" t="s">
        <v>225</v>
      </c>
      <c r="D1174" s="195" t="s">
        <v>318</v>
      </c>
      <c r="E1174" s="195">
        <v>6.4826094120797898E-3</v>
      </c>
      <c r="F1174" s="195" t="str">
        <f t="shared" si="18"/>
        <v>refined petroleum and coke 19</v>
      </c>
    </row>
    <row r="1175" spans="1:6" x14ac:dyDescent="0.2">
      <c r="A1175" s="195">
        <v>2011</v>
      </c>
      <c r="B1175" s="195" t="s">
        <v>116</v>
      </c>
      <c r="C1175" s="195" t="s">
        <v>225</v>
      </c>
      <c r="D1175" s="195" t="s">
        <v>318</v>
      </c>
      <c r="E1175" s="195">
        <v>0.41452359392042498</v>
      </c>
      <c r="F1175" s="195" t="str">
        <f t="shared" si="18"/>
        <v>refined petroleum and coke 19</v>
      </c>
    </row>
    <row r="1176" spans="1:6" x14ac:dyDescent="0.2">
      <c r="A1176" s="195">
        <v>2011</v>
      </c>
      <c r="B1176" s="195" t="s">
        <v>118</v>
      </c>
      <c r="C1176" s="195" t="s">
        <v>225</v>
      </c>
      <c r="D1176" s="195" t="s">
        <v>318</v>
      </c>
      <c r="E1176" s="195">
        <v>4.6232524658259104E-3</v>
      </c>
      <c r="F1176" s="195" t="str">
        <f t="shared" si="18"/>
        <v>refined petroleum and coke 19</v>
      </c>
    </row>
    <row r="1177" spans="1:6" x14ac:dyDescent="0.2">
      <c r="A1177" s="195">
        <v>2011</v>
      </c>
      <c r="B1177" s="195" t="s">
        <v>123</v>
      </c>
      <c r="C1177" s="195" t="s">
        <v>225</v>
      </c>
      <c r="D1177" s="195" t="s">
        <v>318</v>
      </c>
      <c r="E1177" s="196">
        <v>7.8655528114622005E-5</v>
      </c>
      <c r="F1177" s="195" t="str">
        <f t="shared" si="18"/>
        <v>refined petroleum and coke 19</v>
      </c>
    </row>
    <row r="1178" spans="1:6" x14ac:dyDescent="0.2">
      <c r="A1178" s="195">
        <v>2011</v>
      </c>
      <c r="B1178" s="195" t="s">
        <v>344</v>
      </c>
      <c r="C1178" s="195" t="s">
        <v>225</v>
      </c>
      <c r="D1178" s="195" t="s">
        <v>318</v>
      </c>
      <c r="E1178" s="195">
        <v>1.5821708826195598E-2</v>
      </c>
      <c r="F1178" s="195" t="str">
        <f t="shared" si="18"/>
        <v>refined petroleum and coke 19</v>
      </c>
    </row>
    <row r="1179" spans="1:6" x14ac:dyDescent="0.2">
      <c r="A1179" s="195">
        <v>2011</v>
      </c>
      <c r="B1179" s="195" t="s">
        <v>126</v>
      </c>
      <c r="C1179" s="195" t="s">
        <v>225</v>
      </c>
      <c r="D1179" s="195" t="s">
        <v>318</v>
      </c>
      <c r="E1179" s="195">
        <v>2.69415096584508E-2</v>
      </c>
      <c r="F1179" s="195" t="str">
        <f t="shared" si="18"/>
        <v>refined petroleum and coke 19</v>
      </c>
    </row>
    <row r="1180" spans="1:6" x14ac:dyDescent="0.2">
      <c r="A1180" s="195">
        <v>2011</v>
      </c>
      <c r="B1180" s="195" t="s">
        <v>131</v>
      </c>
      <c r="C1180" s="195" t="s">
        <v>225</v>
      </c>
      <c r="D1180" s="195" t="s">
        <v>318</v>
      </c>
      <c r="E1180" s="195">
        <v>1.53378279823512E-3</v>
      </c>
      <c r="F1180" s="195" t="str">
        <f t="shared" si="18"/>
        <v>refined petroleum and coke 19</v>
      </c>
    </row>
    <row r="1181" spans="1:6" x14ac:dyDescent="0.2">
      <c r="A1181" s="195">
        <v>2011</v>
      </c>
      <c r="B1181" s="195" t="s">
        <v>129</v>
      </c>
      <c r="C1181" s="195" t="s">
        <v>225</v>
      </c>
      <c r="D1181" s="195" t="s">
        <v>318</v>
      </c>
      <c r="E1181" s="195">
        <v>1.8304833979586399E-3</v>
      </c>
      <c r="F1181" s="195" t="str">
        <f t="shared" si="18"/>
        <v>refined petroleum and coke 19</v>
      </c>
    </row>
    <row r="1182" spans="1:6" x14ac:dyDescent="0.2">
      <c r="A1182" s="195">
        <v>2011</v>
      </c>
      <c r="B1182" s="195" t="s">
        <v>134</v>
      </c>
      <c r="C1182" s="195" t="s">
        <v>225</v>
      </c>
      <c r="D1182" s="195" t="s">
        <v>318</v>
      </c>
      <c r="E1182" s="195">
        <v>1.49719304306788E-2</v>
      </c>
      <c r="F1182" s="195" t="str">
        <f t="shared" si="18"/>
        <v>refined petroleum and coke 19</v>
      </c>
    </row>
    <row r="1183" spans="1:6" x14ac:dyDescent="0.2">
      <c r="A1183" s="195">
        <v>2011</v>
      </c>
      <c r="B1183" s="195" t="s">
        <v>6</v>
      </c>
      <c r="C1183" s="195" t="s">
        <v>225</v>
      </c>
      <c r="D1183" s="195" t="s">
        <v>320</v>
      </c>
      <c r="E1183" s="195">
        <v>1.29242369953145E-2</v>
      </c>
      <c r="F1183" s="195" t="str">
        <f t="shared" si="18"/>
        <v>water and waste 36T39</v>
      </c>
    </row>
    <row r="1184" spans="1:6" x14ac:dyDescent="0.2">
      <c r="A1184" s="195">
        <v>2011</v>
      </c>
      <c r="B1184" s="195" t="s">
        <v>3</v>
      </c>
      <c r="C1184" s="195" t="s">
        <v>225</v>
      </c>
      <c r="D1184" s="195" t="s">
        <v>320</v>
      </c>
      <c r="E1184" s="195">
        <v>2.07910646348783E-3</v>
      </c>
      <c r="F1184" s="195" t="str">
        <f t="shared" si="18"/>
        <v>water and waste 36T39</v>
      </c>
    </row>
    <row r="1185" spans="1:6" x14ac:dyDescent="0.2">
      <c r="A1185" s="195">
        <v>2011</v>
      </c>
      <c r="B1185" s="195" t="s">
        <v>15</v>
      </c>
      <c r="C1185" s="195" t="s">
        <v>225</v>
      </c>
      <c r="D1185" s="195" t="s">
        <v>320</v>
      </c>
      <c r="E1185" s="195">
        <v>8.9988109610675306E-3</v>
      </c>
      <c r="F1185" s="195" t="str">
        <f t="shared" si="18"/>
        <v>water and waste 36T39</v>
      </c>
    </row>
    <row r="1186" spans="1:6" x14ac:dyDescent="0.2">
      <c r="A1186" s="195">
        <v>2011</v>
      </c>
      <c r="B1186" s="195" t="s">
        <v>17</v>
      </c>
      <c r="C1186" s="195" t="s">
        <v>225</v>
      </c>
      <c r="D1186" s="195" t="s">
        <v>320</v>
      </c>
      <c r="E1186" s="195">
        <v>6.2731503141481904E-2</v>
      </c>
      <c r="F1186" s="195" t="str">
        <f t="shared" si="18"/>
        <v>water and waste 36T39</v>
      </c>
    </row>
    <row r="1187" spans="1:6" x14ac:dyDescent="0.2">
      <c r="A1187" s="195">
        <v>2011</v>
      </c>
      <c r="B1187" s="195" t="s">
        <v>20</v>
      </c>
      <c r="C1187" s="195" t="s">
        <v>225</v>
      </c>
      <c r="D1187" s="195" t="s">
        <v>320</v>
      </c>
      <c r="E1187" s="196">
        <v>3.6515591016251698E-5</v>
      </c>
      <c r="F1187" s="195" t="str">
        <f t="shared" si="18"/>
        <v>water and waste 36T39</v>
      </c>
    </row>
    <row r="1188" spans="1:6" x14ac:dyDescent="0.2">
      <c r="A1188" s="195">
        <v>2011</v>
      </c>
      <c r="B1188" s="195" t="s">
        <v>345</v>
      </c>
      <c r="C1188" s="195" t="s">
        <v>225</v>
      </c>
      <c r="D1188" s="195" t="s">
        <v>320</v>
      </c>
      <c r="E1188" s="195">
        <v>1.1205721993112201E-3</v>
      </c>
      <c r="F1188" s="195" t="str">
        <f t="shared" si="18"/>
        <v>water and waste 36T39</v>
      </c>
    </row>
    <row r="1189" spans="1:6" x14ac:dyDescent="0.2">
      <c r="A1189" s="195">
        <v>2011</v>
      </c>
      <c r="B1189" s="195" t="s">
        <v>42</v>
      </c>
      <c r="C1189" s="195" t="s">
        <v>225</v>
      </c>
      <c r="D1189" s="195" t="s">
        <v>320</v>
      </c>
      <c r="E1189" s="195">
        <v>0.48053376665168002</v>
      </c>
      <c r="F1189" s="195" t="str">
        <f t="shared" si="18"/>
        <v>water and waste 36T39</v>
      </c>
    </row>
    <row r="1190" spans="1:6" x14ac:dyDescent="0.2">
      <c r="A1190" s="195">
        <v>2011</v>
      </c>
      <c r="B1190" s="195" t="s">
        <v>36</v>
      </c>
      <c r="C1190" s="195" t="s">
        <v>225</v>
      </c>
      <c r="D1190" s="195" t="s">
        <v>320</v>
      </c>
      <c r="E1190" s="195">
        <v>1.6066860047150701E-3</v>
      </c>
      <c r="F1190" s="195" t="str">
        <f t="shared" si="18"/>
        <v>water and waste 36T39</v>
      </c>
    </row>
    <row r="1191" spans="1:6" x14ac:dyDescent="0.2">
      <c r="A1191" s="195">
        <v>2011</v>
      </c>
      <c r="B1191" s="195" t="s">
        <v>39</v>
      </c>
      <c r="C1191" s="195" t="s">
        <v>225</v>
      </c>
      <c r="D1191" s="195" t="s">
        <v>320</v>
      </c>
      <c r="E1191" s="195">
        <v>1.3257441763337799E-2</v>
      </c>
      <c r="F1191" s="195" t="str">
        <f t="shared" si="18"/>
        <v>water and waste 36T39</v>
      </c>
    </row>
    <row r="1192" spans="1:6" x14ac:dyDescent="0.2">
      <c r="A1192" s="195">
        <v>2011</v>
      </c>
      <c r="B1192" s="195" t="s">
        <v>47</v>
      </c>
      <c r="C1192" s="195" t="s">
        <v>225</v>
      </c>
      <c r="D1192" s="195" t="s">
        <v>320</v>
      </c>
      <c r="E1192" s="195">
        <v>4.8930891961777301E-3</v>
      </c>
      <c r="F1192" s="195" t="str">
        <f t="shared" si="18"/>
        <v>water and waste 36T39</v>
      </c>
    </row>
    <row r="1193" spans="1:6" x14ac:dyDescent="0.2">
      <c r="A1193" s="195">
        <v>2011</v>
      </c>
      <c r="B1193" s="195" t="s">
        <v>50</v>
      </c>
      <c r="C1193" s="195" t="s">
        <v>225</v>
      </c>
      <c r="D1193" s="195" t="s">
        <v>320</v>
      </c>
      <c r="E1193" s="195">
        <v>1.10231440380309E-3</v>
      </c>
      <c r="F1193" s="195" t="str">
        <f t="shared" si="18"/>
        <v>water and waste 36T39</v>
      </c>
    </row>
    <row r="1194" spans="1:6" x14ac:dyDescent="0.2">
      <c r="A1194" s="195">
        <v>2011</v>
      </c>
      <c r="B1194" s="195" t="s">
        <v>58</v>
      </c>
      <c r="C1194" s="195" t="s">
        <v>225</v>
      </c>
      <c r="D1194" s="195" t="s">
        <v>320</v>
      </c>
      <c r="E1194" s="195">
        <v>3.2361942538152999E-3</v>
      </c>
      <c r="F1194" s="195" t="str">
        <f t="shared" si="18"/>
        <v>water and waste 36T39</v>
      </c>
    </row>
    <row r="1195" spans="1:6" x14ac:dyDescent="0.2">
      <c r="A1195" s="195">
        <v>2011</v>
      </c>
      <c r="B1195" s="195" t="s">
        <v>55</v>
      </c>
      <c r="C1195" s="195" t="s">
        <v>225</v>
      </c>
      <c r="D1195" s="195" t="s">
        <v>320</v>
      </c>
      <c r="E1195" s="195">
        <v>3.6972035903954802E-4</v>
      </c>
      <c r="F1195" s="195" t="str">
        <f t="shared" si="18"/>
        <v>water and waste 36T39</v>
      </c>
    </row>
    <row r="1196" spans="1:6" x14ac:dyDescent="0.2">
      <c r="A1196" s="195">
        <v>2011</v>
      </c>
      <c r="B1196" s="195" t="s">
        <v>61</v>
      </c>
      <c r="C1196" s="195" t="s">
        <v>225</v>
      </c>
      <c r="D1196" s="195" t="s">
        <v>320</v>
      </c>
      <c r="E1196" s="195">
        <v>2.40181299909395E-2</v>
      </c>
      <c r="F1196" s="195" t="str">
        <f t="shared" si="18"/>
        <v>water and waste 36T39</v>
      </c>
    </row>
    <row r="1197" spans="1:6" x14ac:dyDescent="0.2">
      <c r="A1197" s="195">
        <v>2011</v>
      </c>
      <c r="B1197" s="195" t="s">
        <v>63</v>
      </c>
      <c r="C1197" s="195" t="s">
        <v>225</v>
      </c>
      <c r="D1197" s="195" t="s">
        <v>320</v>
      </c>
      <c r="E1197" s="195">
        <v>0.23607329592006701</v>
      </c>
      <c r="F1197" s="195" t="str">
        <f t="shared" si="18"/>
        <v>water and waste 36T39</v>
      </c>
    </row>
    <row r="1198" spans="1:6" x14ac:dyDescent="0.2">
      <c r="A1198" s="195">
        <v>2011</v>
      </c>
      <c r="B1198" s="195" t="s">
        <v>69</v>
      </c>
      <c r="C1198" s="195" t="s">
        <v>225</v>
      </c>
      <c r="D1198" s="195" t="s">
        <v>320</v>
      </c>
      <c r="E1198" s="195">
        <v>9.3114757091441892E-3</v>
      </c>
      <c r="F1198" s="195" t="str">
        <f t="shared" si="18"/>
        <v>water and waste 36T39</v>
      </c>
    </row>
    <row r="1199" spans="1:6" x14ac:dyDescent="0.2">
      <c r="A1199" s="195">
        <v>2011</v>
      </c>
      <c r="B1199" s="195" t="s">
        <v>92</v>
      </c>
      <c r="C1199" s="195" t="s">
        <v>225</v>
      </c>
      <c r="D1199" s="195" t="s">
        <v>320</v>
      </c>
      <c r="E1199" s="195">
        <v>3.05361629873405E-3</v>
      </c>
      <c r="F1199" s="195" t="str">
        <f t="shared" si="18"/>
        <v>water and waste 36T39</v>
      </c>
    </row>
    <row r="1200" spans="1:6" x14ac:dyDescent="0.2">
      <c r="A1200" s="195">
        <v>2011</v>
      </c>
      <c r="B1200" s="195" t="s">
        <v>74</v>
      </c>
      <c r="C1200" s="195" t="s">
        <v>225</v>
      </c>
      <c r="D1200" s="195" t="s">
        <v>320</v>
      </c>
      <c r="E1200" s="196">
        <v>9.1288977540629295E-6</v>
      </c>
      <c r="F1200" s="195" t="str">
        <f t="shared" si="18"/>
        <v>water and waste 36T39</v>
      </c>
    </row>
    <row r="1201" spans="1:6" x14ac:dyDescent="0.2">
      <c r="A1201" s="195">
        <v>2011</v>
      </c>
      <c r="B1201" s="195" t="s">
        <v>82</v>
      </c>
      <c r="C1201" s="195" t="s">
        <v>225</v>
      </c>
      <c r="D1201" s="195" t="s">
        <v>320</v>
      </c>
      <c r="E1201" s="195">
        <v>8.3301192005824198E-4</v>
      </c>
      <c r="F1201" s="195" t="str">
        <f t="shared" si="18"/>
        <v>water and waste 36T39</v>
      </c>
    </row>
    <row r="1202" spans="1:6" x14ac:dyDescent="0.2">
      <c r="A1202" s="195">
        <v>2011</v>
      </c>
      <c r="B1202" s="195" t="s">
        <v>87</v>
      </c>
      <c r="C1202" s="195" t="s">
        <v>225</v>
      </c>
      <c r="D1202" s="195" t="s">
        <v>320</v>
      </c>
      <c r="E1202" s="195">
        <v>2.90892326933215E-2</v>
      </c>
      <c r="F1202" s="195" t="str">
        <f t="shared" si="18"/>
        <v>water and waste 36T39</v>
      </c>
    </row>
    <row r="1203" spans="1:6" x14ac:dyDescent="0.2">
      <c r="A1203" s="195">
        <v>2011</v>
      </c>
      <c r="B1203" s="195" t="s">
        <v>95</v>
      </c>
      <c r="C1203" s="195" t="s">
        <v>225</v>
      </c>
      <c r="D1203" s="195" t="s">
        <v>320</v>
      </c>
      <c r="E1203" s="195">
        <v>1.92072008745484E-2</v>
      </c>
      <c r="F1203" s="195" t="str">
        <f t="shared" si="18"/>
        <v>water and waste 36T39</v>
      </c>
    </row>
    <row r="1204" spans="1:6" x14ac:dyDescent="0.2">
      <c r="A1204" s="195">
        <v>2011</v>
      </c>
      <c r="B1204" s="195" t="s">
        <v>97</v>
      </c>
      <c r="C1204" s="195" t="s">
        <v>225</v>
      </c>
      <c r="D1204" s="195" t="s">
        <v>320</v>
      </c>
      <c r="E1204" s="195">
        <v>7.1433624925542401E-4</v>
      </c>
      <c r="F1204" s="195" t="str">
        <f t="shared" si="18"/>
        <v>water and waste 36T39</v>
      </c>
    </row>
    <row r="1205" spans="1:6" x14ac:dyDescent="0.2">
      <c r="A1205" s="195">
        <v>2011</v>
      </c>
      <c r="B1205" s="195" t="s">
        <v>103</v>
      </c>
      <c r="C1205" s="195" t="s">
        <v>225</v>
      </c>
      <c r="D1205" s="195" t="s">
        <v>320</v>
      </c>
      <c r="E1205" s="195">
        <v>5.4978786723844002E-3</v>
      </c>
      <c r="F1205" s="195" t="str">
        <f t="shared" si="18"/>
        <v>water and waste 36T39</v>
      </c>
    </row>
    <row r="1206" spans="1:6" x14ac:dyDescent="0.2">
      <c r="A1206" s="195">
        <v>2011</v>
      </c>
      <c r="B1206" s="195" t="s">
        <v>108</v>
      </c>
      <c r="C1206" s="195" t="s">
        <v>225</v>
      </c>
      <c r="D1206" s="195" t="s">
        <v>320</v>
      </c>
      <c r="E1206" s="195">
        <v>6.50890409864686E-3</v>
      </c>
      <c r="F1206" s="195" t="str">
        <f t="shared" si="18"/>
        <v>water and waste 36T39</v>
      </c>
    </row>
    <row r="1207" spans="1:6" x14ac:dyDescent="0.2">
      <c r="A1207" s="195">
        <v>2011</v>
      </c>
      <c r="B1207" s="195" t="s">
        <v>113</v>
      </c>
      <c r="C1207" s="195" t="s">
        <v>225</v>
      </c>
      <c r="D1207" s="195" t="s">
        <v>320</v>
      </c>
      <c r="E1207" s="195">
        <v>5.7512055850596395E-4</v>
      </c>
      <c r="F1207" s="195" t="str">
        <f t="shared" si="18"/>
        <v>water and waste 36T39</v>
      </c>
    </row>
    <row r="1208" spans="1:6" x14ac:dyDescent="0.2">
      <c r="A1208" s="195">
        <v>2011</v>
      </c>
      <c r="B1208" s="195" t="s">
        <v>116</v>
      </c>
      <c r="C1208" s="195" t="s">
        <v>225</v>
      </c>
      <c r="D1208" s="195" t="s">
        <v>320</v>
      </c>
      <c r="E1208" s="195">
        <v>4.0760528471890899E-3</v>
      </c>
      <c r="F1208" s="195" t="str">
        <f t="shared" si="18"/>
        <v>water and waste 36T39</v>
      </c>
    </row>
    <row r="1209" spans="1:6" x14ac:dyDescent="0.2">
      <c r="A1209" s="195">
        <v>2011</v>
      </c>
      <c r="B1209" s="195" t="s">
        <v>123</v>
      </c>
      <c r="C1209" s="195" t="s">
        <v>225</v>
      </c>
      <c r="D1209" s="195" t="s">
        <v>320</v>
      </c>
      <c r="E1209" s="195">
        <v>1.1847027060335099E-2</v>
      </c>
      <c r="F1209" s="195" t="str">
        <f t="shared" si="18"/>
        <v>water and waste 36T39</v>
      </c>
    </row>
    <row r="1210" spans="1:6" x14ac:dyDescent="0.2">
      <c r="A1210" s="195">
        <v>2011</v>
      </c>
      <c r="B1210" s="195" t="s">
        <v>344</v>
      </c>
      <c r="C1210" s="195" t="s">
        <v>225</v>
      </c>
      <c r="D1210" s="195" t="s">
        <v>320</v>
      </c>
      <c r="E1210" s="195">
        <v>1.8807811597808099E-2</v>
      </c>
      <c r="F1210" s="195" t="str">
        <f t="shared" si="18"/>
        <v>water and waste 36T39</v>
      </c>
    </row>
    <row r="1211" spans="1:6" x14ac:dyDescent="0.2">
      <c r="A1211" s="195">
        <v>2011</v>
      </c>
      <c r="B1211" s="195" t="s">
        <v>126</v>
      </c>
      <c r="C1211" s="195" t="s">
        <v>225</v>
      </c>
      <c r="D1211" s="195" t="s">
        <v>320</v>
      </c>
      <c r="E1211" s="195">
        <v>5.0345871113656997E-3</v>
      </c>
      <c r="F1211" s="195" t="str">
        <f t="shared" si="18"/>
        <v>water and waste 36T39</v>
      </c>
    </row>
    <row r="1212" spans="1:6" x14ac:dyDescent="0.2">
      <c r="A1212" s="195">
        <v>2011</v>
      </c>
      <c r="B1212" s="195" t="s">
        <v>131</v>
      </c>
      <c r="C1212" s="195" t="s">
        <v>225</v>
      </c>
      <c r="D1212" s="195" t="s">
        <v>320</v>
      </c>
      <c r="E1212" s="195">
        <v>3.04905184985701E-2</v>
      </c>
      <c r="F1212" s="195" t="str">
        <f t="shared" si="18"/>
        <v>water and waste 36T39</v>
      </c>
    </row>
    <row r="1213" spans="1:6" x14ac:dyDescent="0.2">
      <c r="A1213" s="195">
        <v>2011</v>
      </c>
      <c r="B1213" s="195" t="s">
        <v>134</v>
      </c>
      <c r="C1213" s="195" t="s">
        <v>225</v>
      </c>
      <c r="D1213" s="195" t="s">
        <v>320</v>
      </c>
      <c r="E1213" s="195">
        <v>1.9627130171235201E-3</v>
      </c>
      <c r="F1213" s="195" t="str">
        <f t="shared" si="18"/>
        <v>water and waste 36T39</v>
      </c>
    </row>
    <row r="1214" spans="1:6" x14ac:dyDescent="0.2">
      <c r="A1214" s="195">
        <v>2012</v>
      </c>
      <c r="B1214" s="195" t="s">
        <v>6</v>
      </c>
      <c r="C1214" s="195" t="s">
        <v>224</v>
      </c>
      <c r="D1214" s="195" t="s">
        <v>310</v>
      </c>
      <c r="E1214" s="196">
        <v>4.0470686858250801E-5</v>
      </c>
      <c r="F1214" s="195" t="str">
        <f t="shared" si="18"/>
        <v>energy pipelines and gas processing 352T353</v>
      </c>
    </row>
    <row r="1215" spans="1:6" x14ac:dyDescent="0.2">
      <c r="A1215" s="195">
        <v>2012</v>
      </c>
      <c r="B1215" s="195" t="s">
        <v>3</v>
      </c>
      <c r="C1215" s="195" t="s">
        <v>224</v>
      </c>
      <c r="D1215" s="195" t="s">
        <v>310</v>
      </c>
      <c r="E1215" s="195">
        <v>2.4323842960453E-2</v>
      </c>
      <c r="F1215" s="195" t="str">
        <f t="shared" si="18"/>
        <v>energy pipelines and gas processing 352T353</v>
      </c>
    </row>
    <row r="1216" spans="1:6" x14ac:dyDescent="0.2">
      <c r="A1216" s="195">
        <v>2012</v>
      </c>
      <c r="B1216" s="195" t="s">
        <v>12</v>
      </c>
      <c r="C1216" s="195" t="s">
        <v>224</v>
      </c>
      <c r="D1216" s="195" t="s">
        <v>310</v>
      </c>
      <c r="E1216" s="195">
        <v>3.2185717956041297E-2</v>
      </c>
      <c r="F1216" s="195" t="str">
        <f t="shared" si="18"/>
        <v>energy pipelines and gas processing 352T353</v>
      </c>
    </row>
    <row r="1217" spans="1:6" x14ac:dyDescent="0.2">
      <c r="A1217" s="195">
        <v>2012</v>
      </c>
      <c r="B1217" s="195" t="s">
        <v>8</v>
      </c>
      <c r="C1217" s="195" t="s">
        <v>224</v>
      </c>
      <c r="D1217" s="195" t="s">
        <v>310</v>
      </c>
      <c r="E1217" s="195">
        <v>1.90718231839337E-2</v>
      </c>
      <c r="F1217" s="195" t="str">
        <f t="shared" si="18"/>
        <v>energy pipelines and gas processing 352T353</v>
      </c>
    </row>
    <row r="1218" spans="1:6" x14ac:dyDescent="0.2">
      <c r="A1218" s="195">
        <v>2012</v>
      </c>
      <c r="B1218" s="195" t="s">
        <v>15</v>
      </c>
      <c r="C1218" s="195" t="s">
        <v>224</v>
      </c>
      <c r="D1218" s="195" t="s">
        <v>310</v>
      </c>
      <c r="E1218" s="195">
        <v>1.31538853796436E-2</v>
      </c>
      <c r="F1218" s="195" t="str">
        <f t="shared" ref="F1218:F1281" si="19">INDEX($I$5:$J$16,MATCH(D1218,$I$5:$I$16,0),2)</f>
        <v>energy pipelines and gas processing 352T353</v>
      </c>
    </row>
    <row r="1219" spans="1:6" x14ac:dyDescent="0.2">
      <c r="A1219" s="195">
        <v>2012</v>
      </c>
      <c r="B1219" s="195" t="s">
        <v>17</v>
      </c>
      <c r="C1219" s="195" t="s">
        <v>224</v>
      </c>
      <c r="D1219" s="195" t="s">
        <v>310</v>
      </c>
      <c r="E1219" s="195">
        <v>9.3569044151123604E-3</v>
      </c>
      <c r="F1219" s="195" t="str">
        <f t="shared" si="19"/>
        <v>energy pipelines and gas processing 352T353</v>
      </c>
    </row>
    <row r="1220" spans="1:6" x14ac:dyDescent="0.2">
      <c r="A1220" s="195">
        <v>2012</v>
      </c>
      <c r="B1220" s="195" t="s">
        <v>20</v>
      </c>
      <c r="C1220" s="195" t="s">
        <v>224</v>
      </c>
      <c r="D1220" s="195" t="s">
        <v>310</v>
      </c>
      <c r="E1220" s="195">
        <v>1.1147921939922199E-3</v>
      </c>
      <c r="F1220" s="195" t="str">
        <f t="shared" si="19"/>
        <v>energy pipelines and gas processing 352T353</v>
      </c>
    </row>
    <row r="1221" spans="1:6" x14ac:dyDescent="0.2">
      <c r="A1221" s="195">
        <v>2012</v>
      </c>
      <c r="B1221" s="195" t="s">
        <v>26</v>
      </c>
      <c r="C1221" s="195" t="s">
        <v>224</v>
      </c>
      <c r="D1221" s="195" t="s">
        <v>310</v>
      </c>
      <c r="E1221" s="195">
        <v>1.0902745430094099E-2</v>
      </c>
      <c r="F1221" s="195" t="str">
        <f t="shared" si="19"/>
        <v>energy pipelines and gas processing 352T353</v>
      </c>
    </row>
    <row r="1222" spans="1:6" x14ac:dyDescent="0.2">
      <c r="A1222" s="195">
        <v>2012</v>
      </c>
      <c r="B1222" s="195" t="s">
        <v>28</v>
      </c>
      <c r="C1222" s="195" t="s">
        <v>224</v>
      </c>
      <c r="D1222" s="195" t="s">
        <v>310</v>
      </c>
      <c r="E1222" s="195">
        <v>2.4484045430258498E-2</v>
      </c>
      <c r="F1222" s="195" t="str">
        <f t="shared" si="19"/>
        <v>energy pipelines and gas processing 352T353</v>
      </c>
    </row>
    <row r="1223" spans="1:6" x14ac:dyDescent="0.2">
      <c r="A1223" s="195">
        <v>2012</v>
      </c>
      <c r="B1223" s="195" t="s">
        <v>42</v>
      </c>
      <c r="C1223" s="195" t="s">
        <v>224</v>
      </c>
      <c r="D1223" s="195" t="s">
        <v>310</v>
      </c>
      <c r="E1223" s="195">
        <v>1.94020217417167E-2</v>
      </c>
      <c r="F1223" s="195" t="str">
        <f t="shared" si="19"/>
        <v>energy pipelines and gas processing 352T353</v>
      </c>
    </row>
    <row r="1224" spans="1:6" x14ac:dyDescent="0.2">
      <c r="A1224" s="195">
        <v>2012</v>
      </c>
      <c r="B1224" s="195" t="s">
        <v>34</v>
      </c>
      <c r="C1224" s="195" t="s">
        <v>224</v>
      </c>
      <c r="D1224" s="195" t="s">
        <v>310</v>
      </c>
      <c r="E1224" s="195">
        <v>3.6255590409669E-3</v>
      </c>
      <c r="F1224" s="195" t="str">
        <f t="shared" si="19"/>
        <v>energy pipelines and gas processing 352T353</v>
      </c>
    </row>
    <row r="1225" spans="1:6" x14ac:dyDescent="0.2">
      <c r="A1225" s="195">
        <v>2012</v>
      </c>
      <c r="B1225" s="195" t="s">
        <v>36</v>
      </c>
      <c r="C1225" s="195" t="s">
        <v>224</v>
      </c>
      <c r="D1225" s="195" t="s">
        <v>310</v>
      </c>
      <c r="E1225" s="195">
        <v>3.7043629186535802E-2</v>
      </c>
      <c r="F1225" s="195" t="str">
        <f t="shared" si="19"/>
        <v>energy pipelines and gas processing 352T353</v>
      </c>
    </row>
    <row r="1226" spans="1:6" x14ac:dyDescent="0.2">
      <c r="A1226" s="195">
        <v>2012</v>
      </c>
      <c r="B1226" s="195" t="s">
        <v>39</v>
      </c>
      <c r="C1226" s="195" t="s">
        <v>224</v>
      </c>
      <c r="D1226" s="195" t="s">
        <v>310</v>
      </c>
      <c r="E1226" s="195">
        <v>1.3978421615456701E-2</v>
      </c>
      <c r="F1226" s="195" t="str">
        <f t="shared" si="19"/>
        <v>energy pipelines and gas processing 352T353</v>
      </c>
    </row>
    <row r="1227" spans="1:6" x14ac:dyDescent="0.2">
      <c r="A1227" s="195">
        <v>2012</v>
      </c>
      <c r="B1227" s="195" t="s">
        <v>44</v>
      </c>
      <c r="C1227" s="195" t="s">
        <v>224</v>
      </c>
      <c r="D1227" s="195" t="s">
        <v>310</v>
      </c>
      <c r="E1227" s="195">
        <v>6.4391791275342197E-2</v>
      </c>
      <c r="F1227" s="195" t="str">
        <f t="shared" si="19"/>
        <v>energy pipelines and gas processing 352T353</v>
      </c>
    </row>
    <row r="1228" spans="1:6" x14ac:dyDescent="0.2">
      <c r="A1228" s="195">
        <v>2012</v>
      </c>
      <c r="B1228" s="195" t="s">
        <v>47</v>
      </c>
      <c r="C1228" s="195" t="s">
        <v>224</v>
      </c>
      <c r="D1228" s="195" t="s">
        <v>310</v>
      </c>
      <c r="E1228" s="195">
        <v>6.0721056770159897E-2</v>
      </c>
      <c r="F1228" s="195" t="str">
        <f t="shared" si="19"/>
        <v>energy pipelines and gas processing 352T353</v>
      </c>
    </row>
    <row r="1229" spans="1:6" x14ac:dyDescent="0.2">
      <c r="A1229" s="195">
        <v>2012</v>
      </c>
      <c r="B1229" s="195" t="s">
        <v>50</v>
      </c>
      <c r="C1229" s="195" t="s">
        <v>224</v>
      </c>
      <c r="D1229" s="195" t="s">
        <v>310</v>
      </c>
      <c r="E1229" s="195">
        <v>0.154814452701307</v>
      </c>
      <c r="F1229" s="195" t="str">
        <f t="shared" si="19"/>
        <v>energy pipelines and gas processing 352T353</v>
      </c>
    </row>
    <row r="1230" spans="1:6" x14ac:dyDescent="0.2">
      <c r="A1230" s="195">
        <v>2012</v>
      </c>
      <c r="B1230" s="195" t="s">
        <v>58</v>
      </c>
      <c r="C1230" s="195" t="s">
        <v>224</v>
      </c>
      <c r="D1230" s="195" t="s">
        <v>310</v>
      </c>
      <c r="E1230" s="195">
        <v>2.99857544622342E-3</v>
      </c>
      <c r="F1230" s="195" t="str">
        <f t="shared" si="19"/>
        <v>energy pipelines and gas processing 352T353</v>
      </c>
    </row>
    <row r="1231" spans="1:6" x14ac:dyDescent="0.2">
      <c r="A1231" s="195">
        <v>2012</v>
      </c>
      <c r="B1231" s="195" t="s">
        <v>55</v>
      </c>
      <c r="C1231" s="195" t="s">
        <v>224</v>
      </c>
      <c r="D1231" s="195" t="s">
        <v>310</v>
      </c>
      <c r="E1231" s="195">
        <v>3.8395303948544801E-3</v>
      </c>
      <c r="F1231" s="195" t="str">
        <f t="shared" si="19"/>
        <v>energy pipelines and gas processing 352T353</v>
      </c>
    </row>
    <row r="1232" spans="1:6" x14ac:dyDescent="0.2">
      <c r="A1232" s="195">
        <v>2012</v>
      </c>
      <c r="B1232" s="195" t="s">
        <v>52</v>
      </c>
      <c r="C1232" s="195" t="s">
        <v>224</v>
      </c>
      <c r="D1232" s="195" t="s">
        <v>310</v>
      </c>
      <c r="E1232" s="195">
        <v>1.8094189652283199E-4</v>
      </c>
      <c r="F1232" s="195" t="str">
        <f t="shared" si="19"/>
        <v>energy pipelines and gas processing 352T353</v>
      </c>
    </row>
    <row r="1233" spans="1:6" x14ac:dyDescent="0.2">
      <c r="A1233" s="195">
        <v>2012</v>
      </c>
      <c r="B1233" s="195" t="s">
        <v>61</v>
      </c>
      <c r="C1233" s="195" t="s">
        <v>224</v>
      </c>
      <c r="D1233" s="195" t="s">
        <v>310</v>
      </c>
      <c r="E1233" s="195">
        <v>1.8307748137953699E-2</v>
      </c>
      <c r="F1233" s="195" t="str">
        <f t="shared" si="19"/>
        <v>energy pipelines and gas processing 352T353</v>
      </c>
    </row>
    <row r="1234" spans="1:6" x14ac:dyDescent="0.2">
      <c r="A1234" s="195">
        <v>2012</v>
      </c>
      <c r="B1234" s="195" t="s">
        <v>63</v>
      </c>
      <c r="C1234" s="195" t="s">
        <v>224</v>
      </c>
      <c r="D1234" s="195" t="s">
        <v>310</v>
      </c>
      <c r="E1234" s="195">
        <v>7.1911561745957898E-3</v>
      </c>
      <c r="F1234" s="195" t="str">
        <f t="shared" si="19"/>
        <v>energy pipelines and gas processing 352T353</v>
      </c>
    </row>
    <row r="1235" spans="1:6" x14ac:dyDescent="0.2">
      <c r="A1235" s="195">
        <v>2012</v>
      </c>
      <c r="B1235" s="195" t="s">
        <v>69</v>
      </c>
      <c r="C1235" s="195" t="s">
        <v>224</v>
      </c>
      <c r="D1235" s="195" t="s">
        <v>310</v>
      </c>
      <c r="E1235" s="195">
        <v>1.09645796467885E-2</v>
      </c>
      <c r="F1235" s="195" t="str">
        <f t="shared" si="19"/>
        <v>energy pipelines and gas processing 352T353</v>
      </c>
    </row>
    <row r="1236" spans="1:6" x14ac:dyDescent="0.2">
      <c r="A1236" s="195">
        <v>2012</v>
      </c>
      <c r="B1236" s="195" t="s">
        <v>66</v>
      </c>
      <c r="C1236" s="195" t="s">
        <v>224</v>
      </c>
      <c r="D1236" s="195" t="s">
        <v>310</v>
      </c>
      <c r="E1236" s="195">
        <v>8.2089435407519701E-2</v>
      </c>
      <c r="F1236" s="195" t="str">
        <f t="shared" si="19"/>
        <v>energy pipelines and gas processing 352T353</v>
      </c>
    </row>
    <row r="1237" spans="1:6" x14ac:dyDescent="0.2">
      <c r="A1237" s="195">
        <v>2012</v>
      </c>
      <c r="B1237" s="195" t="s">
        <v>71</v>
      </c>
      <c r="C1237" s="195" t="s">
        <v>224</v>
      </c>
      <c r="D1237" s="195" t="s">
        <v>310</v>
      </c>
      <c r="E1237" s="195">
        <v>7.9348470525568305E-3</v>
      </c>
      <c r="F1237" s="195" t="str">
        <f t="shared" si="19"/>
        <v>energy pipelines and gas processing 352T353</v>
      </c>
    </row>
    <row r="1238" spans="1:6" x14ac:dyDescent="0.2">
      <c r="A1238" s="195">
        <v>2012</v>
      </c>
      <c r="B1238" s="195" t="s">
        <v>89</v>
      </c>
      <c r="C1238" s="195" t="s">
        <v>224</v>
      </c>
      <c r="D1238" s="195" t="s">
        <v>310</v>
      </c>
      <c r="E1238" s="195">
        <v>1.0676724085220199E-2</v>
      </c>
      <c r="F1238" s="195" t="str">
        <f t="shared" si="19"/>
        <v>energy pipelines and gas processing 352T353</v>
      </c>
    </row>
    <row r="1239" spans="1:6" x14ac:dyDescent="0.2">
      <c r="A1239" s="195">
        <v>2012</v>
      </c>
      <c r="B1239" s="195" t="s">
        <v>92</v>
      </c>
      <c r="C1239" s="195" t="s">
        <v>224</v>
      </c>
      <c r="D1239" s="195" t="s">
        <v>310</v>
      </c>
      <c r="E1239" s="195">
        <v>3.7162940328555102E-3</v>
      </c>
      <c r="F1239" s="195" t="str">
        <f t="shared" si="19"/>
        <v>energy pipelines and gas processing 352T353</v>
      </c>
    </row>
    <row r="1240" spans="1:6" x14ac:dyDescent="0.2">
      <c r="A1240" s="195">
        <v>2012</v>
      </c>
      <c r="B1240" s="195" t="s">
        <v>74</v>
      </c>
      <c r="C1240" s="195" t="s">
        <v>224</v>
      </c>
      <c r="D1240" s="195" t="s">
        <v>310</v>
      </c>
      <c r="E1240" s="195">
        <v>3.2880632774870602E-3</v>
      </c>
      <c r="F1240" s="195" t="str">
        <f t="shared" si="19"/>
        <v>energy pipelines and gas processing 352T353</v>
      </c>
    </row>
    <row r="1241" spans="1:6" x14ac:dyDescent="0.2">
      <c r="A1241" s="195">
        <v>2012</v>
      </c>
      <c r="B1241" s="195" t="s">
        <v>82</v>
      </c>
      <c r="C1241" s="195" t="s">
        <v>224</v>
      </c>
      <c r="D1241" s="195" t="s">
        <v>310</v>
      </c>
      <c r="E1241" s="195">
        <v>1.3593926086337201E-3</v>
      </c>
      <c r="F1241" s="195" t="str">
        <f t="shared" si="19"/>
        <v>energy pipelines and gas processing 352T353</v>
      </c>
    </row>
    <row r="1242" spans="1:6" x14ac:dyDescent="0.2">
      <c r="A1242" s="195">
        <v>2012</v>
      </c>
      <c r="B1242" s="195" t="s">
        <v>85</v>
      </c>
      <c r="C1242" s="195" t="s">
        <v>224</v>
      </c>
      <c r="D1242" s="195" t="s">
        <v>310</v>
      </c>
      <c r="E1242" s="195">
        <v>1.85396552553172E-2</v>
      </c>
      <c r="F1242" s="195" t="str">
        <f t="shared" si="19"/>
        <v>energy pipelines and gas processing 352T353</v>
      </c>
    </row>
    <row r="1243" spans="1:6" x14ac:dyDescent="0.2">
      <c r="A1243" s="195">
        <v>2012</v>
      </c>
      <c r="B1243" s="195" t="s">
        <v>77</v>
      </c>
      <c r="C1243" s="195" t="s">
        <v>224</v>
      </c>
      <c r="D1243" s="195" t="s">
        <v>310</v>
      </c>
      <c r="E1243" s="195">
        <v>1.7773496665079E-3</v>
      </c>
      <c r="F1243" s="195" t="str">
        <f t="shared" si="19"/>
        <v>energy pipelines and gas processing 352T353</v>
      </c>
    </row>
    <row r="1244" spans="1:6" x14ac:dyDescent="0.2">
      <c r="A1244" s="195">
        <v>2012</v>
      </c>
      <c r="B1244" s="195" t="s">
        <v>87</v>
      </c>
      <c r="C1244" s="195" t="s">
        <v>224</v>
      </c>
      <c r="D1244" s="195" t="s">
        <v>310</v>
      </c>
      <c r="E1244" s="195">
        <v>7.7435354426753002E-3</v>
      </c>
      <c r="F1244" s="195" t="str">
        <f t="shared" si="19"/>
        <v>energy pipelines and gas processing 352T353</v>
      </c>
    </row>
    <row r="1245" spans="1:6" x14ac:dyDescent="0.2">
      <c r="A1245" s="195">
        <v>2012</v>
      </c>
      <c r="B1245" s="195" t="s">
        <v>95</v>
      </c>
      <c r="C1245" s="195" t="s">
        <v>224</v>
      </c>
      <c r="D1245" s="195" t="s">
        <v>310</v>
      </c>
      <c r="E1245" s="195">
        <v>1.36130332433593E-2</v>
      </c>
      <c r="F1245" s="195" t="str">
        <f t="shared" si="19"/>
        <v>energy pipelines and gas processing 352T353</v>
      </c>
    </row>
    <row r="1246" spans="1:6" x14ac:dyDescent="0.2">
      <c r="A1246" s="195">
        <v>2012</v>
      </c>
      <c r="B1246" s="195" t="s">
        <v>97</v>
      </c>
      <c r="C1246" s="195" t="s">
        <v>224</v>
      </c>
      <c r="D1246" s="195" t="s">
        <v>310</v>
      </c>
      <c r="E1246" s="195">
        <v>2.1386586903460601E-2</v>
      </c>
      <c r="F1246" s="195" t="str">
        <f t="shared" si="19"/>
        <v>energy pipelines and gas processing 352T353</v>
      </c>
    </row>
    <row r="1247" spans="1:6" x14ac:dyDescent="0.2">
      <c r="A1247" s="195">
        <v>2012</v>
      </c>
      <c r="B1247" s="195" t="s">
        <v>100</v>
      </c>
      <c r="C1247" s="195" t="s">
        <v>224</v>
      </c>
      <c r="D1247" s="195" t="s">
        <v>310</v>
      </c>
      <c r="E1247" s="195">
        <v>1.59098287364464E-3</v>
      </c>
      <c r="F1247" s="195" t="str">
        <f t="shared" si="19"/>
        <v>energy pipelines and gas processing 352T353</v>
      </c>
    </row>
    <row r="1248" spans="1:6" x14ac:dyDescent="0.2">
      <c r="A1248" s="195">
        <v>2012</v>
      </c>
      <c r="B1248" s="195" t="s">
        <v>103</v>
      </c>
      <c r="C1248" s="195" t="s">
        <v>224</v>
      </c>
      <c r="D1248" s="195" t="s">
        <v>310</v>
      </c>
      <c r="E1248" s="195">
        <v>5.7461389041605797E-2</v>
      </c>
      <c r="F1248" s="195" t="str">
        <f t="shared" si="19"/>
        <v>energy pipelines and gas processing 352T353</v>
      </c>
    </row>
    <row r="1249" spans="1:6" x14ac:dyDescent="0.2">
      <c r="A1249" s="195">
        <v>2012</v>
      </c>
      <c r="B1249" s="195" t="s">
        <v>105</v>
      </c>
      <c r="C1249" s="195" t="s">
        <v>224</v>
      </c>
      <c r="D1249" s="195" t="s">
        <v>310</v>
      </c>
      <c r="E1249" s="195">
        <v>2.4824901748993401E-4</v>
      </c>
      <c r="F1249" s="195" t="str">
        <f t="shared" si="19"/>
        <v>energy pipelines and gas processing 352T353</v>
      </c>
    </row>
    <row r="1250" spans="1:6" x14ac:dyDescent="0.2">
      <c r="A1250" s="195">
        <v>2012</v>
      </c>
      <c r="B1250" s="195" t="s">
        <v>108</v>
      </c>
      <c r="C1250" s="195" t="s">
        <v>224</v>
      </c>
      <c r="D1250" s="195" t="s">
        <v>310</v>
      </c>
      <c r="E1250" s="195">
        <v>3.1185472688316901E-3</v>
      </c>
      <c r="F1250" s="195" t="str">
        <f t="shared" si="19"/>
        <v>energy pipelines and gas processing 352T353</v>
      </c>
    </row>
    <row r="1251" spans="1:6" x14ac:dyDescent="0.2">
      <c r="A1251" s="195">
        <v>2012</v>
      </c>
      <c r="B1251" s="195" t="s">
        <v>113</v>
      </c>
      <c r="C1251" s="195" t="s">
        <v>224</v>
      </c>
      <c r="D1251" s="195" t="s">
        <v>310</v>
      </c>
      <c r="E1251" s="195">
        <v>2.1684846926528899E-2</v>
      </c>
      <c r="F1251" s="195" t="str">
        <f t="shared" si="19"/>
        <v>energy pipelines and gas processing 352T353</v>
      </c>
    </row>
    <row r="1252" spans="1:6" x14ac:dyDescent="0.2">
      <c r="A1252" s="195">
        <v>2012</v>
      </c>
      <c r="B1252" s="195" t="s">
        <v>116</v>
      </c>
      <c r="C1252" s="195" t="s">
        <v>224</v>
      </c>
      <c r="D1252" s="195" t="s">
        <v>310</v>
      </c>
      <c r="E1252" s="195">
        <v>0.16493373291011701</v>
      </c>
      <c r="F1252" s="195" t="str">
        <f t="shared" si="19"/>
        <v>energy pipelines and gas processing 352T353</v>
      </c>
    </row>
    <row r="1253" spans="1:6" x14ac:dyDescent="0.2">
      <c r="A1253" s="195">
        <v>2012</v>
      </c>
      <c r="B1253" s="195" t="s">
        <v>118</v>
      </c>
      <c r="C1253" s="195" t="s">
        <v>224</v>
      </c>
      <c r="D1253" s="195" t="s">
        <v>310</v>
      </c>
      <c r="E1253" s="195">
        <v>3.62110802000117E-3</v>
      </c>
      <c r="F1253" s="195" t="str">
        <f t="shared" si="19"/>
        <v>energy pipelines and gas processing 352T353</v>
      </c>
    </row>
    <row r="1254" spans="1:6" x14ac:dyDescent="0.2">
      <c r="A1254" s="195">
        <v>2012</v>
      </c>
      <c r="B1254" s="195" t="s">
        <v>123</v>
      </c>
      <c r="C1254" s="195" t="s">
        <v>224</v>
      </c>
      <c r="D1254" s="195" t="s">
        <v>310</v>
      </c>
      <c r="E1254" s="195">
        <v>8.6154074996535896E-3</v>
      </c>
      <c r="F1254" s="195" t="str">
        <f t="shared" si="19"/>
        <v>energy pipelines and gas processing 352T353</v>
      </c>
    </row>
    <row r="1255" spans="1:6" x14ac:dyDescent="0.2">
      <c r="A1255" s="195">
        <v>2012</v>
      </c>
      <c r="B1255" s="195" t="s">
        <v>126</v>
      </c>
      <c r="C1255" s="195" t="s">
        <v>224</v>
      </c>
      <c r="D1255" s="195" t="s">
        <v>310</v>
      </c>
      <c r="E1255" s="195">
        <v>4.7361265369241E-3</v>
      </c>
      <c r="F1255" s="195" t="str">
        <f t="shared" si="19"/>
        <v>energy pipelines and gas processing 352T353</v>
      </c>
    </row>
    <row r="1256" spans="1:6" x14ac:dyDescent="0.2">
      <c r="A1256" s="195">
        <v>2012</v>
      </c>
      <c r="B1256" s="195" t="s">
        <v>131</v>
      </c>
      <c r="C1256" s="195" t="s">
        <v>224</v>
      </c>
      <c r="D1256" s="195" t="s">
        <v>310</v>
      </c>
      <c r="E1256" s="195">
        <v>3.9361703624056699E-4</v>
      </c>
      <c r="F1256" s="195" t="str">
        <f t="shared" si="19"/>
        <v>energy pipelines and gas processing 352T353</v>
      </c>
    </row>
    <row r="1257" spans="1:6" x14ac:dyDescent="0.2">
      <c r="A1257" s="195">
        <v>2012</v>
      </c>
      <c r="B1257" s="195" t="s">
        <v>129</v>
      </c>
      <c r="C1257" s="195" t="s">
        <v>224</v>
      </c>
      <c r="D1257" s="195" t="s">
        <v>310</v>
      </c>
      <c r="E1257" s="195">
        <v>9.8760820830164596E-3</v>
      </c>
      <c r="F1257" s="195" t="str">
        <f t="shared" si="19"/>
        <v>energy pipelines and gas processing 352T353</v>
      </c>
    </row>
    <row r="1258" spans="1:6" x14ac:dyDescent="0.2">
      <c r="A1258" s="195">
        <v>2012</v>
      </c>
      <c r="B1258" s="195" t="s">
        <v>134</v>
      </c>
      <c r="C1258" s="195" t="s">
        <v>224</v>
      </c>
      <c r="D1258" s="195" t="s">
        <v>310</v>
      </c>
      <c r="E1258" s="195">
        <v>1.9501302145539801E-2</v>
      </c>
      <c r="F1258" s="195" t="str">
        <f t="shared" si="19"/>
        <v>energy pipelines and gas processing 352T353</v>
      </c>
    </row>
    <row r="1259" spans="1:6" x14ac:dyDescent="0.2">
      <c r="A1259" s="195">
        <v>2012</v>
      </c>
      <c r="B1259" s="195" t="s">
        <v>6</v>
      </c>
      <c r="C1259" s="195" t="s">
        <v>224</v>
      </c>
      <c r="D1259" s="195" t="s">
        <v>321</v>
      </c>
      <c r="E1259" s="196">
        <v>1.5205402899856601E-5</v>
      </c>
      <c r="F1259" s="195" t="e">
        <f t="shared" si="19"/>
        <v>#N/A</v>
      </c>
    </row>
    <row r="1260" spans="1:6" x14ac:dyDescent="0.2">
      <c r="A1260" s="195">
        <v>2012</v>
      </c>
      <c r="B1260" s="195" t="s">
        <v>3</v>
      </c>
      <c r="C1260" s="195" t="s">
        <v>224</v>
      </c>
      <c r="D1260" s="195" t="s">
        <v>321</v>
      </c>
      <c r="E1260" s="195">
        <v>8.8748868258829699E-3</v>
      </c>
      <c r="F1260" s="195" t="e">
        <f t="shared" si="19"/>
        <v>#N/A</v>
      </c>
    </row>
    <row r="1261" spans="1:6" x14ac:dyDescent="0.2">
      <c r="A1261" s="195">
        <v>2012</v>
      </c>
      <c r="B1261" s="195" t="s">
        <v>12</v>
      </c>
      <c r="C1261" s="195" t="s">
        <v>224</v>
      </c>
      <c r="D1261" s="195" t="s">
        <v>321</v>
      </c>
      <c r="E1261" s="195">
        <v>3.4713848179900197E-2</v>
      </c>
      <c r="F1261" s="195" t="e">
        <f t="shared" si="19"/>
        <v>#N/A</v>
      </c>
    </row>
    <row r="1262" spans="1:6" x14ac:dyDescent="0.2">
      <c r="A1262" s="195">
        <v>2012</v>
      </c>
      <c r="B1262" s="195" t="s">
        <v>8</v>
      </c>
      <c r="C1262" s="195" t="s">
        <v>224</v>
      </c>
      <c r="D1262" s="195" t="s">
        <v>321</v>
      </c>
      <c r="E1262" s="196">
        <v>3.3659823513357798E-5</v>
      </c>
      <c r="F1262" s="195" t="e">
        <f t="shared" si="19"/>
        <v>#N/A</v>
      </c>
    </row>
    <row r="1263" spans="1:6" x14ac:dyDescent="0.2">
      <c r="A1263" s="195">
        <v>2012</v>
      </c>
      <c r="B1263" s="195" t="s">
        <v>15</v>
      </c>
      <c r="C1263" s="195" t="s">
        <v>224</v>
      </c>
      <c r="D1263" s="195" t="s">
        <v>321</v>
      </c>
      <c r="E1263" s="195">
        <v>2.50824167493361E-4</v>
      </c>
      <c r="F1263" s="195" t="e">
        <f t="shared" si="19"/>
        <v>#N/A</v>
      </c>
    </row>
    <row r="1264" spans="1:6" x14ac:dyDescent="0.2">
      <c r="A1264" s="195">
        <v>2012</v>
      </c>
      <c r="B1264" s="195" t="s">
        <v>17</v>
      </c>
      <c r="C1264" s="195" t="s">
        <v>224</v>
      </c>
      <c r="D1264" s="195" t="s">
        <v>321</v>
      </c>
      <c r="E1264" s="195">
        <v>6.53776008386797E-3</v>
      </c>
      <c r="F1264" s="195" t="e">
        <f t="shared" si="19"/>
        <v>#N/A</v>
      </c>
    </row>
    <row r="1265" spans="1:6" x14ac:dyDescent="0.2">
      <c r="A1265" s="195">
        <v>2012</v>
      </c>
      <c r="B1265" s="195" t="s">
        <v>20</v>
      </c>
      <c r="C1265" s="195" t="s">
        <v>224</v>
      </c>
      <c r="D1265" s="195" t="s">
        <v>321</v>
      </c>
      <c r="E1265" s="196">
        <v>3.24901771364457E-6</v>
      </c>
      <c r="F1265" s="195" t="e">
        <f t="shared" si="19"/>
        <v>#N/A</v>
      </c>
    </row>
    <row r="1266" spans="1:6" x14ac:dyDescent="0.2">
      <c r="A1266" s="195">
        <v>2012</v>
      </c>
      <c r="B1266" s="195" t="s">
        <v>23</v>
      </c>
      <c r="C1266" s="195" t="s">
        <v>224</v>
      </c>
      <c r="D1266" s="195" t="s">
        <v>321</v>
      </c>
      <c r="E1266" s="195">
        <v>0.16369993805206201</v>
      </c>
      <c r="F1266" s="195" t="e">
        <f t="shared" si="19"/>
        <v>#N/A</v>
      </c>
    </row>
    <row r="1267" spans="1:6" x14ac:dyDescent="0.2">
      <c r="A1267" s="195">
        <v>2012</v>
      </c>
      <c r="B1267" s="195" t="s">
        <v>26</v>
      </c>
      <c r="C1267" s="195" t="s">
        <v>224</v>
      </c>
      <c r="D1267" s="195" t="s">
        <v>321</v>
      </c>
      <c r="E1267" s="195">
        <v>4.0363196860149202E-3</v>
      </c>
      <c r="F1267" s="195" t="e">
        <f t="shared" si="19"/>
        <v>#N/A</v>
      </c>
    </row>
    <row r="1268" spans="1:6" x14ac:dyDescent="0.2">
      <c r="A1268" s="195">
        <v>2012</v>
      </c>
      <c r="B1268" s="195" t="s">
        <v>28</v>
      </c>
      <c r="C1268" s="195" t="s">
        <v>224</v>
      </c>
      <c r="D1268" s="195" t="s">
        <v>321</v>
      </c>
      <c r="E1268" s="195">
        <v>4.9380737223779297E-4</v>
      </c>
      <c r="F1268" s="195" t="e">
        <f t="shared" si="19"/>
        <v>#N/A</v>
      </c>
    </row>
    <row r="1269" spans="1:6" x14ac:dyDescent="0.2">
      <c r="A1269" s="195">
        <v>2012</v>
      </c>
      <c r="B1269" s="195" t="s">
        <v>42</v>
      </c>
      <c r="C1269" s="195" t="s">
        <v>224</v>
      </c>
      <c r="D1269" s="195" t="s">
        <v>321</v>
      </c>
      <c r="E1269" s="195">
        <v>8.5083673036185303E-2</v>
      </c>
      <c r="F1269" s="195" t="e">
        <f t="shared" si="19"/>
        <v>#N/A</v>
      </c>
    </row>
    <row r="1270" spans="1:6" x14ac:dyDescent="0.2">
      <c r="A1270" s="195">
        <v>2012</v>
      </c>
      <c r="B1270" s="195" t="s">
        <v>34</v>
      </c>
      <c r="C1270" s="195" t="s">
        <v>224</v>
      </c>
      <c r="D1270" s="195" t="s">
        <v>321</v>
      </c>
      <c r="E1270" s="195">
        <v>1.89862198328705E-2</v>
      </c>
      <c r="F1270" s="195" t="e">
        <f t="shared" si="19"/>
        <v>#N/A</v>
      </c>
    </row>
    <row r="1271" spans="1:6" x14ac:dyDescent="0.2">
      <c r="A1271" s="195">
        <v>2012</v>
      </c>
      <c r="B1271" s="195" t="s">
        <v>36</v>
      </c>
      <c r="C1271" s="195" t="s">
        <v>224</v>
      </c>
      <c r="D1271" s="195" t="s">
        <v>321</v>
      </c>
      <c r="E1271" s="195">
        <v>1.7798335636525799E-2</v>
      </c>
      <c r="F1271" s="195" t="e">
        <f t="shared" si="19"/>
        <v>#N/A</v>
      </c>
    </row>
    <row r="1272" spans="1:6" x14ac:dyDescent="0.2">
      <c r="A1272" s="195">
        <v>2012</v>
      </c>
      <c r="B1272" s="195" t="s">
        <v>39</v>
      </c>
      <c r="C1272" s="195" t="s">
        <v>224</v>
      </c>
      <c r="D1272" s="195" t="s">
        <v>321</v>
      </c>
      <c r="E1272" s="195">
        <v>1.53046928811855E-2</v>
      </c>
      <c r="F1272" s="195" t="e">
        <f t="shared" si="19"/>
        <v>#N/A</v>
      </c>
    </row>
    <row r="1273" spans="1:6" x14ac:dyDescent="0.2">
      <c r="A1273" s="195">
        <v>2012</v>
      </c>
      <c r="B1273" s="195" t="s">
        <v>44</v>
      </c>
      <c r="C1273" s="195" t="s">
        <v>224</v>
      </c>
      <c r="D1273" s="195" t="s">
        <v>321</v>
      </c>
      <c r="E1273" s="195">
        <v>1.2900723014741799E-2</v>
      </c>
      <c r="F1273" s="195" t="e">
        <f t="shared" si="19"/>
        <v>#N/A</v>
      </c>
    </row>
    <row r="1274" spans="1:6" x14ac:dyDescent="0.2">
      <c r="A1274" s="195">
        <v>2012</v>
      </c>
      <c r="B1274" s="195" t="s">
        <v>47</v>
      </c>
      <c r="C1274" s="195" t="s">
        <v>224</v>
      </c>
      <c r="D1274" s="195" t="s">
        <v>321</v>
      </c>
      <c r="E1274" s="195">
        <v>7.5840737483700703E-4</v>
      </c>
      <c r="F1274" s="195" t="e">
        <f t="shared" si="19"/>
        <v>#N/A</v>
      </c>
    </row>
    <row r="1275" spans="1:6" x14ac:dyDescent="0.2">
      <c r="A1275" s="195">
        <v>2012</v>
      </c>
      <c r="B1275" s="195" t="s">
        <v>50</v>
      </c>
      <c r="C1275" s="195" t="s">
        <v>224</v>
      </c>
      <c r="D1275" s="195" t="s">
        <v>321</v>
      </c>
      <c r="E1275" s="195">
        <v>5.9754287620376101E-2</v>
      </c>
      <c r="F1275" s="195" t="e">
        <f t="shared" si="19"/>
        <v>#N/A</v>
      </c>
    </row>
    <row r="1276" spans="1:6" x14ac:dyDescent="0.2">
      <c r="A1276" s="195">
        <v>2012</v>
      </c>
      <c r="B1276" s="195" t="s">
        <v>58</v>
      </c>
      <c r="C1276" s="195" t="s">
        <v>224</v>
      </c>
      <c r="D1276" s="195" t="s">
        <v>321</v>
      </c>
      <c r="E1276" s="196">
        <v>2.5558939347337302E-6</v>
      </c>
      <c r="F1276" s="195" t="e">
        <f t="shared" si="19"/>
        <v>#N/A</v>
      </c>
    </row>
    <row r="1277" spans="1:6" x14ac:dyDescent="0.2">
      <c r="A1277" s="195">
        <v>2012</v>
      </c>
      <c r="B1277" s="195" t="s">
        <v>55</v>
      </c>
      <c r="C1277" s="195" t="s">
        <v>224</v>
      </c>
      <c r="D1277" s="195" t="s">
        <v>321</v>
      </c>
      <c r="E1277" s="196">
        <v>1.1046660226391499E-5</v>
      </c>
      <c r="F1277" s="195" t="e">
        <f t="shared" si="19"/>
        <v>#N/A</v>
      </c>
    </row>
    <row r="1278" spans="1:6" x14ac:dyDescent="0.2">
      <c r="A1278" s="195">
        <v>2012</v>
      </c>
      <c r="B1278" s="195" t="s">
        <v>52</v>
      </c>
      <c r="C1278" s="195" t="s">
        <v>224</v>
      </c>
      <c r="D1278" s="195" t="s">
        <v>321</v>
      </c>
      <c r="E1278" s="195">
        <v>1.1965049233448399E-4</v>
      </c>
      <c r="F1278" s="195" t="e">
        <f t="shared" si="19"/>
        <v>#N/A</v>
      </c>
    </row>
    <row r="1279" spans="1:6" x14ac:dyDescent="0.2">
      <c r="A1279" s="195">
        <v>2012</v>
      </c>
      <c r="B1279" s="195" t="s">
        <v>61</v>
      </c>
      <c r="C1279" s="195" t="s">
        <v>224</v>
      </c>
      <c r="D1279" s="195" t="s">
        <v>321</v>
      </c>
      <c r="E1279" s="195">
        <v>2.09193420522528E-4</v>
      </c>
      <c r="F1279" s="195" t="e">
        <f t="shared" si="19"/>
        <v>#N/A</v>
      </c>
    </row>
    <row r="1280" spans="1:6" x14ac:dyDescent="0.2">
      <c r="A1280" s="195">
        <v>2012</v>
      </c>
      <c r="B1280" s="195" t="s">
        <v>63</v>
      </c>
      <c r="C1280" s="195" t="s">
        <v>224</v>
      </c>
      <c r="D1280" s="195" t="s">
        <v>321</v>
      </c>
      <c r="E1280" s="195">
        <v>5.7518703511971497E-2</v>
      </c>
      <c r="F1280" s="195" t="e">
        <f t="shared" si="19"/>
        <v>#N/A</v>
      </c>
    </row>
    <row r="1281" spans="1:6" x14ac:dyDescent="0.2">
      <c r="A1281" s="195">
        <v>2012</v>
      </c>
      <c r="B1281" s="195" t="s">
        <v>69</v>
      </c>
      <c r="C1281" s="195" t="s">
        <v>224</v>
      </c>
      <c r="D1281" s="195" t="s">
        <v>321</v>
      </c>
      <c r="E1281" s="195">
        <v>1.2534017215461799E-2</v>
      </c>
      <c r="F1281" s="195" t="e">
        <f t="shared" si="19"/>
        <v>#N/A</v>
      </c>
    </row>
    <row r="1282" spans="1:6" x14ac:dyDescent="0.2">
      <c r="A1282" s="195">
        <v>2012</v>
      </c>
      <c r="B1282" s="195" t="s">
        <v>66</v>
      </c>
      <c r="C1282" s="195" t="s">
        <v>224</v>
      </c>
      <c r="D1282" s="195" t="s">
        <v>321</v>
      </c>
      <c r="E1282" s="195">
        <v>3.4523455741880697E-2</v>
      </c>
      <c r="F1282" s="195" t="e">
        <f t="shared" ref="F1282:F1345" si="20">INDEX($I$5:$J$16,MATCH(D1282,$I$5:$I$16,0),2)</f>
        <v>#N/A</v>
      </c>
    </row>
    <row r="1283" spans="1:6" x14ac:dyDescent="0.2">
      <c r="A1283" s="195">
        <v>2012</v>
      </c>
      <c r="B1283" s="195" t="s">
        <v>71</v>
      </c>
      <c r="C1283" s="195" t="s">
        <v>224</v>
      </c>
      <c r="D1283" s="195" t="s">
        <v>321</v>
      </c>
      <c r="E1283" s="196">
        <v>9.9983105107888994E-5</v>
      </c>
      <c r="F1283" s="195" t="e">
        <f t="shared" si="20"/>
        <v>#N/A</v>
      </c>
    </row>
    <row r="1284" spans="1:6" x14ac:dyDescent="0.2">
      <c r="A1284" s="195">
        <v>2012</v>
      </c>
      <c r="B1284" s="195" t="s">
        <v>89</v>
      </c>
      <c r="C1284" s="195" t="s">
        <v>224</v>
      </c>
      <c r="D1284" s="195" t="s">
        <v>321</v>
      </c>
      <c r="E1284" s="195">
        <v>0.10348294698902601</v>
      </c>
      <c r="F1284" s="195" t="e">
        <f t="shared" si="20"/>
        <v>#N/A</v>
      </c>
    </row>
    <row r="1285" spans="1:6" x14ac:dyDescent="0.2">
      <c r="A1285" s="195">
        <v>2012</v>
      </c>
      <c r="B1285" s="195" t="s">
        <v>92</v>
      </c>
      <c r="C1285" s="195" t="s">
        <v>224</v>
      </c>
      <c r="D1285" s="195" t="s">
        <v>321</v>
      </c>
      <c r="E1285" s="195">
        <v>3.0935153938459199E-2</v>
      </c>
      <c r="F1285" s="195" t="e">
        <f t="shared" si="20"/>
        <v>#N/A</v>
      </c>
    </row>
    <row r="1286" spans="1:6" x14ac:dyDescent="0.2">
      <c r="A1286" s="195">
        <v>2012</v>
      </c>
      <c r="B1286" s="195" t="s">
        <v>74</v>
      </c>
      <c r="C1286" s="195" t="s">
        <v>224</v>
      </c>
      <c r="D1286" s="195" t="s">
        <v>321</v>
      </c>
      <c r="E1286" s="195">
        <v>0.10319313460896901</v>
      </c>
      <c r="F1286" s="195" t="e">
        <f t="shared" si="20"/>
        <v>#N/A</v>
      </c>
    </row>
    <row r="1287" spans="1:6" x14ac:dyDescent="0.2">
      <c r="A1287" s="195">
        <v>2012</v>
      </c>
      <c r="B1287" s="195" t="s">
        <v>82</v>
      </c>
      <c r="C1287" s="195" t="s">
        <v>224</v>
      </c>
      <c r="D1287" s="195" t="s">
        <v>321</v>
      </c>
      <c r="E1287" s="196">
        <v>8.1008841660204704E-6</v>
      </c>
      <c r="F1287" s="195" t="e">
        <f t="shared" si="20"/>
        <v>#N/A</v>
      </c>
    </row>
    <row r="1288" spans="1:6" x14ac:dyDescent="0.2">
      <c r="A1288" s="195">
        <v>2012</v>
      </c>
      <c r="B1288" s="195" t="s">
        <v>85</v>
      </c>
      <c r="C1288" s="195" t="s">
        <v>224</v>
      </c>
      <c r="D1288" s="195" t="s">
        <v>321</v>
      </c>
      <c r="E1288" s="196">
        <v>5.6316307036505896E-6</v>
      </c>
      <c r="F1288" s="195" t="e">
        <f t="shared" si="20"/>
        <v>#N/A</v>
      </c>
    </row>
    <row r="1289" spans="1:6" x14ac:dyDescent="0.2">
      <c r="A1289" s="195">
        <v>2012</v>
      </c>
      <c r="B1289" s="195" t="s">
        <v>87</v>
      </c>
      <c r="C1289" s="195" t="s">
        <v>224</v>
      </c>
      <c r="D1289" s="195" t="s">
        <v>321</v>
      </c>
      <c r="E1289" s="195">
        <v>1.30697152560875E-4</v>
      </c>
      <c r="F1289" s="195" t="e">
        <f t="shared" si="20"/>
        <v>#N/A</v>
      </c>
    </row>
    <row r="1290" spans="1:6" x14ac:dyDescent="0.2">
      <c r="A1290" s="195">
        <v>2012</v>
      </c>
      <c r="B1290" s="195" t="s">
        <v>95</v>
      </c>
      <c r="C1290" s="195" t="s">
        <v>224</v>
      </c>
      <c r="D1290" s="195" t="s">
        <v>321</v>
      </c>
      <c r="E1290" s="195">
        <v>1.90998921326119E-4</v>
      </c>
      <c r="F1290" s="195" t="e">
        <f t="shared" si="20"/>
        <v>#N/A</v>
      </c>
    </row>
    <row r="1291" spans="1:6" x14ac:dyDescent="0.2">
      <c r="A1291" s="195">
        <v>2012</v>
      </c>
      <c r="B1291" s="195" t="s">
        <v>97</v>
      </c>
      <c r="C1291" s="195" t="s">
        <v>224</v>
      </c>
      <c r="D1291" s="195" t="s">
        <v>321</v>
      </c>
      <c r="E1291" s="195">
        <v>9.42929920853928E-3</v>
      </c>
      <c r="F1291" s="195" t="e">
        <f t="shared" si="20"/>
        <v>#N/A</v>
      </c>
    </row>
    <row r="1292" spans="1:6" x14ac:dyDescent="0.2">
      <c r="A1292" s="195">
        <v>2012</v>
      </c>
      <c r="B1292" s="195" t="s">
        <v>100</v>
      </c>
      <c r="C1292" s="195" t="s">
        <v>224</v>
      </c>
      <c r="D1292" s="195" t="s">
        <v>321</v>
      </c>
      <c r="E1292" s="196">
        <v>1.00502947942072E-5</v>
      </c>
      <c r="F1292" s="195" t="e">
        <f t="shared" si="20"/>
        <v>#N/A</v>
      </c>
    </row>
    <row r="1293" spans="1:6" x14ac:dyDescent="0.2">
      <c r="A1293" s="195">
        <v>2012</v>
      </c>
      <c r="B1293" s="195" t="s">
        <v>103</v>
      </c>
      <c r="C1293" s="195" t="s">
        <v>224</v>
      </c>
      <c r="D1293" s="195" t="s">
        <v>321</v>
      </c>
      <c r="E1293" s="195">
        <v>1.10258665130242E-3</v>
      </c>
      <c r="F1293" s="195" t="e">
        <f t="shared" si="20"/>
        <v>#N/A</v>
      </c>
    </row>
    <row r="1294" spans="1:6" x14ac:dyDescent="0.2">
      <c r="A1294" s="195">
        <v>2012</v>
      </c>
      <c r="B1294" s="195" t="s">
        <v>108</v>
      </c>
      <c r="C1294" s="195" t="s">
        <v>224</v>
      </c>
      <c r="D1294" s="195" t="s">
        <v>321</v>
      </c>
      <c r="E1294" s="195">
        <v>1.42618881558142E-3</v>
      </c>
      <c r="F1294" s="195" t="e">
        <f t="shared" si="20"/>
        <v>#N/A</v>
      </c>
    </row>
    <row r="1295" spans="1:6" x14ac:dyDescent="0.2">
      <c r="A1295" s="195">
        <v>2012</v>
      </c>
      <c r="B1295" s="195" t="s">
        <v>111</v>
      </c>
      <c r="C1295" s="195" t="s">
        <v>224</v>
      </c>
      <c r="D1295" s="195" t="s">
        <v>321</v>
      </c>
      <c r="E1295" s="195">
        <v>4.1158989598811197E-3</v>
      </c>
      <c r="F1295" s="195" t="e">
        <f t="shared" si="20"/>
        <v>#N/A</v>
      </c>
    </row>
    <row r="1296" spans="1:6" x14ac:dyDescent="0.2">
      <c r="A1296" s="195">
        <v>2012</v>
      </c>
      <c r="B1296" s="195" t="s">
        <v>113</v>
      </c>
      <c r="C1296" s="195" t="s">
        <v>224</v>
      </c>
      <c r="D1296" s="195" t="s">
        <v>321</v>
      </c>
      <c r="E1296" s="195">
        <v>5.6404247115955201E-3</v>
      </c>
      <c r="F1296" s="195" t="e">
        <f t="shared" si="20"/>
        <v>#N/A</v>
      </c>
    </row>
    <row r="1297" spans="1:6" x14ac:dyDescent="0.2">
      <c r="A1297" s="195">
        <v>2012</v>
      </c>
      <c r="B1297" s="195" t="s">
        <v>116</v>
      </c>
      <c r="C1297" s="195" t="s">
        <v>224</v>
      </c>
      <c r="D1297" s="195" t="s">
        <v>321</v>
      </c>
      <c r="E1297" s="195">
        <v>8.0546917981796806E-2</v>
      </c>
      <c r="F1297" s="195" t="e">
        <f t="shared" si="20"/>
        <v>#N/A</v>
      </c>
    </row>
    <row r="1298" spans="1:6" x14ac:dyDescent="0.2">
      <c r="A1298" s="195">
        <v>2012</v>
      </c>
      <c r="B1298" s="195" t="s">
        <v>118</v>
      </c>
      <c r="C1298" s="195" t="s">
        <v>224</v>
      </c>
      <c r="D1298" s="195" t="s">
        <v>321</v>
      </c>
      <c r="E1298" s="196">
        <v>2.4692534623698698E-6</v>
      </c>
      <c r="F1298" s="195" t="e">
        <f t="shared" si="20"/>
        <v>#N/A</v>
      </c>
    </row>
    <row r="1299" spans="1:6" x14ac:dyDescent="0.2">
      <c r="A1299" s="195">
        <v>2012</v>
      </c>
      <c r="B1299" s="195" t="s">
        <v>123</v>
      </c>
      <c r="C1299" s="195" t="s">
        <v>224</v>
      </c>
      <c r="D1299" s="195" t="s">
        <v>321</v>
      </c>
      <c r="E1299" s="195">
        <v>9.6806085626778796E-2</v>
      </c>
      <c r="F1299" s="195" t="e">
        <f t="shared" si="20"/>
        <v>#N/A</v>
      </c>
    </row>
    <row r="1300" spans="1:6" x14ac:dyDescent="0.2">
      <c r="A1300" s="195">
        <v>2012</v>
      </c>
      <c r="B1300" s="195" t="s">
        <v>126</v>
      </c>
      <c r="C1300" s="195" t="s">
        <v>224</v>
      </c>
      <c r="D1300" s="195" t="s">
        <v>321</v>
      </c>
      <c r="E1300" s="195">
        <v>2.7078006749292699E-2</v>
      </c>
      <c r="F1300" s="195" t="e">
        <f t="shared" si="20"/>
        <v>#N/A</v>
      </c>
    </row>
    <row r="1301" spans="1:6" x14ac:dyDescent="0.2">
      <c r="A1301" s="195">
        <v>2012</v>
      </c>
      <c r="B1301" s="195" t="s">
        <v>131</v>
      </c>
      <c r="C1301" s="195" t="s">
        <v>224</v>
      </c>
      <c r="D1301" s="195" t="s">
        <v>321</v>
      </c>
      <c r="E1301" s="195">
        <v>1.19910413751575E-4</v>
      </c>
      <c r="F1301" s="195" t="e">
        <f t="shared" si="20"/>
        <v>#N/A</v>
      </c>
    </row>
    <row r="1302" spans="1:6" x14ac:dyDescent="0.2">
      <c r="A1302" s="195">
        <v>2012</v>
      </c>
      <c r="B1302" s="195" t="s">
        <v>129</v>
      </c>
      <c r="C1302" s="195" t="s">
        <v>224</v>
      </c>
      <c r="D1302" s="195" t="s">
        <v>321</v>
      </c>
      <c r="E1302" s="196">
        <v>6.0648330654698703E-6</v>
      </c>
      <c r="F1302" s="195" t="e">
        <f t="shared" si="20"/>
        <v>#N/A</v>
      </c>
    </row>
    <row r="1303" spans="1:6" x14ac:dyDescent="0.2">
      <c r="A1303" s="195">
        <v>2012</v>
      </c>
      <c r="B1303" s="195" t="s">
        <v>134</v>
      </c>
      <c r="C1303" s="195" t="s">
        <v>224</v>
      </c>
      <c r="D1303" s="195" t="s">
        <v>321</v>
      </c>
      <c r="E1303" s="195">
        <v>1.50498832519634E-3</v>
      </c>
      <c r="F1303" s="195" t="e">
        <f t="shared" si="20"/>
        <v>#N/A</v>
      </c>
    </row>
    <row r="1304" spans="1:6" x14ac:dyDescent="0.2">
      <c r="A1304" s="195">
        <v>2012</v>
      </c>
      <c r="B1304" s="195" t="s">
        <v>6</v>
      </c>
      <c r="C1304" s="195" t="s">
        <v>224</v>
      </c>
      <c r="D1304" s="195" t="s">
        <v>314</v>
      </c>
      <c r="E1304" s="195">
        <v>5.941210745092E-3</v>
      </c>
      <c r="F1304" s="195" t="str">
        <f t="shared" si="20"/>
        <v>oil and gas extraction 06</v>
      </c>
    </row>
    <row r="1305" spans="1:6" x14ac:dyDescent="0.2">
      <c r="A1305" s="195">
        <v>2012</v>
      </c>
      <c r="B1305" s="195" t="s">
        <v>3</v>
      </c>
      <c r="C1305" s="195" t="s">
        <v>224</v>
      </c>
      <c r="D1305" s="195" t="s">
        <v>314</v>
      </c>
      <c r="E1305" s="195">
        <v>1.8058379981013299E-3</v>
      </c>
      <c r="F1305" s="195" t="str">
        <f t="shared" si="20"/>
        <v>oil and gas extraction 06</v>
      </c>
    </row>
    <row r="1306" spans="1:6" x14ac:dyDescent="0.2">
      <c r="A1306" s="195">
        <v>2012</v>
      </c>
      <c r="B1306" s="195" t="s">
        <v>12</v>
      </c>
      <c r="C1306" s="195" t="s">
        <v>224</v>
      </c>
      <c r="D1306" s="195" t="s">
        <v>314</v>
      </c>
      <c r="E1306" s="195">
        <v>2.0611073553586101E-2</v>
      </c>
      <c r="F1306" s="195" t="str">
        <f t="shared" si="20"/>
        <v>oil and gas extraction 06</v>
      </c>
    </row>
    <row r="1307" spans="1:6" x14ac:dyDescent="0.2">
      <c r="A1307" s="195">
        <v>2012</v>
      </c>
      <c r="B1307" s="195" t="s">
        <v>15</v>
      </c>
      <c r="C1307" s="195" t="s">
        <v>224</v>
      </c>
      <c r="D1307" s="195" t="s">
        <v>314</v>
      </c>
      <c r="E1307" s="195">
        <v>1.2629500044044501E-2</v>
      </c>
      <c r="F1307" s="195" t="str">
        <f t="shared" si="20"/>
        <v>oil and gas extraction 06</v>
      </c>
    </row>
    <row r="1308" spans="1:6" x14ac:dyDescent="0.2">
      <c r="A1308" s="195">
        <v>2012</v>
      </c>
      <c r="B1308" s="195" t="s">
        <v>17</v>
      </c>
      <c r="C1308" s="195" t="s">
        <v>224</v>
      </c>
      <c r="D1308" s="195" t="s">
        <v>314</v>
      </c>
      <c r="E1308" s="195">
        <v>0.117406159458379</v>
      </c>
      <c r="F1308" s="195" t="str">
        <f t="shared" si="20"/>
        <v>oil and gas extraction 06</v>
      </c>
    </row>
    <row r="1309" spans="1:6" x14ac:dyDescent="0.2">
      <c r="A1309" s="195">
        <v>2012</v>
      </c>
      <c r="B1309" s="195" t="s">
        <v>26</v>
      </c>
      <c r="C1309" s="195" t="s">
        <v>224</v>
      </c>
      <c r="D1309" s="195" t="s">
        <v>314</v>
      </c>
      <c r="E1309" s="195">
        <v>1.5221534087958601E-4</v>
      </c>
      <c r="F1309" s="195" t="str">
        <f t="shared" si="20"/>
        <v>oil and gas extraction 06</v>
      </c>
    </row>
    <row r="1310" spans="1:6" x14ac:dyDescent="0.2">
      <c r="A1310" s="195">
        <v>2012</v>
      </c>
      <c r="B1310" s="195" t="s">
        <v>36</v>
      </c>
      <c r="C1310" s="195" t="s">
        <v>224</v>
      </c>
      <c r="D1310" s="195" t="s">
        <v>314</v>
      </c>
      <c r="E1310" s="195">
        <v>1.28439881978135E-3</v>
      </c>
      <c r="F1310" s="195" t="str">
        <f t="shared" si="20"/>
        <v>oil and gas extraction 06</v>
      </c>
    </row>
    <row r="1311" spans="1:6" x14ac:dyDescent="0.2">
      <c r="A1311" s="195">
        <v>2012</v>
      </c>
      <c r="B1311" s="195" t="s">
        <v>44</v>
      </c>
      <c r="C1311" s="195" t="s">
        <v>224</v>
      </c>
      <c r="D1311" s="195" t="s">
        <v>314</v>
      </c>
      <c r="E1311" s="195">
        <v>4.42389231025487E-3</v>
      </c>
      <c r="F1311" s="195" t="str">
        <f t="shared" si="20"/>
        <v>oil and gas extraction 06</v>
      </c>
    </row>
    <row r="1312" spans="1:6" x14ac:dyDescent="0.2">
      <c r="A1312" s="195">
        <v>2012</v>
      </c>
      <c r="B1312" s="195" t="s">
        <v>47</v>
      </c>
      <c r="C1312" s="195" t="s">
        <v>224</v>
      </c>
      <c r="D1312" s="195" t="s">
        <v>314</v>
      </c>
      <c r="E1312" s="195">
        <v>5.4690012115581098E-4</v>
      </c>
      <c r="F1312" s="195" t="str">
        <f t="shared" si="20"/>
        <v>oil and gas extraction 06</v>
      </c>
    </row>
    <row r="1313" spans="1:6" x14ac:dyDescent="0.2">
      <c r="A1313" s="195">
        <v>2012</v>
      </c>
      <c r="B1313" s="195" t="s">
        <v>50</v>
      </c>
      <c r="C1313" s="195" t="s">
        <v>224</v>
      </c>
      <c r="D1313" s="195" t="s">
        <v>314</v>
      </c>
      <c r="E1313" s="195">
        <v>3.5043535386844502E-2</v>
      </c>
      <c r="F1313" s="195" t="str">
        <f t="shared" si="20"/>
        <v>oil and gas extraction 06</v>
      </c>
    </row>
    <row r="1314" spans="1:6" x14ac:dyDescent="0.2">
      <c r="A1314" s="195">
        <v>2012</v>
      </c>
      <c r="B1314" s="195" t="s">
        <v>61</v>
      </c>
      <c r="C1314" s="195" t="s">
        <v>224</v>
      </c>
      <c r="D1314" s="195" t="s">
        <v>314</v>
      </c>
      <c r="E1314" s="195">
        <v>1.03556057850707E-2</v>
      </c>
      <c r="F1314" s="195" t="str">
        <f t="shared" si="20"/>
        <v>oil and gas extraction 06</v>
      </c>
    </row>
    <row r="1315" spans="1:6" x14ac:dyDescent="0.2">
      <c r="A1315" s="195">
        <v>2012</v>
      </c>
      <c r="B1315" s="195" t="s">
        <v>66</v>
      </c>
      <c r="C1315" s="195" t="s">
        <v>224</v>
      </c>
      <c r="D1315" s="195" t="s">
        <v>314</v>
      </c>
      <c r="E1315" s="195">
        <v>7.7697055512875696E-4</v>
      </c>
      <c r="F1315" s="195" t="str">
        <f t="shared" si="20"/>
        <v>oil and gas extraction 06</v>
      </c>
    </row>
    <row r="1316" spans="1:6" x14ac:dyDescent="0.2">
      <c r="A1316" s="195">
        <v>2012</v>
      </c>
      <c r="B1316" s="195" t="s">
        <v>71</v>
      </c>
      <c r="C1316" s="195" t="s">
        <v>224</v>
      </c>
      <c r="D1316" s="195" t="s">
        <v>314</v>
      </c>
      <c r="E1316" s="196">
        <v>1.66821617023572E-5</v>
      </c>
      <c r="F1316" s="195" t="str">
        <f t="shared" si="20"/>
        <v>oil and gas extraction 06</v>
      </c>
    </row>
    <row r="1317" spans="1:6" x14ac:dyDescent="0.2">
      <c r="A1317" s="195">
        <v>2012</v>
      </c>
      <c r="B1317" s="195" t="s">
        <v>92</v>
      </c>
      <c r="C1317" s="195" t="s">
        <v>224</v>
      </c>
      <c r="D1317" s="195" t="s">
        <v>314</v>
      </c>
      <c r="E1317" s="195">
        <v>1.92660198353379E-3</v>
      </c>
      <c r="F1317" s="195" t="str">
        <f t="shared" si="20"/>
        <v>oil and gas extraction 06</v>
      </c>
    </row>
    <row r="1318" spans="1:6" x14ac:dyDescent="0.2">
      <c r="A1318" s="195">
        <v>2012</v>
      </c>
      <c r="B1318" s="195" t="s">
        <v>85</v>
      </c>
      <c r="C1318" s="195" t="s">
        <v>224</v>
      </c>
      <c r="D1318" s="195" t="s">
        <v>314</v>
      </c>
      <c r="E1318" s="195">
        <v>4.1411493771741997E-2</v>
      </c>
      <c r="F1318" s="195" t="str">
        <f t="shared" si="20"/>
        <v>oil and gas extraction 06</v>
      </c>
    </row>
    <row r="1319" spans="1:6" x14ac:dyDescent="0.2">
      <c r="A1319" s="195">
        <v>2012</v>
      </c>
      <c r="B1319" s="195" t="s">
        <v>97</v>
      </c>
      <c r="C1319" s="195" t="s">
        <v>224</v>
      </c>
      <c r="D1319" s="195" t="s">
        <v>314</v>
      </c>
      <c r="E1319" s="195">
        <v>0.19398247998422499</v>
      </c>
      <c r="F1319" s="195" t="str">
        <f t="shared" si="20"/>
        <v>oil and gas extraction 06</v>
      </c>
    </row>
    <row r="1320" spans="1:6" x14ac:dyDescent="0.2">
      <c r="A1320" s="195">
        <v>2012</v>
      </c>
      <c r="B1320" s="195" t="s">
        <v>103</v>
      </c>
      <c r="C1320" s="195" t="s">
        <v>224</v>
      </c>
      <c r="D1320" s="195" t="s">
        <v>314</v>
      </c>
      <c r="E1320" s="195">
        <v>2.3174428093583499E-2</v>
      </c>
      <c r="F1320" s="195" t="str">
        <f t="shared" si="20"/>
        <v>oil and gas extraction 06</v>
      </c>
    </row>
    <row r="1321" spans="1:6" x14ac:dyDescent="0.2">
      <c r="A1321" s="195">
        <v>2012</v>
      </c>
      <c r="B1321" s="195" t="s">
        <v>116</v>
      </c>
      <c r="C1321" s="195" t="s">
        <v>224</v>
      </c>
      <c r="D1321" s="195" t="s">
        <v>314</v>
      </c>
      <c r="E1321" s="195">
        <v>0.50626342123558798</v>
      </c>
      <c r="F1321" s="195" t="str">
        <f t="shared" si="20"/>
        <v>oil and gas extraction 06</v>
      </c>
    </row>
    <row r="1322" spans="1:6" x14ac:dyDescent="0.2">
      <c r="A1322" s="195">
        <v>2012</v>
      </c>
      <c r="B1322" s="195" t="s">
        <v>118</v>
      </c>
      <c r="C1322" s="195" t="s">
        <v>224</v>
      </c>
      <c r="D1322" s="195" t="s">
        <v>314</v>
      </c>
      <c r="E1322" s="195">
        <v>1.1243311508529299E-2</v>
      </c>
      <c r="F1322" s="195" t="str">
        <f t="shared" si="20"/>
        <v>oil and gas extraction 06</v>
      </c>
    </row>
    <row r="1323" spans="1:6" x14ac:dyDescent="0.2">
      <c r="A1323" s="195">
        <v>2012</v>
      </c>
      <c r="B1323" s="195" t="s">
        <v>129</v>
      </c>
      <c r="C1323" s="195" t="s">
        <v>224</v>
      </c>
      <c r="D1323" s="195" t="s">
        <v>314</v>
      </c>
      <c r="E1323" s="195">
        <v>1.3433344495579001E-3</v>
      </c>
      <c r="F1323" s="195" t="str">
        <f t="shared" si="20"/>
        <v>oil and gas extraction 06</v>
      </c>
    </row>
    <row r="1324" spans="1:6" x14ac:dyDescent="0.2">
      <c r="A1324" s="195">
        <v>2012</v>
      </c>
      <c r="B1324" s="195" t="s">
        <v>134</v>
      </c>
      <c r="C1324" s="195" t="s">
        <v>224</v>
      </c>
      <c r="D1324" s="195" t="s">
        <v>314</v>
      </c>
      <c r="E1324" s="195">
        <v>9.6609466932171106E-3</v>
      </c>
      <c r="F1324" s="195" t="str">
        <f t="shared" si="20"/>
        <v>oil and gas extraction 06</v>
      </c>
    </row>
    <row r="1325" spans="1:6" x14ac:dyDescent="0.2">
      <c r="A1325" s="195">
        <v>2012</v>
      </c>
      <c r="B1325" s="195" t="s">
        <v>6</v>
      </c>
      <c r="C1325" s="195" t="s">
        <v>224</v>
      </c>
      <c r="D1325" s="195" t="s">
        <v>323</v>
      </c>
      <c r="E1325" s="195">
        <v>7.1847761051768702E-3</v>
      </c>
      <c r="F1325" s="195" t="e">
        <f t="shared" si="20"/>
        <v>#N/A</v>
      </c>
    </row>
    <row r="1326" spans="1:6" x14ac:dyDescent="0.2">
      <c r="A1326" s="195">
        <v>2012</v>
      </c>
      <c r="B1326" s="195" t="s">
        <v>3</v>
      </c>
      <c r="C1326" s="195" t="s">
        <v>224</v>
      </c>
      <c r="D1326" s="195" t="s">
        <v>323</v>
      </c>
      <c r="E1326" s="195">
        <v>6.8863919609181597E-3</v>
      </c>
      <c r="F1326" s="195" t="e">
        <f t="shared" si="20"/>
        <v>#N/A</v>
      </c>
    </row>
    <row r="1327" spans="1:6" x14ac:dyDescent="0.2">
      <c r="A1327" s="195">
        <v>2012</v>
      </c>
      <c r="B1327" s="195" t="s">
        <v>12</v>
      </c>
      <c r="C1327" s="195" t="s">
        <v>224</v>
      </c>
      <c r="D1327" s="195" t="s">
        <v>323</v>
      </c>
      <c r="E1327" s="195">
        <v>3.1408857290390701E-4</v>
      </c>
      <c r="F1327" s="195" t="e">
        <f t="shared" si="20"/>
        <v>#N/A</v>
      </c>
    </row>
    <row r="1328" spans="1:6" x14ac:dyDescent="0.2">
      <c r="A1328" s="195">
        <v>2012</v>
      </c>
      <c r="B1328" s="195" t="s">
        <v>8</v>
      </c>
      <c r="C1328" s="195" t="s">
        <v>224</v>
      </c>
      <c r="D1328" s="195" t="s">
        <v>323</v>
      </c>
      <c r="E1328" s="195">
        <v>2.3870731540696901E-3</v>
      </c>
      <c r="F1328" s="195" t="e">
        <f t="shared" si="20"/>
        <v>#N/A</v>
      </c>
    </row>
    <row r="1329" spans="1:6" x14ac:dyDescent="0.2">
      <c r="A1329" s="195">
        <v>2012</v>
      </c>
      <c r="B1329" s="195" t="s">
        <v>15</v>
      </c>
      <c r="C1329" s="195" t="s">
        <v>224</v>
      </c>
      <c r="D1329" s="195" t="s">
        <v>323</v>
      </c>
      <c r="E1329" s="195">
        <v>0.133055771696417</v>
      </c>
      <c r="F1329" s="195" t="e">
        <f t="shared" si="20"/>
        <v>#N/A</v>
      </c>
    </row>
    <row r="1330" spans="1:6" x14ac:dyDescent="0.2">
      <c r="A1330" s="195">
        <v>2012</v>
      </c>
      <c r="B1330" s="195" t="s">
        <v>28</v>
      </c>
      <c r="C1330" s="195" t="s">
        <v>224</v>
      </c>
      <c r="D1330" s="195" t="s">
        <v>323</v>
      </c>
      <c r="E1330" s="195">
        <v>0.17906189541251699</v>
      </c>
      <c r="F1330" s="195" t="e">
        <f t="shared" si="20"/>
        <v>#N/A</v>
      </c>
    </row>
    <row r="1331" spans="1:6" x14ac:dyDescent="0.2">
      <c r="A1331" s="195">
        <v>2012</v>
      </c>
      <c r="B1331" s="195" t="s">
        <v>42</v>
      </c>
      <c r="C1331" s="195" t="s">
        <v>224</v>
      </c>
      <c r="D1331" s="195" t="s">
        <v>323</v>
      </c>
      <c r="E1331" s="195">
        <v>9.1792385431166794E-3</v>
      </c>
      <c r="F1331" s="195" t="e">
        <f t="shared" si="20"/>
        <v>#N/A</v>
      </c>
    </row>
    <row r="1332" spans="1:6" x14ac:dyDescent="0.2">
      <c r="A1332" s="195">
        <v>2012</v>
      </c>
      <c r="B1332" s="195" t="s">
        <v>36</v>
      </c>
      <c r="C1332" s="195" t="s">
        <v>224</v>
      </c>
      <c r="D1332" s="195" t="s">
        <v>323</v>
      </c>
      <c r="E1332" s="195">
        <v>1.3926777582506499E-2</v>
      </c>
      <c r="F1332" s="195" t="e">
        <f t="shared" si="20"/>
        <v>#N/A</v>
      </c>
    </row>
    <row r="1333" spans="1:6" x14ac:dyDescent="0.2">
      <c r="A1333" s="195">
        <v>2012</v>
      </c>
      <c r="B1333" s="195" t="s">
        <v>39</v>
      </c>
      <c r="C1333" s="195" t="s">
        <v>224</v>
      </c>
      <c r="D1333" s="195" t="s">
        <v>323</v>
      </c>
      <c r="E1333" s="195">
        <v>6.28962367240073E-3</v>
      </c>
      <c r="F1333" s="195" t="e">
        <f t="shared" si="20"/>
        <v>#N/A</v>
      </c>
    </row>
    <row r="1334" spans="1:6" x14ac:dyDescent="0.2">
      <c r="A1334" s="195">
        <v>2012</v>
      </c>
      <c r="B1334" s="195" t="s">
        <v>50</v>
      </c>
      <c r="C1334" s="195" t="s">
        <v>224</v>
      </c>
      <c r="D1334" s="195" t="s">
        <v>323</v>
      </c>
      <c r="E1334" s="195">
        <v>5.1274959526562804E-3</v>
      </c>
      <c r="F1334" s="195" t="e">
        <f t="shared" si="20"/>
        <v>#N/A</v>
      </c>
    </row>
    <row r="1335" spans="1:6" x14ac:dyDescent="0.2">
      <c r="A1335" s="195">
        <v>2012</v>
      </c>
      <c r="B1335" s="195" t="s">
        <v>58</v>
      </c>
      <c r="C1335" s="195" t="s">
        <v>224</v>
      </c>
      <c r="D1335" s="195" t="s">
        <v>323</v>
      </c>
      <c r="E1335" s="195">
        <v>5.9676828851742297E-4</v>
      </c>
      <c r="F1335" s="195" t="e">
        <f t="shared" si="20"/>
        <v>#N/A</v>
      </c>
    </row>
    <row r="1336" spans="1:6" x14ac:dyDescent="0.2">
      <c r="A1336" s="195">
        <v>2012</v>
      </c>
      <c r="B1336" s="195" t="s">
        <v>61</v>
      </c>
      <c r="C1336" s="195" t="s">
        <v>224</v>
      </c>
      <c r="D1336" s="195" t="s">
        <v>323</v>
      </c>
      <c r="E1336" s="195">
        <v>2.6226395837476201E-3</v>
      </c>
      <c r="F1336" s="195" t="e">
        <f t="shared" si="20"/>
        <v>#N/A</v>
      </c>
    </row>
    <row r="1337" spans="1:6" x14ac:dyDescent="0.2">
      <c r="A1337" s="195">
        <v>2012</v>
      </c>
      <c r="B1337" s="195" t="s">
        <v>63</v>
      </c>
      <c r="C1337" s="195" t="s">
        <v>224</v>
      </c>
      <c r="D1337" s="195" t="s">
        <v>323</v>
      </c>
      <c r="E1337" s="195">
        <v>7.3575248202740196E-2</v>
      </c>
      <c r="F1337" s="195" t="e">
        <f t="shared" si="20"/>
        <v>#N/A</v>
      </c>
    </row>
    <row r="1338" spans="1:6" x14ac:dyDescent="0.2">
      <c r="A1338" s="195">
        <v>2012</v>
      </c>
      <c r="B1338" s="195" t="s">
        <v>69</v>
      </c>
      <c r="C1338" s="195" t="s">
        <v>224</v>
      </c>
      <c r="D1338" s="195" t="s">
        <v>323</v>
      </c>
      <c r="E1338" s="195">
        <v>3.43141765897518E-3</v>
      </c>
      <c r="F1338" s="195" t="e">
        <f t="shared" si="20"/>
        <v>#N/A</v>
      </c>
    </row>
    <row r="1339" spans="1:6" x14ac:dyDescent="0.2">
      <c r="A1339" s="195">
        <v>2012</v>
      </c>
      <c r="B1339" s="195" t="s">
        <v>66</v>
      </c>
      <c r="C1339" s="195" t="s">
        <v>224</v>
      </c>
      <c r="D1339" s="195" t="s">
        <v>323</v>
      </c>
      <c r="E1339" s="195">
        <v>3.2194078722650398E-4</v>
      </c>
      <c r="F1339" s="195" t="e">
        <f t="shared" si="20"/>
        <v>#N/A</v>
      </c>
    </row>
    <row r="1340" spans="1:6" x14ac:dyDescent="0.2">
      <c r="A1340" s="195">
        <v>2012</v>
      </c>
      <c r="B1340" s="195" t="s">
        <v>89</v>
      </c>
      <c r="C1340" s="195" t="s">
        <v>224</v>
      </c>
      <c r="D1340" s="195" t="s">
        <v>323</v>
      </c>
      <c r="E1340" s="195">
        <v>1.8947393160428101E-2</v>
      </c>
      <c r="F1340" s="195" t="e">
        <f t="shared" si="20"/>
        <v>#N/A</v>
      </c>
    </row>
    <row r="1341" spans="1:6" x14ac:dyDescent="0.2">
      <c r="A1341" s="195">
        <v>2012</v>
      </c>
      <c r="B1341" s="195" t="s">
        <v>85</v>
      </c>
      <c r="C1341" s="195" t="s">
        <v>224</v>
      </c>
      <c r="D1341" s="195" t="s">
        <v>323</v>
      </c>
      <c r="E1341" s="195">
        <v>1.47621629264836E-3</v>
      </c>
      <c r="F1341" s="195" t="e">
        <f t="shared" si="20"/>
        <v>#N/A</v>
      </c>
    </row>
    <row r="1342" spans="1:6" x14ac:dyDescent="0.2">
      <c r="A1342" s="195">
        <v>2012</v>
      </c>
      <c r="B1342" s="195" t="s">
        <v>77</v>
      </c>
      <c r="C1342" s="195" t="s">
        <v>224</v>
      </c>
      <c r="D1342" s="195" t="s">
        <v>323</v>
      </c>
      <c r="E1342" s="195">
        <v>9.4933271160205796E-3</v>
      </c>
      <c r="F1342" s="195" t="e">
        <f t="shared" si="20"/>
        <v>#N/A</v>
      </c>
    </row>
    <row r="1343" spans="1:6" x14ac:dyDescent="0.2">
      <c r="A1343" s="195">
        <v>2012</v>
      </c>
      <c r="B1343" s="195" t="s">
        <v>95</v>
      </c>
      <c r="C1343" s="195" t="s">
        <v>224</v>
      </c>
      <c r="D1343" s="195" t="s">
        <v>323</v>
      </c>
      <c r="E1343" s="195">
        <v>2.1986200103273402E-3</v>
      </c>
      <c r="F1343" s="195" t="e">
        <f t="shared" si="20"/>
        <v>#N/A</v>
      </c>
    </row>
    <row r="1344" spans="1:6" x14ac:dyDescent="0.2">
      <c r="A1344" s="195">
        <v>2012</v>
      </c>
      <c r="B1344" s="195" t="s">
        <v>100</v>
      </c>
      <c r="C1344" s="195" t="s">
        <v>224</v>
      </c>
      <c r="D1344" s="195" t="s">
        <v>323</v>
      </c>
      <c r="E1344" s="195">
        <v>4.0046293045248099E-4</v>
      </c>
      <c r="F1344" s="195" t="e">
        <f t="shared" si="20"/>
        <v>#N/A</v>
      </c>
    </row>
    <row r="1345" spans="1:6" x14ac:dyDescent="0.2">
      <c r="A1345" s="195">
        <v>2012</v>
      </c>
      <c r="B1345" s="195" t="s">
        <v>343</v>
      </c>
      <c r="C1345" s="195" t="s">
        <v>224</v>
      </c>
      <c r="D1345" s="195" t="s">
        <v>323</v>
      </c>
      <c r="E1345" s="195">
        <v>2.0415757238753901E-4</v>
      </c>
      <c r="F1345" s="195" t="e">
        <f t="shared" si="20"/>
        <v>#N/A</v>
      </c>
    </row>
    <row r="1346" spans="1:6" x14ac:dyDescent="0.2">
      <c r="A1346" s="195">
        <v>2012</v>
      </c>
      <c r="B1346" s="195" t="s">
        <v>111</v>
      </c>
      <c r="C1346" s="195" t="s">
        <v>224</v>
      </c>
      <c r="D1346" s="195" t="s">
        <v>323</v>
      </c>
      <c r="E1346" s="195">
        <v>8.18200732414677E-3</v>
      </c>
      <c r="F1346" s="195" t="e">
        <f t="shared" ref="F1346:F1409" si="21">INDEX($I$5:$J$16,MATCH(D1346,$I$5:$I$16,0),2)</f>
        <v>#N/A</v>
      </c>
    </row>
    <row r="1347" spans="1:6" x14ac:dyDescent="0.2">
      <c r="A1347" s="195">
        <v>2012</v>
      </c>
      <c r="B1347" s="195" t="s">
        <v>113</v>
      </c>
      <c r="C1347" s="195" t="s">
        <v>224</v>
      </c>
      <c r="D1347" s="195" t="s">
        <v>323</v>
      </c>
      <c r="E1347" s="195">
        <v>8.4332781824698992E-3</v>
      </c>
      <c r="F1347" s="195" t="e">
        <f t="shared" si="21"/>
        <v>#N/A</v>
      </c>
    </row>
    <row r="1348" spans="1:6" x14ac:dyDescent="0.2">
      <c r="A1348" s="195">
        <v>2012</v>
      </c>
      <c r="B1348" s="195" t="s">
        <v>116</v>
      </c>
      <c r="C1348" s="195" t="s">
        <v>224</v>
      </c>
      <c r="D1348" s="195" t="s">
        <v>323</v>
      </c>
      <c r="E1348" s="195">
        <v>7.1219583905960896E-3</v>
      </c>
      <c r="F1348" s="195" t="e">
        <f t="shared" si="21"/>
        <v>#N/A</v>
      </c>
    </row>
    <row r="1349" spans="1:6" x14ac:dyDescent="0.2">
      <c r="A1349" s="195">
        <v>2012</v>
      </c>
      <c r="B1349" s="195" t="s">
        <v>118</v>
      </c>
      <c r="C1349" s="195" t="s">
        <v>224</v>
      </c>
      <c r="D1349" s="195" t="s">
        <v>323</v>
      </c>
      <c r="E1349" s="195">
        <v>0.20032569179811099</v>
      </c>
      <c r="F1349" s="195" t="e">
        <f t="shared" si="21"/>
        <v>#N/A</v>
      </c>
    </row>
    <row r="1350" spans="1:6" x14ac:dyDescent="0.2">
      <c r="A1350" s="195">
        <v>2012</v>
      </c>
      <c r="B1350" s="195" t="s">
        <v>123</v>
      </c>
      <c r="C1350" s="195" t="s">
        <v>224</v>
      </c>
      <c r="D1350" s="195" t="s">
        <v>323</v>
      </c>
      <c r="E1350" s="195">
        <v>4.3187178774287198E-4</v>
      </c>
      <c r="F1350" s="195" t="e">
        <f t="shared" si="21"/>
        <v>#N/A</v>
      </c>
    </row>
    <row r="1351" spans="1:6" x14ac:dyDescent="0.2">
      <c r="A1351" s="195">
        <v>2012</v>
      </c>
      <c r="B1351" s="195" t="s">
        <v>120</v>
      </c>
      <c r="C1351" s="195" t="s">
        <v>224</v>
      </c>
      <c r="D1351" s="195" t="s">
        <v>323</v>
      </c>
      <c r="E1351" s="195">
        <v>9.5797014735691599E-4</v>
      </c>
      <c r="F1351" s="195" t="e">
        <f t="shared" si="21"/>
        <v>#N/A</v>
      </c>
    </row>
    <row r="1352" spans="1:6" x14ac:dyDescent="0.2">
      <c r="A1352" s="195">
        <v>2012</v>
      </c>
      <c r="B1352" s="195" t="s">
        <v>131</v>
      </c>
      <c r="C1352" s="195" t="s">
        <v>224</v>
      </c>
      <c r="D1352" s="195" t="s">
        <v>323</v>
      </c>
      <c r="E1352" s="195">
        <v>4.0831514477507899E-4</v>
      </c>
      <c r="F1352" s="195" t="e">
        <f t="shared" si="21"/>
        <v>#N/A</v>
      </c>
    </row>
    <row r="1353" spans="1:6" x14ac:dyDescent="0.2">
      <c r="A1353" s="195">
        <v>2012</v>
      </c>
      <c r="B1353" s="195" t="s">
        <v>129</v>
      </c>
      <c r="C1353" s="195" t="s">
        <v>224</v>
      </c>
      <c r="D1353" s="195" t="s">
        <v>323</v>
      </c>
      <c r="E1353" s="195">
        <v>1.20531489851874E-2</v>
      </c>
      <c r="F1353" s="195" t="e">
        <f t="shared" si="21"/>
        <v>#N/A</v>
      </c>
    </row>
    <row r="1354" spans="1:6" x14ac:dyDescent="0.2">
      <c r="A1354" s="195">
        <v>2012</v>
      </c>
      <c r="B1354" s="195" t="s">
        <v>134</v>
      </c>
      <c r="C1354" s="195" t="s">
        <v>224</v>
      </c>
      <c r="D1354" s="195" t="s">
        <v>323</v>
      </c>
      <c r="E1354" s="195">
        <v>0.285404433983457</v>
      </c>
      <c r="F1354" s="195" t="e">
        <f t="shared" si="21"/>
        <v>#N/A</v>
      </c>
    </row>
    <row r="1355" spans="1:6" x14ac:dyDescent="0.2">
      <c r="A1355" s="195">
        <v>2012</v>
      </c>
      <c r="B1355" s="195" t="s">
        <v>6</v>
      </c>
      <c r="C1355" s="195" t="s">
        <v>224</v>
      </c>
      <c r="D1355" s="195" t="s">
        <v>318</v>
      </c>
      <c r="E1355" s="195">
        <v>6.0174727288789198E-2</v>
      </c>
      <c r="F1355" s="195" t="str">
        <f t="shared" si="21"/>
        <v>refined petroleum and coke 19</v>
      </c>
    </row>
    <row r="1356" spans="1:6" x14ac:dyDescent="0.2">
      <c r="A1356" s="195">
        <v>2012</v>
      </c>
      <c r="B1356" s="195" t="s">
        <v>3</v>
      </c>
      <c r="C1356" s="195" t="s">
        <v>224</v>
      </c>
      <c r="D1356" s="195" t="s">
        <v>318</v>
      </c>
      <c r="E1356" s="195">
        <v>3.1544955692834101E-3</v>
      </c>
      <c r="F1356" s="195" t="str">
        <f t="shared" si="21"/>
        <v>refined petroleum and coke 19</v>
      </c>
    </row>
    <row r="1357" spans="1:6" x14ac:dyDescent="0.2">
      <c r="A1357" s="195">
        <v>2012</v>
      </c>
      <c r="B1357" s="195" t="s">
        <v>12</v>
      </c>
      <c r="C1357" s="195" t="s">
        <v>224</v>
      </c>
      <c r="D1357" s="195" t="s">
        <v>318</v>
      </c>
      <c r="E1357" s="195">
        <v>4.6084077290103297E-3</v>
      </c>
      <c r="F1357" s="195" t="str">
        <f t="shared" si="21"/>
        <v>refined petroleum and coke 19</v>
      </c>
    </row>
    <row r="1358" spans="1:6" x14ac:dyDescent="0.2">
      <c r="A1358" s="195">
        <v>2012</v>
      </c>
      <c r="B1358" s="195" t="s">
        <v>15</v>
      </c>
      <c r="C1358" s="195" t="s">
        <v>224</v>
      </c>
      <c r="D1358" s="195" t="s">
        <v>318</v>
      </c>
      <c r="E1358" s="195">
        <v>9.6495632482534302E-2</v>
      </c>
      <c r="F1358" s="195" t="str">
        <f t="shared" si="21"/>
        <v>refined petroleum and coke 19</v>
      </c>
    </row>
    <row r="1359" spans="1:6" x14ac:dyDescent="0.2">
      <c r="A1359" s="195">
        <v>2012</v>
      </c>
      <c r="B1359" s="195" t="s">
        <v>17</v>
      </c>
      <c r="C1359" s="195" t="s">
        <v>224</v>
      </c>
      <c r="D1359" s="195" t="s">
        <v>318</v>
      </c>
      <c r="E1359" s="195">
        <v>5.7660294943317697E-3</v>
      </c>
      <c r="F1359" s="195" t="str">
        <f t="shared" si="21"/>
        <v>refined petroleum and coke 19</v>
      </c>
    </row>
    <row r="1360" spans="1:6" x14ac:dyDescent="0.2">
      <c r="A1360" s="195">
        <v>2012</v>
      </c>
      <c r="B1360" s="195" t="s">
        <v>23</v>
      </c>
      <c r="C1360" s="195" t="s">
        <v>224</v>
      </c>
      <c r="D1360" s="195" t="s">
        <v>318</v>
      </c>
      <c r="E1360" s="195">
        <v>4.9566913897417797E-3</v>
      </c>
      <c r="F1360" s="195" t="str">
        <f t="shared" si="21"/>
        <v>refined petroleum and coke 19</v>
      </c>
    </row>
    <row r="1361" spans="1:6" x14ac:dyDescent="0.2">
      <c r="A1361" s="195">
        <v>2012</v>
      </c>
      <c r="B1361" s="195" t="s">
        <v>28</v>
      </c>
      <c r="C1361" s="195" t="s">
        <v>224</v>
      </c>
      <c r="D1361" s="195" t="s">
        <v>318</v>
      </c>
      <c r="E1361" s="195">
        <v>3.9766539313236299E-4</v>
      </c>
      <c r="F1361" s="195" t="str">
        <f t="shared" si="21"/>
        <v>refined petroleum and coke 19</v>
      </c>
    </row>
    <row r="1362" spans="1:6" x14ac:dyDescent="0.2">
      <c r="A1362" s="195">
        <v>2012</v>
      </c>
      <c r="B1362" s="195" t="s">
        <v>31</v>
      </c>
      <c r="C1362" s="195" t="s">
        <v>224</v>
      </c>
      <c r="D1362" s="195" t="s">
        <v>318</v>
      </c>
      <c r="E1362" s="195">
        <v>1.5398553670785101E-3</v>
      </c>
      <c r="F1362" s="195" t="str">
        <f t="shared" si="21"/>
        <v>refined petroleum and coke 19</v>
      </c>
    </row>
    <row r="1363" spans="1:6" x14ac:dyDescent="0.2">
      <c r="A1363" s="195">
        <v>2012</v>
      </c>
      <c r="B1363" s="195" t="s">
        <v>36</v>
      </c>
      <c r="C1363" s="195" t="s">
        <v>224</v>
      </c>
      <c r="D1363" s="195" t="s">
        <v>318</v>
      </c>
      <c r="E1363" s="195">
        <v>2.7047894273900801E-2</v>
      </c>
      <c r="F1363" s="195" t="str">
        <f t="shared" si="21"/>
        <v>refined petroleum and coke 19</v>
      </c>
    </row>
    <row r="1364" spans="1:6" x14ac:dyDescent="0.2">
      <c r="A1364" s="195">
        <v>2012</v>
      </c>
      <c r="B1364" s="195" t="s">
        <v>39</v>
      </c>
      <c r="C1364" s="195" t="s">
        <v>224</v>
      </c>
      <c r="D1364" s="195" t="s">
        <v>318</v>
      </c>
      <c r="E1364" s="195">
        <v>2.5834718059628399E-2</v>
      </c>
      <c r="F1364" s="195" t="str">
        <f t="shared" si="21"/>
        <v>refined petroleum and coke 19</v>
      </c>
    </row>
    <row r="1365" spans="1:6" x14ac:dyDescent="0.2">
      <c r="A1365" s="195">
        <v>2012</v>
      </c>
      <c r="B1365" s="195" t="s">
        <v>44</v>
      </c>
      <c r="C1365" s="195" t="s">
        <v>224</v>
      </c>
      <c r="D1365" s="195" t="s">
        <v>318</v>
      </c>
      <c r="E1365" s="195">
        <v>2.3816951984266001E-2</v>
      </c>
      <c r="F1365" s="195" t="str">
        <f t="shared" si="21"/>
        <v>refined petroleum and coke 19</v>
      </c>
    </row>
    <row r="1366" spans="1:6" x14ac:dyDescent="0.2">
      <c r="A1366" s="195">
        <v>2012</v>
      </c>
      <c r="B1366" s="195" t="s">
        <v>47</v>
      </c>
      <c r="C1366" s="195" t="s">
        <v>224</v>
      </c>
      <c r="D1366" s="195" t="s">
        <v>318</v>
      </c>
      <c r="E1366" s="195">
        <v>1.0190205375538599E-2</v>
      </c>
      <c r="F1366" s="195" t="str">
        <f t="shared" si="21"/>
        <v>refined petroleum and coke 19</v>
      </c>
    </row>
    <row r="1367" spans="1:6" x14ac:dyDescent="0.2">
      <c r="A1367" s="195">
        <v>2012</v>
      </c>
      <c r="B1367" s="195" t="s">
        <v>50</v>
      </c>
      <c r="C1367" s="195" t="s">
        <v>224</v>
      </c>
      <c r="D1367" s="195" t="s">
        <v>318</v>
      </c>
      <c r="E1367" s="195">
        <v>0.13231858938042501</v>
      </c>
      <c r="F1367" s="195" t="str">
        <f t="shared" si="21"/>
        <v>refined petroleum and coke 19</v>
      </c>
    </row>
    <row r="1368" spans="1:6" x14ac:dyDescent="0.2">
      <c r="A1368" s="195">
        <v>2012</v>
      </c>
      <c r="B1368" s="195" t="s">
        <v>61</v>
      </c>
      <c r="C1368" s="195" t="s">
        <v>224</v>
      </c>
      <c r="D1368" s="195" t="s">
        <v>318</v>
      </c>
      <c r="E1368" s="195">
        <v>3.6578093802927302E-3</v>
      </c>
      <c r="F1368" s="195" t="str">
        <f t="shared" si="21"/>
        <v>refined petroleum and coke 19</v>
      </c>
    </row>
    <row r="1369" spans="1:6" x14ac:dyDescent="0.2">
      <c r="A1369" s="195">
        <v>2012</v>
      </c>
      <c r="B1369" s="195" t="s">
        <v>63</v>
      </c>
      <c r="C1369" s="195" t="s">
        <v>224</v>
      </c>
      <c r="D1369" s="195" t="s">
        <v>318</v>
      </c>
      <c r="E1369" s="195">
        <v>1.43999980627166E-2</v>
      </c>
      <c r="F1369" s="195" t="str">
        <f t="shared" si="21"/>
        <v>refined petroleum and coke 19</v>
      </c>
    </row>
    <row r="1370" spans="1:6" x14ac:dyDescent="0.2">
      <c r="A1370" s="195">
        <v>2012</v>
      </c>
      <c r="B1370" s="195" t="s">
        <v>66</v>
      </c>
      <c r="C1370" s="195" t="s">
        <v>224</v>
      </c>
      <c r="D1370" s="195" t="s">
        <v>318</v>
      </c>
      <c r="E1370" s="195">
        <v>3.3119710649638298E-2</v>
      </c>
      <c r="F1370" s="195" t="str">
        <f t="shared" si="21"/>
        <v>refined petroleum and coke 19</v>
      </c>
    </row>
    <row r="1371" spans="1:6" x14ac:dyDescent="0.2">
      <c r="A1371" s="195">
        <v>2012</v>
      </c>
      <c r="B1371" s="195" t="s">
        <v>71</v>
      </c>
      <c r="C1371" s="195" t="s">
        <v>224</v>
      </c>
      <c r="D1371" s="195" t="s">
        <v>318</v>
      </c>
      <c r="E1371" s="195">
        <v>6.9768315868541904E-3</v>
      </c>
      <c r="F1371" s="195" t="str">
        <f t="shared" si="21"/>
        <v>refined petroleum and coke 19</v>
      </c>
    </row>
    <row r="1372" spans="1:6" x14ac:dyDescent="0.2">
      <c r="A1372" s="195">
        <v>2012</v>
      </c>
      <c r="B1372" s="195" t="s">
        <v>92</v>
      </c>
      <c r="C1372" s="195" t="s">
        <v>224</v>
      </c>
      <c r="D1372" s="195" t="s">
        <v>318</v>
      </c>
      <c r="E1372" s="195">
        <v>6.67294400284856E-3</v>
      </c>
      <c r="F1372" s="195" t="str">
        <f t="shared" si="21"/>
        <v>refined petroleum and coke 19</v>
      </c>
    </row>
    <row r="1373" spans="1:6" x14ac:dyDescent="0.2">
      <c r="A1373" s="195">
        <v>2012</v>
      </c>
      <c r="B1373" s="195" t="s">
        <v>82</v>
      </c>
      <c r="C1373" s="195" t="s">
        <v>224</v>
      </c>
      <c r="D1373" s="195" t="s">
        <v>318</v>
      </c>
      <c r="E1373" s="195">
        <v>1.2748321561211E-2</v>
      </c>
      <c r="F1373" s="195" t="str">
        <f t="shared" si="21"/>
        <v>refined petroleum and coke 19</v>
      </c>
    </row>
    <row r="1374" spans="1:6" x14ac:dyDescent="0.2">
      <c r="A1374" s="195">
        <v>2012</v>
      </c>
      <c r="B1374" s="195" t="s">
        <v>85</v>
      </c>
      <c r="C1374" s="195" t="s">
        <v>224</v>
      </c>
      <c r="D1374" s="195" t="s">
        <v>318</v>
      </c>
      <c r="E1374" s="195">
        <v>4.2081308019529199E-3</v>
      </c>
      <c r="F1374" s="195" t="str">
        <f t="shared" si="21"/>
        <v>refined petroleum and coke 19</v>
      </c>
    </row>
    <row r="1375" spans="1:6" x14ac:dyDescent="0.2">
      <c r="A1375" s="195">
        <v>2012</v>
      </c>
      <c r="B1375" s="195" t="s">
        <v>77</v>
      </c>
      <c r="C1375" s="195" t="s">
        <v>224</v>
      </c>
      <c r="D1375" s="195" t="s">
        <v>318</v>
      </c>
      <c r="E1375" s="196">
        <v>5.4367388076006697E-5</v>
      </c>
      <c r="F1375" s="195" t="str">
        <f t="shared" si="21"/>
        <v>refined petroleum and coke 19</v>
      </c>
    </row>
    <row r="1376" spans="1:6" x14ac:dyDescent="0.2">
      <c r="A1376" s="195">
        <v>2012</v>
      </c>
      <c r="B1376" s="195" t="s">
        <v>87</v>
      </c>
      <c r="C1376" s="195" t="s">
        <v>224</v>
      </c>
      <c r="D1376" s="195" t="s">
        <v>318</v>
      </c>
      <c r="E1376" s="196">
        <v>1.51943792002813E-5</v>
      </c>
      <c r="F1376" s="195" t="str">
        <f t="shared" si="21"/>
        <v>refined petroleum and coke 19</v>
      </c>
    </row>
    <row r="1377" spans="1:6" x14ac:dyDescent="0.2">
      <c r="A1377" s="195">
        <v>2012</v>
      </c>
      <c r="B1377" s="195" t="s">
        <v>95</v>
      </c>
      <c r="C1377" s="195" t="s">
        <v>224</v>
      </c>
      <c r="D1377" s="195" t="s">
        <v>318</v>
      </c>
      <c r="E1377" s="195">
        <v>1.32060522346195E-2</v>
      </c>
      <c r="F1377" s="195" t="str">
        <f t="shared" si="21"/>
        <v>refined petroleum and coke 19</v>
      </c>
    </row>
    <row r="1378" spans="1:6" x14ac:dyDescent="0.2">
      <c r="A1378" s="195">
        <v>2012</v>
      </c>
      <c r="B1378" s="195" t="s">
        <v>97</v>
      </c>
      <c r="C1378" s="195" t="s">
        <v>224</v>
      </c>
      <c r="D1378" s="195" t="s">
        <v>318</v>
      </c>
      <c r="E1378" s="195">
        <v>1.7490178673791299E-2</v>
      </c>
      <c r="F1378" s="195" t="str">
        <f t="shared" si="21"/>
        <v>refined petroleum and coke 19</v>
      </c>
    </row>
    <row r="1379" spans="1:6" x14ac:dyDescent="0.2">
      <c r="A1379" s="195">
        <v>2012</v>
      </c>
      <c r="B1379" s="195" t="s">
        <v>103</v>
      </c>
      <c r="C1379" s="195" t="s">
        <v>224</v>
      </c>
      <c r="D1379" s="195" t="s">
        <v>318</v>
      </c>
      <c r="E1379" s="195">
        <v>1.2712709734960401E-2</v>
      </c>
      <c r="F1379" s="195" t="str">
        <f t="shared" si="21"/>
        <v>refined petroleum and coke 19</v>
      </c>
    </row>
    <row r="1380" spans="1:6" x14ac:dyDescent="0.2">
      <c r="A1380" s="195">
        <v>2012</v>
      </c>
      <c r="B1380" s="195" t="s">
        <v>113</v>
      </c>
      <c r="C1380" s="195" t="s">
        <v>224</v>
      </c>
      <c r="D1380" s="195" t="s">
        <v>318</v>
      </c>
      <c r="E1380" s="195">
        <v>9.5305081648539795E-3</v>
      </c>
      <c r="F1380" s="195" t="str">
        <f t="shared" si="21"/>
        <v>refined petroleum and coke 19</v>
      </c>
    </row>
    <row r="1381" spans="1:6" x14ac:dyDescent="0.2">
      <c r="A1381" s="195">
        <v>2012</v>
      </c>
      <c r="B1381" s="195" t="s">
        <v>116</v>
      </c>
      <c r="C1381" s="195" t="s">
        <v>224</v>
      </c>
      <c r="D1381" s="195" t="s">
        <v>318</v>
      </c>
      <c r="E1381" s="195">
        <v>0.40850249920235399</v>
      </c>
      <c r="F1381" s="195" t="str">
        <f t="shared" si="21"/>
        <v>refined petroleum and coke 19</v>
      </c>
    </row>
    <row r="1382" spans="1:6" x14ac:dyDescent="0.2">
      <c r="A1382" s="195">
        <v>2012</v>
      </c>
      <c r="B1382" s="195" t="s">
        <v>118</v>
      </c>
      <c r="C1382" s="195" t="s">
        <v>224</v>
      </c>
      <c r="D1382" s="195" t="s">
        <v>318</v>
      </c>
      <c r="E1382" s="195">
        <v>8.5860113090339904E-3</v>
      </c>
      <c r="F1382" s="195" t="str">
        <f t="shared" si="21"/>
        <v>refined petroleum and coke 19</v>
      </c>
    </row>
    <row r="1383" spans="1:6" x14ac:dyDescent="0.2">
      <c r="A1383" s="195">
        <v>2012</v>
      </c>
      <c r="B1383" s="195" t="s">
        <v>123</v>
      </c>
      <c r="C1383" s="195" t="s">
        <v>224</v>
      </c>
      <c r="D1383" s="195" t="s">
        <v>318</v>
      </c>
      <c r="E1383" s="196">
        <v>1.9230386175356101E-5</v>
      </c>
      <c r="F1383" s="195" t="str">
        <f t="shared" si="21"/>
        <v>refined petroleum and coke 19</v>
      </c>
    </row>
    <row r="1384" spans="1:6" x14ac:dyDescent="0.2">
      <c r="A1384" s="195">
        <v>2012</v>
      </c>
      <c r="B1384" s="195" t="s">
        <v>344</v>
      </c>
      <c r="C1384" s="195" t="s">
        <v>224</v>
      </c>
      <c r="D1384" s="195" t="s">
        <v>318</v>
      </c>
      <c r="E1384" s="195">
        <v>5.4493216528759001E-3</v>
      </c>
      <c r="F1384" s="195" t="str">
        <f t="shared" si="21"/>
        <v>refined petroleum and coke 19</v>
      </c>
    </row>
    <row r="1385" spans="1:6" x14ac:dyDescent="0.2">
      <c r="A1385" s="195">
        <v>2012</v>
      </c>
      <c r="B1385" s="195" t="s">
        <v>126</v>
      </c>
      <c r="C1385" s="195" t="s">
        <v>224</v>
      </c>
      <c r="D1385" s="195" t="s">
        <v>318</v>
      </c>
      <c r="E1385" s="195">
        <v>2.9711421465275101E-2</v>
      </c>
      <c r="F1385" s="195" t="str">
        <f t="shared" si="21"/>
        <v>refined petroleum and coke 19</v>
      </c>
    </row>
    <row r="1386" spans="1:6" x14ac:dyDescent="0.2">
      <c r="A1386" s="195">
        <v>2012</v>
      </c>
      <c r="B1386" s="195" t="s">
        <v>131</v>
      </c>
      <c r="C1386" s="195" t="s">
        <v>224</v>
      </c>
      <c r="D1386" s="195" t="s">
        <v>318</v>
      </c>
      <c r="E1386" s="195">
        <v>1.84231847803411E-3</v>
      </c>
      <c r="F1386" s="195" t="str">
        <f t="shared" si="21"/>
        <v>refined petroleum and coke 19</v>
      </c>
    </row>
    <row r="1387" spans="1:6" x14ac:dyDescent="0.2">
      <c r="A1387" s="195">
        <v>2012</v>
      </c>
      <c r="B1387" s="195" t="s">
        <v>129</v>
      </c>
      <c r="C1387" s="195" t="s">
        <v>224</v>
      </c>
      <c r="D1387" s="195" t="s">
        <v>318</v>
      </c>
      <c r="E1387" s="195">
        <v>1.03060625169408E-3</v>
      </c>
      <c r="F1387" s="195" t="str">
        <f t="shared" si="21"/>
        <v>refined petroleum and coke 19</v>
      </c>
    </row>
    <row r="1388" spans="1:6" x14ac:dyDescent="0.2">
      <c r="A1388" s="195">
        <v>2012</v>
      </c>
      <c r="B1388" s="195" t="s">
        <v>134</v>
      </c>
      <c r="C1388" s="195" t="s">
        <v>224</v>
      </c>
      <c r="D1388" s="195" t="s">
        <v>318</v>
      </c>
      <c r="E1388" s="195">
        <v>1.3763970845879801E-2</v>
      </c>
      <c r="F1388" s="195" t="str">
        <f t="shared" si="21"/>
        <v>refined petroleum and coke 19</v>
      </c>
    </row>
    <row r="1389" spans="1:6" x14ac:dyDescent="0.2">
      <c r="A1389" s="195">
        <v>2012</v>
      </c>
      <c r="B1389" s="195" t="s">
        <v>6</v>
      </c>
      <c r="C1389" s="195" t="s">
        <v>224</v>
      </c>
      <c r="D1389" s="195" t="s">
        <v>320</v>
      </c>
      <c r="E1389" s="195">
        <v>1.08873290564618E-2</v>
      </c>
      <c r="F1389" s="195" t="str">
        <f t="shared" si="21"/>
        <v>water and waste 36T39</v>
      </c>
    </row>
    <row r="1390" spans="1:6" x14ac:dyDescent="0.2">
      <c r="A1390" s="195">
        <v>2012</v>
      </c>
      <c r="B1390" s="195" t="s">
        <v>3</v>
      </c>
      <c r="C1390" s="195" t="s">
        <v>224</v>
      </c>
      <c r="D1390" s="195" t="s">
        <v>320</v>
      </c>
      <c r="E1390" s="195">
        <v>1.9749790983824198E-3</v>
      </c>
      <c r="F1390" s="195" t="str">
        <f t="shared" si="21"/>
        <v>water and waste 36T39</v>
      </c>
    </row>
    <row r="1391" spans="1:6" x14ac:dyDescent="0.2">
      <c r="A1391" s="195">
        <v>2012</v>
      </c>
      <c r="B1391" s="195" t="s">
        <v>15</v>
      </c>
      <c r="C1391" s="195" t="s">
        <v>224</v>
      </c>
      <c r="D1391" s="195" t="s">
        <v>320</v>
      </c>
      <c r="E1391" s="195">
        <v>0.140872060384472</v>
      </c>
      <c r="F1391" s="195" t="str">
        <f t="shared" si="21"/>
        <v>water and waste 36T39</v>
      </c>
    </row>
    <row r="1392" spans="1:6" x14ac:dyDescent="0.2">
      <c r="A1392" s="195">
        <v>2012</v>
      </c>
      <c r="B1392" s="195" t="s">
        <v>17</v>
      </c>
      <c r="C1392" s="195" t="s">
        <v>224</v>
      </c>
      <c r="D1392" s="195" t="s">
        <v>320</v>
      </c>
      <c r="E1392" s="195">
        <v>4.9274701398126702E-2</v>
      </c>
      <c r="F1392" s="195" t="str">
        <f t="shared" si="21"/>
        <v>water and waste 36T39</v>
      </c>
    </row>
    <row r="1393" spans="1:6" x14ac:dyDescent="0.2">
      <c r="A1393" s="195">
        <v>2012</v>
      </c>
      <c r="B1393" s="195" t="s">
        <v>20</v>
      </c>
      <c r="C1393" s="195" t="s">
        <v>224</v>
      </c>
      <c r="D1393" s="195" t="s">
        <v>320</v>
      </c>
      <c r="E1393" s="196">
        <v>4.4018850632594898E-5</v>
      </c>
      <c r="F1393" s="195" t="str">
        <f t="shared" si="21"/>
        <v>water and waste 36T39</v>
      </c>
    </row>
    <row r="1394" spans="1:6" x14ac:dyDescent="0.2">
      <c r="A1394" s="195">
        <v>2012</v>
      </c>
      <c r="B1394" s="195" t="s">
        <v>345</v>
      </c>
      <c r="C1394" s="195" t="s">
        <v>224</v>
      </c>
      <c r="D1394" s="195" t="s">
        <v>320</v>
      </c>
      <c r="E1394" s="195">
        <v>1.47903338125518E-3</v>
      </c>
      <c r="F1394" s="195" t="str">
        <f t="shared" si="21"/>
        <v>water and waste 36T39</v>
      </c>
    </row>
    <row r="1395" spans="1:6" x14ac:dyDescent="0.2">
      <c r="A1395" s="195">
        <v>2012</v>
      </c>
      <c r="B1395" s="195" t="s">
        <v>42</v>
      </c>
      <c r="C1395" s="195" t="s">
        <v>224</v>
      </c>
      <c r="D1395" s="195" t="s">
        <v>320</v>
      </c>
      <c r="E1395" s="195">
        <v>0.35441337398327399</v>
      </c>
      <c r="F1395" s="195" t="str">
        <f t="shared" si="21"/>
        <v>water and waste 36T39</v>
      </c>
    </row>
    <row r="1396" spans="1:6" x14ac:dyDescent="0.2">
      <c r="A1396" s="195">
        <v>2012</v>
      </c>
      <c r="B1396" s="195" t="s">
        <v>36</v>
      </c>
      <c r="C1396" s="195" t="s">
        <v>224</v>
      </c>
      <c r="D1396" s="195" t="s">
        <v>320</v>
      </c>
      <c r="E1396" s="195">
        <v>2.2068117117140899E-3</v>
      </c>
      <c r="F1396" s="195" t="str">
        <f t="shared" si="21"/>
        <v>water and waste 36T39</v>
      </c>
    </row>
    <row r="1397" spans="1:6" x14ac:dyDescent="0.2">
      <c r="A1397" s="195">
        <v>2012</v>
      </c>
      <c r="B1397" s="195" t="s">
        <v>39</v>
      </c>
      <c r="C1397" s="195" t="s">
        <v>224</v>
      </c>
      <c r="D1397" s="195" t="s">
        <v>320</v>
      </c>
      <c r="E1397" s="195">
        <v>1.0846244795871301E-2</v>
      </c>
      <c r="F1397" s="195" t="str">
        <f t="shared" si="21"/>
        <v>water and waste 36T39</v>
      </c>
    </row>
    <row r="1398" spans="1:6" x14ac:dyDescent="0.2">
      <c r="A1398" s="195">
        <v>2012</v>
      </c>
      <c r="B1398" s="195" t="s">
        <v>47</v>
      </c>
      <c r="C1398" s="195" t="s">
        <v>224</v>
      </c>
      <c r="D1398" s="195" t="s">
        <v>320</v>
      </c>
      <c r="E1398" s="195">
        <v>5.5962632104238899E-3</v>
      </c>
      <c r="F1398" s="195" t="str">
        <f t="shared" si="21"/>
        <v>water and waste 36T39</v>
      </c>
    </row>
    <row r="1399" spans="1:6" x14ac:dyDescent="0.2">
      <c r="A1399" s="195">
        <v>2012</v>
      </c>
      <c r="B1399" s="195" t="s">
        <v>50</v>
      </c>
      <c r="C1399" s="195" t="s">
        <v>224</v>
      </c>
      <c r="D1399" s="195" t="s">
        <v>320</v>
      </c>
      <c r="E1399" s="195">
        <v>1.21492027745961E-3</v>
      </c>
      <c r="F1399" s="195" t="str">
        <f t="shared" si="21"/>
        <v>water and waste 36T39</v>
      </c>
    </row>
    <row r="1400" spans="1:6" x14ac:dyDescent="0.2">
      <c r="A1400" s="195">
        <v>2012</v>
      </c>
      <c r="B1400" s="195" t="s">
        <v>58</v>
      </c>
      <c r="C1400" s="195" t="s">
        <v>224</v>
      </c>
      <c r="D1400" s="195" t="s">
        <v>320</v>
      </c>
      <c r="E1400" s="195">
        <v>3.0930579044503299E-3</v>
      </c>
      <c r="F1400" s="195" t="str">
        <f t="shared" si="21"/>
        <v>water and waste 36T39</v>
      </c>
    </row>
    <row r="1401" spans="1:6" x14ac:dyDescent="0.2">
      <c r="A1401" s="195">
        <v>2012</v>
      </c>
      <c r="B1401" s="195" t="s">
        <v>55</v>
      </c>
      <c r="C1401" s="195" t="s">
        <v>224</v>
      </c>
      <c r="D1401" s="195" t="s">
        <v>320</v>
      </c>
      <c r="E1401" s="195">
        <v>3.5215080506075902E-4</v>
      </c>
      <c r="F1401" s="195" t="str">
        <f t="shared" si="21"/>
        <v>water and waste 36T39</v>
      </c>
    </row>
    <row r="1402" spans="1:6" x14ac:dyDescent="0.2">
      <c r="A1402" s="195">
        <v>2012</v>
      </c>
      <c r="B1402" s="195" t="s">
        <v>61</v>
      </c>
      <c r="C1402" s="195" t="s">
        <v>224</v>
      </c>
      <c r="D1402" s="195" t="s">
        <v>320</v>
      </c>
      <c r="E1402" s="195">
        <v>8.0035074220183994E-2</v>
      </c>
      <c r="F1402" s="195" t="str">
        <f t="shared" si="21"/>
        <v>water and waste 36T39</v>
      </c>
    </row>
    <row r="1403" spans="1:6" x14ac:dyDescent="0.2">
      <c r="A1403" s="195">
        <v>2012</v>
      </c>
      <c r="B1403" s="195" t="s">
        <v>63</v>
      </c>
      <c r="C1403" s="195" t="s">
        <v>224</v>
      </c>
      <c r="D1403" s="195" t="s">
        <v>320</v>
      </c>
      <c r="E1403" s="195">
        <v>0.23137364344906999</v>
      </c>
      <c r="F1403" s="195" t="str">
        <f t="shared" si="21"/>
        <v>water and waste 36T39</v>
      </c>
    </row>
    <row r="1404" spans="1:6" x14ac:dyDescent="0.2">
      <c r="A1404" s="195">
        <v>2012</v>
      </c>
      <c r="B1404" s="195" t="s">
        <v>69</v>
      </c>
      <c r="C1404" s="195" t="s">
        <v>224</v>
      </c>
      <c r="D1404" s="195" t="s">
        <v>320</v>
      </c>
      <c r="E1404" s="195">
        <v>8.2755439189278399E-3</v>
      </c>
      <c r="F1404" s="195" t="str">
        <f t="shared" si="21"/>
        <v>water and waste 36T39</v>
      </c>
    </row>
    <row r="1405" spans="1:6" x14ac:dyDescent="0.2">
      <c r="A1405" s="195">
        <v>2012</v>
      </c>
      <c r="B1405" s="195" t="s">
        <v>92</v>
      </c>
      <c r="C1405" s="195" t="s">
        <v>224</v>
      </c>
      <c r="D1405" s="195" t="s">
        <v>320</v>
      </c>
      <c r="E1405" s="195">
        <v>2.4826631756783499E-3</v>
      </c>
      <c r="F1405" s="195" t="str">
        <f t="shared" si="21"/>
        <v>water and waste 36T39</v>
      </c>
    </row>
    <row r="1406" spans="1:6" x14ac:dyDescent="0.2">
      <c r="A1406" s="195">
        <v>2012</v>
      </c>
      <c r="B1406" s="195" t="s">
        <v>74</v>
      </c>
      <c r="C1406" s="195" t="s">
        <v>224</v>
      </c>
      <c r="D1406" s="195" t="s">
        <v>320</v>
      </c>
      <c r="E1406" s="196">
        <v>1.17383601686919E-5</v>
      </c>
      <c r="F1406" s="195" t="str">
        <f t="shared" si="21"/>
        <v>water and waste 36T39</v>
      </c>
    </row>
    <row r="1407" spans="1:6" x14ac:dyDescent="0.2">
      <c r="A1407" s="195">
        <v>2012</v>
      </c>
      <c r="B1407" s="195" t="s">
        <v>82</v>
      </c>
      <c r="C1407" s="195" t="s">
        <v>224</v>
      </c>
      <c r="D1407" s="195" t="s">
        <v>320</v>
      </c>
      <c r="E1407" s="195">
        <v>1.1063404458992101E-3</v>
      </c>
      <c r="F1407" s="195" t="str">
        <f t="shared" si="21"/>
        <v>water and waste 36T39</v>
      </c>
    </row>
    <row r="1408" spans="1:6" x14ac:dyDescent="0.2">
      <c r="A1408" s="195">
        <v>2012</v>
      </c>
      <c r="B1408" s="195" t="s">
        <v>87</v>
      </c>
      <c r="C1408" s="195" t="s">
        <v>224</v>
      </c>
      <c r="D1408" s="195" t="s">
        <v>320</v>
      </c>
      <c r="E1408" s="195">
        <v>3.1496954922642699E-2</v>
      </c>
      <c r="F1408" s="195" t="str">
        <f t="shared" si="21"/>
        <v>water and waste 36T39</v>
      </c>
    </row>
    <row r="1409" spans="1:6" x14ac:dyDescent="0.2">
      <c r="A1409" s="195">
        <v>2012</v>
      </c>
      <c r="B1409" s="195" t="s">
        <v>95</v>
      </c>
      <c r="C1409" s="195" t="s">
        <v>224</v>
      </c>
      <c r="D1409" s="195" t="s">
        <v>320</v>
      </c>
      <c r="E1409" s="195">
        <v>1.32056551897784E-2</v>
      </c>
      <c r="F1409" s="195" t="str">
        <f t="shared" si="21"/>
        <v>water and waste 36T39</v>
      </c>
    </row>
    <row r="1410" spans="1:6" x14ac:dyDescent="0.2">
      <c r="A1410" s="195">
        <v>2012</v>
      </c>
      <c r="B1410" s="195" t="s">
        <v>97</v>
      </c>
      <c r="C1410" s="195" t="s">
        <v>224</v>
      </c>
      <c r="D1410" s="195" t="s">
        <v>320</v>
      </c>
      <c r="E1410" s="195">
        <v>6.9843243003717202E-4</v>
      </c>
      <c r="F1410" s="195" t="str">
        <f t="shared" ref="F1410:F1473" si="22">INDEX($I$5:$J$16,MATCH(D1410,$I$5:$I$16,0),2)</f>
        <v>water and waste 36T39</v>
      </c>
    </row>
    <row r="1411" spans="1:6" x14ac:dyDescent="0.2">
      <c r="A1411" s="195">
        <v>2012</v>
      </c>
      <c r="B1411" s="195" t="s">
        <v>103</v>
      </c>
      <c r="C1411" s="195" t="s">
        <v>224</v>
      </c>
      <c r="D1411" s="195" t="s">
        <v>320</v>
      </c>
      <c r="E1411" s="195">
        <v>4.5324743201361796E-3</v>
      </c>
      <c r="F1411" s="195" t="str">
        <f t="shared" si="22"/>
        <v>water and waste 36T39</v>
      </c>
    </row>
    <row r="1412" spans="1:6" x14ac:dyDescent="0.2">
      <c r="A1412" s="195">
        <v>2012</v>
      </c>
      <c r="B1412" s="195" t="s">
        <v>108</v>
      </c>
      <c r="C1412" s="195" t="s">
        <v>224</v>
      </c>
      <c r="D1412" s="195" t="s">
        <v>320</v>
      </c>
      <c r="E1412" s="195">
        <v>6.7378187368291901E-3</v>
      </c>
      <c r="F1412" s="195" t="str">
        <f t="shared" si="22"/>
        <v>water and waste 36T39</v>
      </c>
    </row>
    <row r="1413" spans="1:6" x14ac:dyDescent="0.2">
      <c r="A1413" s="195">
        <v>2012</v>
      </c>
      <c r="B1413" s="195" t="s">
        <v>113</v>
      </c>
      <c r="C1413" s="195" t="s">
        <v>224</v>
      </c>
      <c r="D1413" s="195" t="s">
        <v>320</v>
      </c>
      <c r="E1413" s="195">
        <v>9.8015307408577993E-4</v>
      </c>
      <c r="F1413" s="195" t="str">
        <f t="shared" si="22"/>
        <v>water and waste 36T39</v>
      </c>
    </row>
    <row r="1414" spans="1:6" x14ac:dyDescent="0.2">
      <c r="A1414" s="195">
        <v>2012</v>
      </c>
      <c r="B1414" s="195" t="s">
        <v>116</v>
      </c>
      <c r="C1414" s="195" t="s">
        <v>224</v>
      </c>
      <c r="D1414" s="195" t="s">
        <v>320</v>
      </c>
      <c r="E1414" s="195">
        <v>4.95652258123018E-3</v>
      </c>
      <c r="F1414" s="195" t="str">
        <f t="shared" si="22"/>
        <v>water and waste 36T39</v>
      </c>
    </row>
    <row r="1415" spans="1:6" x14ac:dyDescent="0.2">
      <c r="A1415" s="195">
        <v>2012</v>
      </c>
      <c r="B1415" s="195" t="s">
        <v>123</v>
      </c>
      <c r="C1415" s="195" t="s">
        <v>224</v>
      </c>
      <c r="D1415" s="195" t="s">
        <v>320</v>
      </c>
      <c r="E1415" s="195">
        <v>1.26774289821873E-2</v>
      </c>
      <c r="F1415" s="195" t="str">
        <f t="shared" si="22"/>
        <v>water and waste 36T39</v>
      </c>
    </row>
    <row r="1416" spans="1:6" x14ac:dyDescent="0.2">
      <c r="A1416" s="195">
        <v>2012</v>
      </c>
      <c r="B1416" s="195" t="s">
        <v>344</v>
      </c>
      <c r="C1416" s="195" t="s">
        <v>224</v>
      </c>
      <c r="D1416" s="195" t="s">
        <v>320</v>
      </c>
      <c r="E1416" s="195">
        <v>1.0508766941021401E-2</v>
      </c>
      <c r="F1416" s="195" t="str">
        <f t="shared" si="22"/>
        <v>water and waste 36T39</v>
      </c>
    </row>
    <row r="1417" spans="1:6" x14ac:dyDescent="0.2">
      <c r="A1417" s="195">
        <v>2012</v>
      </c>
      <c r="B1417" s="195" t="s">
        <v>126</v>
      </c>
      <c r="C1417" s="195" t="s">
        <v>224</v>
      </c>
      <c r="D1417" s="195" t="s">
        <v>320</v>
      </c>
      <c r="E1417" s="195">
        <v>1.65217419374339E-3</v>
      </c>
      <c r="F1417" s="195" t="str">
        <f t="shared" si="22"/>
        <v>water and waste 36T39</v>
      </c>
    </row>
    <row r="1418" spans="1:6" x14ac:dyDescent="0.2">
      <c r="A1418" s="195">
        <v>2012</v>
      </c>
      <c r="B1418" s="195" t="s">
        <v>131</v>
      </c>
      <c r="C1418" s="195" t="s">
        <v>224</v>
      </c>
      <c r="D1418" s="195" t="s">
        <v>320</v>
      </c>
      <c r="E1418" s="195">
        <v>5.5375714095804301E-3</v>
      </c>
      <c r="F1418" s="195" t="str">
        <f t="shared" si="22"/>
        <v>water and waste 36T39</v>
      </c>
    </row>
    <row r="1419" spans="1:6" x14ac:dyDescent="0.2">
      <c r="A1419" s="195">
        <v>2012</v>
      </c>
      <c r="B1419" s="195" t="s">
        <v>134</v>
      </c>
      <c r="C1419" s="195" t="s">
        <v>224</v>
      </c>
      <c r="D1419" s="195" t="s">
        <v>320</v>
      </c>
      <c r="E1419" s="195">
        <v>1.4760987912130099E-3</v>
      </c>
      <c r="F1419" s="195" t="str">
        <f t="shared" si="22"/>
        <v>water and waste 36T39</v>
      </c>
    </row>
    <row r="1420" spans="1:6" x14ac:dyDescent="0.2">
      <c r="A1420" s="195">
        <v>2012</v>
      </c>
      <c r="B1420" s="195" t="s">
        <v>6</v>
      </c>
      <c r="C1420" s="195" t="s">
        <v>223</v>
      </c>
      <c r="D1420" s="195" t="s">
        <v>310</v>
      </c>
      <c r="E1420" s="195">
        <v>1.23566997765461E-2</v>
      </c>
      <c r="F1420" s="195" t="str">
        <f t="shared" si="22"/>
        <v>energy pipelines and gas processing 352T353</v>
      </c>
    </row>
    <row r="1421" spans="1:6" x14ac:dyDescent="0.2">
      <c r="A1421" s="195">
        <v>2012</v>
      </c>
      <c r="B1421" s="195" t="s">
        <v>3</v>
      </c>
      <c r="C1421" s="195" t="s">
        <v>223</v>
      </c>
      <c r="D1421" s="195" t="s">
        <v>310</v>
      </c>
      <c r="E1421" s="195">
        <v>4.2867931553425997E-2</v>
      </c>
      <c r="F1421" s="195" t="str">
        <f t="shared" si="22"/>
        <v>energy pipelines and gas processing 352T353</v>
      </c>
    </row>
    <row r="1422" spans="1:6" x14ac:dyDescent="0.2">
      <c r="A1422" s="195">
        <v>2012</v>
      </c>
      <c r="B1422" s="195" t="s">
        <v>12</v>
      </c>
      <c r="C1422" s="195" t="s">
        <v>223</v>
      </c>
      <c r="D1422" s="195" t="s">
        <v>310</v>
      </c>
      <c r="E1422" s="195">
        <v>1.51256055384192E-2</v>
      </c>
      <c r="F1422" s="195" t="str">
        <f t="shared" si="22"/>
        <v>energy pipelines and gas processing 352T353</v>
      </c>
    </row>
    <row r="1423" spans="1:6" x14ac:dyDescent="0.2">
      <c r="A1423" s="195">
        <v>2012</v>
      </c>
      <c r="B1423" s="195" t="s">
        <v>8</v>
      </c>
      <c r="C1423" s="195" t="s">
        <v>223</v>
      </c>
      <c r="D1423" s="195" t="s">
        <v>310</v>
      </c>
      <c r="E1423" s="195">
        <v>2.0100933434892901E-2</v>
      </c>
      <c r="F1423" s="195" t="str">
        <f t="shared" si="22"/>
        <v>energy pipelines and gas processing 352T353</v>
      </c>
    </row>
    <row r="1424" spans="1:6" x14ac:dyDescent="0.2">
      <c r="A1424" s="195">
        <v>2012</v>
      </c>
      <c r="B1424" s="195" t="s">
        <v>15</v>
      </c>
      <c r="C1424" s="195" t="s">
        <v>223</v>
      </c>
      <c r="D1424" s="195" t="s">
        <v>310</v>
      </c>
      <c r="E1424" s="195">
        <v>9.0511066509384296E-3</v>
      </c>
      <c r="F1424" s="195" t="str">
        <f t="shared" si="22"/>
        <v>energy pipelines and gas processing 352T353</v>
      </c>
    </row>
    <row r="1425" spans="1:6" x14ac:dyDescent="0.2">
      <c r="A1425" s="195">
        <v>2012</v>
      </c>
      <c r="B1425" s="195" t="s">
        <v>17</v>
      </c>
      <c r="C1425" s="195" t="s">
        <v>223</v>
      </c>
      <c r="D1425" s="195" t="s">
        <v>310</v>
      </c>
      <c r="E1425" s="195">
        <v>1.74537419493196E-2</v>
      </c>
      <c r="F1425" s="195" t="str">
        <f t="shared" si="22"/>
        <v>energy pipelines and gas processing 352T353</v>
      </c>
    </row>
    <row r="1426" spans="1:6" x14ac:dyDescent="0.2">
      <c r="A1426" s="195">
        <v>2012</v>
      </c>
      <c r="B1426" s="195" t="s">
        <v>20</v>
      </c>
      <c r="C1426" s="195" t="s">
        <v>223</v>
      </c>
      <c r="D1426" s="195" t="s">
        <v>310</v>
      </c>
      <c r="E1426" s="195">
        <v>5.0489758042120804E-3</v>
      </c>
      <c r="F1426" s="195" t="str">
        <f t="shared" si="22"/>
        <v>energy pipelines and gas processing 352T353</v>
      </c>
    </row>
    <row r="1427" spans="1:6" x14ac:dyDescent="0.2">
      <c r="A1427" s="195">
        <v>2012</v>
      </c>
      <c r="B1427" s="195" t="s">
        <v>26</v>
      </c>
      <c r="C1427" s="195" t="s">
        <v>223</v>
      </c>
      <c r="D1427" s="195" t="s">
        <v>310</v>
      </c>
      <c r="E1427" s="195">
        <v>1.5841011747720998E-2</v>
      </c>
      <c r="F1427" s="195" t="str">
        <f t="shared" si="22"/>
        <v>energy pipelines and gas processing 352T353</v>
      </c>
    </row>
    <row r="1428" spans="1:6" x14ac:dyDescent="0.2">
      <c r="A1428" s="195">
        <v>2012</v>
      </c>
      <c r="B1428" s="195" t="s">
        <v>28</v>
      </c>
      <c r="C1428" s="195" t="s">
        <v>223</v>
      </c>
      <c r="D1428" s="195" t="s">
        <v>310</v>
      </c>
      <c r="E1428" s="195">
        <v>1.8633177385052602E-2</v>
      </c>
      <c r="F1428" s="195" t="str">
        <f t="shared" si="22"/>
        <v>energy pipelines and gas processing 352T353</v>
      </c>
    </row>
    <row r="1429" spans="1:6" x14ac:dyDescent="0.2">
      <c r="A1429" s="195">
        <v>2012</v>
      </c>
      <c r="B1429" s="195" t="s">
        <v>42</v>
      </c>
      <c r="C1429" s="195" t="s">
        <v>223</v>
      </c>
      <c r="D1429" s="195" t="s">
        <v>310</v>
      </c>
      <c r="E1429" s="195">
        <v>1.6289927344071701E-2</v>
      </c>
      <c r="F1429" s="195" t="str">
        <f t="shared" si="22"/>
        <v>energy pipelines and gas processing 352T353</v>
      </c>
    </row>
    <row r="1430" spans="1:6" x14ac:dyDescent="0.2">
      <c r="A1430" s="195">
        <v>2012</v>
      </c>
      <c r="B1430" s="195" t="s">
        <v>34</v>
      </c>
      <c r="C1430" s="195" t="s">
        <v>223</v>
      </c>
      <c r="D1430" s="195" t="s">
        <v>310</v>
      </c>
      <c r="E1430" s="195">
        <v>9.1265153602031693E-3</v>
      </c>
      <c r="F1430" s="195" t="str">
        <f t="shared" si="22"/>
        <v>energy pipelines and gas processing 352T353</v>
      </c>
    </row>
    <row r="1431" spans="1:6" x14ac:dyDescent="0.2">
      <c r="A1431" s="195">
        <v>2012</v>
      </c>
      <c r="B1431" s="195" t="s">
        <v>36</v>
      </c>
      <c r="C1431" s="195" t="s">
        <v>223</v>
      </c>
      <c r="D1431" s="195" t="s">
        <v>310</v>
      </c>
      <c r="E1431" s="195">
        <v>3.1624520450636101E-2</v>
      </c>
      <c r="F1431" s="195" t="str">
        <f t="shared" si="22"/>
        <v>energy pipelines and gas processing 352T353</v>
      </c>
    </row>
    <row r="1432" spans="1:6" x14ac:dyDescent="0.2">
      <c r="A1432" s="195">
        <v>2012</v>
      </c>
      <c r="B1432" s="195" t="s">
        <v>39</v>
      </c>
      <c r="C1432" s="195" t="s">
        <v>223</v>
      </c>
      <c r="D1432" s="195" t="s">
        <v>310</v>
      </c>
      <c r="E1432" s="195">
        <v>1.6998575642669701E-2</v>
      </c>
      <c r="F1432" s="195" t="str">
        <f t="shared" si="22"/>
        <v>energy pipelines and gas processing 352T353</v>
      </c>
    </row>
    <row r="1433" spans="1:6" x14ac:dyDescent="0.2">
      <c r="A1433" s="195">
        <v>2012</v>
      </c>
      <c r="B1433" s="195" t="s">
        <v>44</v>
      </c>
      <c r="C1433" s="195" t="s">
        <v>223</v>
      </c>
      <c r="D1433" s="195" t="s">
        <v>310</v>
      </c>
      <c r="E1433" s="195">
        <v>3.04018038107618E-2</v>
      </c>
      <c r="F1433" s="195" t="str">
        <f t="shared" si="22"/>
        <v>energy pipelines and gas processing 352T353</v>
      </c>
    </row>
    <row r="1434" spans="1:6" x14ac:dyDescent="0.2">
      <c r="A1434" s="195">
        <v>2012</v>
      </c>
      <c r="B1434" s="195" t="s">
        <v>47</v>
      </c>
      <c r="C1434" s="195" t="s">
        <v>223</v>
      </c>
      <c r="D1434" s="195" t="s">
        <v>310</v>
      </c>
      <c r="E1434" s="195">
        <v>1.06341602626888E-2</v>
      </c>
      <c r="F1434" s="195" t="str">
        <f t="shared" si="22"/>
        <v>energy pipelines and gas processing 352T353</v>
      </c>
    </row>
    <row r="1435" spans="1:6" x14ac:dyDescent="0.2">
      <c r="A1435" s="195">
        <v>2012</v>
      </c>
      <c r="B1435" s="195" t="s">
        <v>50</v>
      </c>
      <c r="C1435" s="195" t="s">
        <v>223</v>
      </c>
      <c r="D1435" s="195" t="s">
        <v>310</v>
      </c>
      <c r="E1435" s="195">
        <v>8.4376201585622104E-2</v>
      </c>
      <c r="F1435" s="195" t="str">
        <f t="shared" si="22"/>
        <v>energy pipelines and gas processing 352T353</v>
      </c>
    </row>
    <row r="1436" spans="1:6" x14ac:dyDescent="0.2">
      <c r="A1436" s="195">
        <v>2012</v>
      </c>
      <c r="B1436" s="195" t="s">
        <v>58</v>
      </c>
      <c r="C1436" s="195" t="s">
        <v>223</v>
      </c>
      <c r="D1436" s="195" t="s">
        <v>310</v>
      </c>
      <c r="E1436" s="195">
        <v>2.5286630980078601E-3</v>
      </c>
      <c r="F1436" s="195" t="str">
        <f t="shared" si="22"/>
        <v>energy pipelines and gas processing 352T353</v>
      </c>
    </row>
    <row r="1437" spans="1:6" x14ac:dyDescent="0.2">
      <c r="A1437" s="195">
        <v>2012</v>
      </c>
      <c r="B1437" s="195" t="s">
        <v>55</v>
      </c>
      <c r="C1437" s="195" t="s">
        <v>223</v>
      </c>
      <c r="D1437" s="195" t="s">
        <v>310</v>
      </c>
      <c r="E1437" s="195">
        <v>9.6836961219269602E-3</v>
      </c>
      <c r="F1437" s="195" t="str">
        <f t="shared" si="22"/>
        <v>energy pipelines and gas processing 352T353</v>
      </c>
    </row>
    <row r="1438" spans="1:6" x14ac:dyDescent="0.2">
      <c r="A1438" s="195">
        <v>2012</v>
      </c>
      <c r="B1438" s="195" t="s">
        <v>52</v>
      </c>
      <c r="C1438" s="195" t="s">
        <v>223</v>
      </c>
      <c r="D1438" s="195" t="s">
        <v>310</v>
      </c>
      <c r="E1438" s="195">
        <v>5.4999085432892595E-4</v>
      </c>
      <c r="F1438" s="195" t="str">
        <f t="shared" si="22"/>
        <v>energy pipelines and gas processing 352T353</v>
      </c>
    </row>
    <row r="1439" spans="1:6" x14ac:dyDescent="0.2">
      <c r="A1439" s="195">
        <v>2012</v>
      </c>
      <c r="B1439" s="195" t="s">
        <v>61</v>
      </c>
      <c r="C1439" s="195" t="s">
        <v>223</v>
      </c>
      <c r="D1439" s="195" t="s">
        <v>310</v>
      </c>
      <c r="E1439" s="195">
        <v>4.6507311381351203E-2</v>
      </c>
      <c r="F1439" s="195" t="str">
        <f t="shared" si="22"/>
        <v>energy pipelines and gas processing 352T353</v>
      </c>
    </row>
    <row r="1440" spans="1:6" x14ac:dyDescent="0.2">
      <c r="A1440" s="195">
        <v>2012</v>
      </c>
      <c r="B1440" s="195" t="s">
        <v>63</v>
      </c>
      <c r="C1440" s="195" t="s">
        <v>223</v>
      </c>
      <c r="D1440" s="195" t="s">
        <v>310</v>
      </c>
      <c r="E1440" s="195">
        <v>1.9763562935897001E-2</v>
      </c>
      <c r="F1440" s="195" t="str">
        <f t="shared" si="22"/>
        <v>energy pipelines and gas processing 352T353</v>
      </c>
    </row>
    <row r="1441" spans="1:6" x14ac:dyDescent="0.2">
      <c r="A1441" s="195">
        <v>2012</v>
      </c>
      <c r="B1441" s="195" t="s">
        <v>69</v>
      </c>
      <c r="C1441" s="195" t="s">
        <v>223</v>
      </c>
      <c r="D1441" s="195" t="s">
        <v>310</v>
      </c>
      <c r="E1441" s="195">
        <v>1.34248086998453E-2</v>
      </c>
      <c r="F1441" s="195" t="str">
        <f t="shared" si="22"/>
        <v>energy pipelines and gas processing 352T353</v>
      </c>
    </row>
    <row r="1442" spans="1:6" x14ac:dyDescent="0.2">
      <c r="A1442" s="195">
        <v>2012</v>
      </c>
      <c r="B1442" s="195" t="s">
        <v>66</v>
      </c>
      <c r="C1442" s="195" t="s">
        <v>223</v>
      </c>
      <c r="D1442" s="195" t="s">
        <v>310</v>
      </c>
      <c r="E1442" s="195">
        <v>5.29440455167847E-2</v>
      </c>
      <c r="F1442" s="195" t="str">
        <f t="shared" si="22"/>
        <v>energy pipelines and gas processing 352T353</v>
      </c>
    </row>
    <row r="1443" spans="1:6" x14ac:dyDescent="0.2">
      <c r="A1443" s="195">
        <v>2012</v>
      </c>
      <c r="B1443" s="195" t="s">
        <v>71</v>
      </c>
      <c r="C1443" s="195" t="s">
        <v>223</v>
      </c>
      <c r="D1443" s="195" t="s">
        <v>310</v>
      </c>
      <c r="E1443" s="195">
        <v>1.0028615946476201E-2</v>
      </c>
      <c r="F1443" s="195" t="str">
        <f t="shared" si="22"/>
        <v>energy pipelines and gas processing 352T353</v>
      </c>
    </row>
    <row r="1444" spans="1:6" x14ac:dyDescent="0.2">
      <c r="A1444" s="195">
        <v>2012</v>
      </c>
      <c r="B1444" s="195" t="s">
        <v>89</v>
      </c>
      <c r="C1444" s="195" t="s">
        <v>223</v>
      </c>
      <c r="D1444" s="195" t="s">
        <v>310</v>
      </c>
      <c r="E1444" s="195">
        <v>8.6317478898572005E-3</v>
      </c>
      <c r="F1444" s="195" t="str">
        <f t="shared" si="22"/>
        <v>energy pipelines and gas processing 352T353</v>
      </c>
    </row>
    <row r="1445" spans="1:6" x14ac:dyDescent="0.2">
      <c r="A1445" s="195">
        <v>2012</v>
      </c>
      <c r="B1445" s="195" t="s">
        <v>92</v>
      </c>
      <c r="C1445" s="195" t="s">
        <v>223</v>
      </c>
      <c r="D1445" s="195" t="s">
        <v>310</v>
      </c>
      <c r="E1445" s="195">
        <v>4.3327187274329E-2</v>
      </c>
      <c r="F1445" s="195" t="str">
        <f t="shared" si="22"/>
        <v>energy pipelines and gas processing 352T353</v>
      </c>
    </row>
    <row r="1446" spans="1:6" x14ac:dyDescent="0.2">
      <c r="A1446" s="195">
        <v>2012</v>
      </c>
      <c r="B1446" s="195" t="s">
        <v>74</v>
      </c>
      <c r="C1446" s="195" t="s">
        <v>223</v>
      </c>
      <c r="D1446" s="195" t="s">
        <v>310</v>
      </c>
      <c r="E1446" s="195">
        <v>1.22932437478469E-2</v>
      </c>
      <c r="F1446" s="195" t="str">
        <f t="shared" si="22"/>
        <v>energy pipelines and gas processing 352T353</v>
      </c>
    </row>
    <row r="1447" spans="1:6" x14ac:dyDescent="0.2">
      <c r="A1447" s="195">
        <v>2012</v>
      </c>
      <c r="B1447" s="195" t="s">
        <v>82</v>
      </c>
      <c r="C1447" s="195" t="s">
        <v>223</v>
      </c>
      <c r="D1447" s="195" t="s">
        <v>310</v>
      </c>
      <c r="E1447" s="195">
        <v>1.7210223136821701E-3</v>
      </c>
      <c r="F1447" s="195" t="str">
        <f t="shared" si="22"/>
        <v>energy pipelines and gas processing 352T353</v>
      </c>
    </row>
    <row r="1448" spans="1:6" x14ac:dyDescent="0.2">
      <c r="A1448" s="195">
        <v>2012</v>
      </c>
      <c r="B1448" s="195" t="s">
        <v>85</v>
      </c>
      <c r="C1448" s="195" t="s">
        <v>223</v>
      </c>
      <c r="D1448" s="195" t="s">
        <v>310</v>
      </c>
      <c r="E1448" s="195">
        <v>1.0687401248987399E-2</v>
      </c>
      <c r="F1448" s="195" t="str">
        <f t="shared" si="22"/>
        <v>energy pipelines and gas processing 352T353</v>
      </c>
    </row>
    <row r="1449" spans="1:6" x14ac:dyDescent="0.2">
      <c r="A1449" s="195">
        <v>2012</v>
      </c>
      <c r="B1449" s="195" t="s">
        <v>77</v>
      </c>
      <c r="C1449" s="195" t="s">
        <v>223</v>
      </c>
      <c r="D1449" s="195" t="s">
        <v>310</v>
      </c>
      <c r="E1449" s="195">
        <v>9.5982908779713594E-3</v>
      </c>
      <c r="F1449" s="195" t="str">
        <f t="shared" si="22"/>
        <v>energy pipelines and gas processing 352T353</v>
      </c>
    </row>
    <row r="1450" spans="1:6" x14ac:dyDescent="0.2">
      <c r="A1450" s="195">
        <v>2012</v>
      </c>
      <c r="B1450" s="195" t="s">
        <v>87</v>
      </c>
      <c r="C1450" s="195" t="s">
        <v>223</v>
      </c>
      <c r="D1450" s="195" t="s">
        <v>310</v>
      </c>
      <c r="E1450" s="195">
        <v>1.5496979852027399E-2</v>
      </c>
      <c r="F1450" s="195" t="str">
        <f t="shared" si="22"/>
        <v>energy pipelines and gas processing 352T353</v>
      </c>
    </row>
    <row r="1451" spans="1:6" x14ac:dyDescent="0.2">
      <c r="A1451" s="195">
        <v>2012</v>
      </c>
      <c r="B1451" s="195" t="s">
        <v>95</v>
      </c>
      <c r="C1451" s="195" t="s">
        <v>223</v>
      </c>
      <c r="D1451" s="195" t="s">
        <v>310</v>
      </c>
      <c r="E1451" s="195">
        <v>5.2213807035032802E-3</v>
      </c>
      <c r="F1451" s="195" t="str">
        <f t="shared" si="22"/>
        <v>energy pipelines and gas processing 352T353</v>
      </c>
    </row>
    <row r="1452" spans="1:6" x14ac:dyDescent="0.2">
      <c r="A1452" s="195">
        <v>2012</v>
      </c>
      <c r="B1452" s="195" t="s">
        <v>97</v>
      </c>
      <c r="C1452" s="195" t="s">
        <v>223</v>
      </c>
      <c r="D1452" s="195" t="s">
        <v>310</v>
      </c>
      <c r="E1452" s="195">
        <v>4.69751538761616E-2</v>
      </c>
      <c r="F1452" s="195" t="str">
        <f t="shared" si="22"/>
        <v>energy pipelines and gas processing 352T353</v>
      </c>
    </row>
    <row r="1453" spans="1:6" x14ac:dyDescent="0.2">
      <c r="A1453" s="195">
        <v>2012</v>
      </c>
      <c r="B1453" s="195" t="s">
        <v>100</v>
      </c>
      <c r="C1453" s="195" t="s">
        <v>223</v>
      </c>
      <c r="D1453" s="195" t="s">
        <v>310</v>
      </c>
      <c r="E1453" s="195">
        <v>7.4520124113821402E-3</v>
      </c>
      <c r="F1453" s="195" t="str">
        <f t="shared" si="22"/>
        <v>energy pipelines and gas processing 352T353</v>
      </c>
    </row>
    <row r="1454" spans="1:6" x14ac:dyDescent="0.2">
      <c r="A1454" s="195">
        <v>2012</v>
      </c>
      <c r="B1454" s="195" t="s">
        <v>103</v>
      </c>
      <c r="C1454" s="195" t="s">
        <v>223</v>
      </c>
      <c r="D1454" s="195" t="s">
        <v>310</v>
      </c>
      <c r="E1454" s="195">
        <v>4.2728612041465497E-2</v>
      </c>
      <c r="F1454" s="195" t="str">
        <f t="shared" si="22"/>
        <v>energy pipelines and gas processing 352T353</v>
      </c>
    </row>
    <row r="1455" spans="1:6" x14ac:dyDescent="0.2">
      <c r="A1455" s="195">
        <v>2012</v>
      </c>
      <c r="B1455" s="195" t="s">
        <v>105</v>
      </c>
      <c r="C1455" s="195" t="s">
        <v>223</v>
      </c>
      <c r="D1455" s="195" t="s">
        <v>310</v>
      </c>
      <c r="E1455" s="195">
        <v>1.4302371951275699E-3</v>
      </c>
      <c r="F1455" s="195" t="str">
        <f t="shared" si="22"/>
        <v>energy pipelines and gas processing 352T353</v>
      </c>
    </row>
    <row r="1456" spans="1:6" x14ac:dyDescent="0.2">
      <c r="A1456" s="195">
        <v>2012</v>
      </c>
      <c r="B1456" s="195" t="s">
        <v>108</v>
      </c>
      <c r="C1456" s="195" t="s">
        <v>223</v>
      </c>
      <c r="D1456" s="195" t="s">
        <v>310</v>
      </c>
      <c r="E1456" s="195">
        <v>5.47619234961006E-3</v>
      </c>
      <c r="F1456" s="195" t="str">
        <f t="shared" si="22"/>
        <v>energy pipelines and gas processing 352T353</v>
      </c>
    </row>
    <row r="1457" spans="1:6" x14ac:dyDescent="0.2">
      <c r="A1457" s="195">
        <v>2012</v>
      </c>
      <c r="B1457" s="195" t="s">
        <v>113</v>
      </c>
      <c r="C1457" s="195" t="s">
        <v>223</v>
      </c>
      <c r="D1457" s="195" t="s">
        <v>310</v>
      </c>
      <c r="E1457" s="195">
        <v>1.29491259090561E-2</v>
      </c>
      <c r="F1457" s="195" t="str">
        <f t="shared" si="22"/>
        <v>energy pipelines and gas processing 352T353</v>
      </c>
    </row>
    <row r="1458" spans="1:6" x14ac:dyDescent="0.2">
      <c r="A1458" s="195">
        <v>2012</v>
      </c>
      <c r="B1458" s="195" t="s">
        <v>116</v>
      </c>
      <c r="C1458" s="195" t="s">
        <v>223</v>
      </c>
      <c r="D1458" s="195" t="s">
        <v>310</v>
      </c>
      <c r="E1458" s="195">
        <v>0.17741942920804399</v>
      </c>
      <c r="F1458" s="195" t="str">
        <f t="shared" si="22"/>
        <v>energy pipelines and gas processing 352T353</v>
      </c>
    </row>
    <row r="1459" spans="1:6" x14ac:dyDescent="0.2">
      <c r="A1459" s="195">
        <v>2012</v>
      </c>
      <c r="B1459" s="195" t="s">
        <v>118</v>
      </c>
      <c r="C1459" s="195" t="s">
        <v>223</v>
      </c>
      <c r="D1459" s="195" t="s">
        <v>310</v>
      </c>
      <c r="E1459" s="195">
        <v>2.2848081079241599E-2</v>
      </c>
      <c r="F1459" s="195" t="str">
        <f t="shared" si="22"/>
        <v>energy pipelines and gas processing 352T353</v>
      </c>
    </row>
    <row r="1460" spans="1:6" x14ac:dyDescent="0.2">
      <c r="A1460" s="195">
        <v>2012</v>
      </c>
      <c r="B1460" s="195" t="s">
        <v>123</v>
      </c>
      <c r="C1460" s="195" t="s">
        <v>223</v>
      </c>
      <c r="D1460" s="195" t="s">
        <v>310</v>
      </c>
      <c r="E1460" s="195">
        <v>6.4743066133279899E-3</v>
      </c>
      <c r="F1460" s="195" t="str">
        <f t="shared" si="22"/>
        <v>energy pipelines and gas processing 352T353</v>
      </c>
    </row>
    <row r="1461" spans="1:6" x14ac:dyDescent="0.2">
      <c r="A1461" s="195">
        <v>2012</v>
      </c>
      <c r="B1461" s="195" t="s">
        <v>126</v>
      </c>
      <c r="C1461" s="195" t="s">
        <v>223</v>
      </c>
      <c r="D1461" s="195" t="s">
        <v>310</v>
      </c>
      <c r="E1461" s="195">
        <v>1.1498001538794701E-2</v>
      </c>
      <c r="F1461" s="195" t="str">
        <f t="shared" si="22"/>
        <v>energy pipelines and gas processing 352T353</v>
      </c>
    </row>
    <row r="1462" spans="1:6" x14ac:dyDescent="0.2">
      <c r="A1462" s="195">
        <v>2012</v>
      </c>
      <c r="B1462" s="195" t="s">
        <v>131</v>
      </c>
      <c r="C1462" s="195" t="s">
        <v>223</v>
      </c>
      <c r="D1462" s="195" t="s">
        <v>310</v>
      </c>
      <c r="E1462" s="196">
        <v>6.5201001928636194E-5</v>
      </c>
      <c r="F1462" s="195" t="str">
        <f t="shared" si="22"/>
        <v>energy pipelines and gas processing 352T353</v>
      </c>
    </row>
    <row r="1463" spans="1:6" x14ac:dyDescent="0.2">
      <c r="A1463" s="195">
        <v>2012</v>
      </c>
      <c r="B1463" s="195" t="s">
        <v>129</v>
      </c>
      <c r="C1463" s="195" t="s">
        <v>223</v>
      </c>
      <c r="D1463" s="195" t="s">
        <v>310</v>
      </c>
      <c r="E1463" s="195">
        <v>1.1549603331214599E-2</v>
      </c>
      <c r="F1463" s="195" t="str">
        <f t="shared" si="22"/>
        <v>energy pipelines and gas processing 352T353</v>
      </c>
    </row>
    <row r="1464" spans="1:6" x14ac:dyDescent="0.2">
      <c r="A1464" s="195">
        <v>2012</v>
      </c>
      <c r="B1464" s="195" t="s">
        <v>134</v>
      </c>
      <c r="C1464" s="195" t="s">
        <v>223</v>
      </c>
      <c r="D1464" s="195" t="s">
        <v>310</v>
      </c>
      <c r="E1464" s="195">
        <v>3.4795206684640097E-2</v>
      </c>
      <c r="F1464" s="195" t="str">
        <f t="shared" si="22"/>
        <v>energy pipelines and gas processing 352T353</v>
      </c>
    </row>
    <row r="1465" spans="1:6" x14ac:dyDescent="0.2">
      <c r="A1465" s="195">
        <v>2012</v>
      </c>
      <c r="B1465" s="195" t="s">
        <v>6</v>
      </c>
      <c r="C1465" s="195" t="s">
        <v>223</v>
      </c>
      <c r="D1465" s="195" t="s">
        <v>321</v>
      </c>
      <c r="E1465" s="195">
        <v>1.14657569620792E-3</v>
      </c>
      <c r="F1465" s="195" t="e">
        <f t="shared" si="22"/>
        <v>#N/A</v>
      </c>
    </row>
    <row r="1466" spans="1:6" x14ac:dyDescent="0.2">
      <c r="A1466" s="195">
        <v>2012</v>
      </c>
      <c r="B1466" s="195" t="s">
        <v>3</v>
      </c>
      <c r="C1466" s="195" t="s">
        <v>223</v>
      </c>
      <c r="D1466" s="195" t="s">
        <v>321</v>
      </c>
      <c r="E1466" s="195">
        <v>2.7367506475415699E-3</v>
      </c>
      <c r="F1466" s="195" t="e">
        <f t="shared" si="22"/>
        <v>#N/A</v>
      </c>
    </row>
    <row r="1467" spans="1:6" x14ac:dyDescent="0.2">
      <c r="A1467" s="195">
        <v>2012</v>
      </c>
      <c r="B1467" s="195" t="s">
        <v>12</v>
      </c>
      <c r="C1467" s="195" t="s">
        <v>223</v>
      </c>
      <c r="D1467" s="195" t="s">
        <v>321</v>
      </c>
      <c r="E1467" s="195">
        <v>4.4386844619812502E-3</v>
      </c>
      <c r="F1467" s="195" t="e">
        <f t="shared" si="22"/>
        <v>#N/A</v>
      </c>
    </row>
    <row r="1468" spans="1:6" x14ac:dyDescent="0.2">
      <c r="A1468" s="195">
        <v>2012</v>
      </c>
      <c r="B1468" s="195" t="s">
        <v>8</v>
      </c>
      <c r="C1468" s="195" t="s">
        <v>223</v>
      </c>
      <c r="D1468" s="195" t="s">
        <v>321</v>
      </c>
      <c r="E1468" s="195">
        <v>6.1311327080031596E-3</v>
      </c>
      <c r="F1468" s="195" t="e">
        <f t="shared" si="22"/>
        <v>#N/A</v>
      </c>
    </row>
    <row r="1469" spans="1:6" x14ac:dyDescent="0.2">
      <c r="A1469" s="195">
        <v>2012</v>
      </c>
      <c r="B1469" s="195" t="s">
        <v>15</v>
      </c>
      <c r="C1469" s="195" t="s">
        <v>223</v>
      </c>
      <c r="D1469" s="195" t="s">
        <v>321</v>
      </c>
      <c r="E1469" s="195">
        <v>4.5310640933975001E-2</v>
      </c>
      <c r="F1469" s="195" t="e">
        <f t="shared" si="22"/>
        <v>#N/A</v>
      </c>
    </row>
    <row r="1470" spans="1:6" x14ac:dyDescent="0.2">
      <c r="A1470" s="195">
        <v>2012</v>
      </c>
      <c r="B1470" s="195" t="s">
        <v>17</v>
      </c>
      <c r="C1470" s="195" t="s">
        <v>223</v>
      </c>
      <c r="D1470" s="195" t="s">
        <v>321</v>
      </c>
      <c r="E1470" s="195">
        <v>1.02391400042875E-2</v>
      </c>
      <c r="F1470" s="195" t="e">
        <f t="shared" si="22"/>
        <v>#N/A</v>
      </c>
    </row>
    <row r="1471" spans="1:6" x14ac:dyDescent="0.2">
      <c r="A1471" s="195">
        <v>2012</v>
      </c>
      <c r="B1471" s="195" t="s">
        <v>20</v>
      </c>
      <c r="C1471" s="195" t="s">
        <v>223</v>
      </c>
      <c r="D1471" s="195" t="s">
        <v>321</v>
      </c>
      <c r="E1471" s="195">
        <v>5.8877524837886602E-4</v>
      </c>
      <c r="F1471" s="195" t="e">
        <f t="shared" si="22"/>
        <v>#N/A</v>
      </c>
    </row>
    <row r="1472" spans="1:6" x14ac:dyDescent="0.2">
      <c r="A1472" s="195">
        <v>2012</v>
      </c>
      <c r="B1472" s="195" t="s">
        <v>23</v>
      </c>
      <c r="C1472" s="195" t="s">
        <v>223</v>
      </c>
      <c r="D1472" s="195" t="s">
        <v>321</v>
      </c>
      <c r="E1472" s="195">
        <v>5.2688195159296498E-3</v>
      </c>
      <c r="F1472" s="195" t="e">
        <f t="shared" si="22"/>
        <v>#N/A</v>
      </c>
    </row>
    <row r="1473" spans="1:6" x14ac:dyDescent="0.2">
      <c r="A1473" s="195">
        <v>2012</v>
      </c>
      <c r="B1473" s="195" t="s">
        <v>26</v>
      </c>
      <c r="C1473" s="195" t="s">
        <v>223</v>
      </c>
      <c r="D1473" s="195" t="s">
        <v>321</v>
      </c>
      <c r="E1473" s="195">
        <v>5.9878241163946796E-3</v>
      </c>
      <c r="F1473" s="195" t="e">
        <f t="shared" si="22"/>
        <v>#N/A</v>
      </c>
    </row>
    <row r="1474" spans="1:6" x14ac:dyDescent="0.2">
      <c r="A1474" s="195">
        <v>2012</v>
      </c>
      <c r="B1474" s="195" t="s">
        <v>28</v>
      </c>
      <c r="C1474" s="195" t="s">
        <v>223</v>
      </c>
      <c r="D1474" s="195" t="s">
        <v>321</v>
      </c>
      <c r="E1474" s="195">
        <v>6.8010084521525002E-3</v>
      </c>
      <c r="F1474" s="195" t="e">
        <f t="shared" ref="F1474:F1537" si="23">INDEX($I$5:$J$16,MATCH(D1474,$I$5:$I$16,0),2)</f>
        <v>#N/A</v>
      </c>
    </row>
    <row r="1475" spans="1:6" x14ac:dyDescent="0.2">
      <c r="A1475" s="195">
        <v>2012</v>
      </c>
      <c r="B1475" s="195" t="s">
        <v>42</v>
      </c>
      <c r="C1475" s="195" t="s">
        <v>223</v>
      </c>
      <c r="D1475" s="195" t="s">
        <v>321</v>
      </c>
      <c r="E1475" s="195">
        <v>0.40891396316242901</v>
      </c>
      <c r="F1475" s="195" t="e">
        <f t="shared" si="23"/>
        <v>#N/A</v>
      </c>
    </row>
    <row r="1476" spans="1:6" x14ac:dyDescent="0.2">
      <c r="A1476" s="195">
        <v>2012</v>
      </c>
      <c r="B1476" s="195" t="s">
        <v>34</v>
      </c>
      <c r="C1476" s="195" t="s">
        <v>223</v>
      </c>
      <c r="D1476" s="195" t="s">
        <v>321</v>
      </c>
      <c r="E1476" s="195">
        <v>1.8699766385083E-2</v>
      </c>
      <c r="F1476" s="195" t="e">
        <f t="shared" si="23"/>
        <v>#N/A</v>
      </c>
    </row>
    <row r="1477" spans="1:6" x14ac:dyDescent="0.2">
      <c r="A1477" s="195">
        <v>2012</v>
      </c>
      <c r="B1477" s="195" t="s">
        <v>36</v>
      </c>
      <c r="C1477" s="195" t="s">
        <v>223</v>
      </c>
      <c r="D1477" s="195" t="s">
        <v>321</v>
      </c>
      <c r="E1477" s="195">
        <v>0.10360702503187701</v>
      </c>
      <c r="F1477" s="195" t="e">
        <f t="shared" si="23"/>
        <v>#N/A</v>
      </c>
    </row>
    <row r="1478" spans="1:6" x14ac:dyDescent="0.2">
      <c r="A1478" s="195">
        <v>2012</v>
      </c>
      <c r="B1478" s="195" t="s">
        <v>39</v>
      </c>
      <c r="C1478" s="195" t="s">
        <v>223</v>
      </c>
      <c r="D1478" s="195" t="s">
        <v>321</v>
      </c>
      <c r="E1478" s="195">
        <v>4.0596723456480001E-2</v>
      </c>
      <c r="F1478" s="195" t="e">
        <f t="shared" si="23"/>
        <v>#N/A</v>
      </c>
    </row>
    <row r="1479" spans="1:6" x14ac:dyDescent="0.2">
      <c r="A1479" s="195">
        <v>2012</v>
      </c>
      <c r="B1479" s="195" t="s">
        <v>44</v>
      </c>
      <c r="C1479" s="195" t="s">
        <v>223</v>
      </c>
      <c r="D1479" s="195" t="s">
        <v>321</v>
      </c>
      <c r="E1479" s="195">
        <v>7.0305889199014397E-3</v>
      </c>
      <c r="F1479" s="195" t="e">
        <f t="shared" si="23"/>
        <v>#N/A</v>
      </c>
    </row>
    <row r="1480" spans="1:6" x14ac:dyDescent="0.2">
      <c r="A1480" s="195">
        <v>2012</v>
      </c>
      <c r="B1480" s="195" t="s">
        <v>47</v>
      </c>
      <c r="C1480" s="195" t="s">
        <v>223</v>
      </c>
      <c r="D1480" s="195" t="s">
        <v>321</v>
      </c>
      <c r="E1480" s="195">
        <v>2.2243056270883198E-3</v>
      </c>
      <c r="F1480" s="195" t="e">
        <f t="shared" si="23"/>
        <v>#N/A</v>
      </c>
    </row>
    <row r="1481" spans="1:6" x14ac:dyDescent="0.2">
      <c r="A1481" s="195">
        <v>2012</v>
      </c>
      <c r="B1481" s="195" t="s">
        <v>50</v>
      </c>
      <c r="C1481" s="195" t="s">
        <v>223</v>
      </c>
      <c r="D1481" s="195" t="s">
        <v>321</v>
      </c>
      <c r="E1481" s="195">
        <v>6.1780554454307704E-3</v>
      </c>
      <c r="F1481" s="195" t="e">
        <f t="shared" si="23"/>
        <v>#N/A</v>
      </c>
    </row>
    <row r="1482" spans="1:6" x14ac:dyDescent="0.2">
      <c r="A1482" s="195">
        <v>2012</v>
      </c>
      <c r="B1482" s="195" t="s">
        <v>58</v>
      </c>
      <c r="C1482" s="195" t="s">
        <v>223</v>
      </c>
      <c r="D1482" s="195" t="s">
        <v>321</v>
      </c>
      <c r="E1482" s="195">
        <v>4.7599280553284399E-4</v>
      </c>
      <c r="F1482" s="195" t="e">
        <f t="shared" si="23"/>
        <v>#N/A</v>
      </c>
    </row>
    <row r="1483" spans="1:6" x14ac:dyDescent="0.2">
      <c r="A1483" s="195">
        <v>2012</v>
      </c>
      <c r="B1483" s="195" t="s">
        <v>55</v>
      </c>
      <c r="C1483" s="195" t="s">
        <v>223</v>
      </c>
      <c r="D1483" s="195" t="s">
        <v>321</v>
      </c>
      <c r="E1483" s="195">
        <v>2.0634030516471502E-3</v>
      </c>
      <c r="F1483" s="195" t="e">
        <f t="shared" si="23"/>
        <v>#N/A</v>
      </c>
    </row>
    <row r="1484" spans="1:6" x14ac:dyDescent="0.2">
      <c r="A1484" s="195">
        <v>2012</v>
      </c>
      <c r="B1484" s="195" t="s">
        <v>52</v>
      </c>
      <c r="C1484" s="195" t="s">
        <v>223</v>
      </c>
      <c r="D1484" s="195" t="s">
        <v>321</v>
      </c>
      <c r="E1484" s="195">
        <v>1.1850364449577501E-3</v>
      </c>
      <c r="F1484" s="195" t="e">
        <f t="shared" si="23"/>
        <v>#N/A</v>
      </c>
    </row>
    <row r="1485" spans="1:6" x14ac:dyDescent="0.2">
      <c r="A1485" s="195">
        <v>2012</v>
      </c>
      <c r="B1485" s="195" t="s">
        <v>61</v>
      </c>
      <c r="C1485" s="195" t="s">
        <v>223</v>
      </c>
      <c r="D1485" s="195" t="s">
        <v>321</v>
      </c>
      <c r="E1485" s="195">
        <v>1.27305880586979E-2</v>
      </c>
      <c r="F1485" s="195" t="e">
        <f t="shared" si="23"/>
        <v>#N/A</v>
      </c>
    </row>
    <row r="1486" spans="1:6" x14ac:dyDescent="0.2">
      <c r="A1486" s="195">
        <v>2012</v>
      </c>
      <c r="B1486" s="195" t="s">
        <v>63</v>
      </c>
      <c r="C1486" s="195" t="s">
        <v>223</v>
      </c>
      <c r="D1486" s="195" t="s">
        <v>321</v>
      </c>
      <c r="E1486" s="195">
        <v>3.12206305316267E-2</v>
      </c>
      <c r="F1486" s="195" t="e">
        <f t="shared" si="23"/>
        <v>#N/A</v>
      </c>
    </row>
    <row r="1487" spans="1:6" x14ac:dyDescent="0.2">
      <c r="A1487" s="195">
        <v>2012</v>
      </c>
      <c r="B1487" s="195" t="s">
        <v>69</v>
      </c>
      <c r="C1487" s="195" t="s">
        <v>223</v>
      </c>
      <c r="D1487" s="195" t="s">
        <v>321</v>
      </c>
      <c r="E1487" s="195">
        <v>3.7613554528746701E-3</v>
      </c>
      <c r="F1487" s="195" t="e">
        <f t="shared" si="23"/>
        <v>#N/A</v>
      </c>
    </row>
    <row r="1488" spans="1:6" x14ac:dyDescent="0.2">
      <c r="A1488" s="195">
        <v>2012</v>
      </c>
      <c r="B1488" s="195" t="s">
        <v>66</v>
      </c>
      <c r="C1488" s="195" t="s">
        <v>223</v>
      </c>
      <c r="D1488" s="195" t="s">
        <v>321</v>
      </c>
      <c r="E1488" s="195">
        <v>2.382959001185E-3</v>
      </c>
      <c r="F1488" s="195" t="e">
        <f t="shared" si="23"/>
        <v>#N/A</v>
      </c>
    </row>
    <row r="1489" spans="1:6" x14ac:dyDescent="0.2">
      <c r="A1489" s="195">
        <v>2012</v>
      </c>
      <c r="B1489" s="195" t="s">
        <v>71</v>
      </c>
      <c r="C1489" s="195" t="s">
        <v>223</v>
      </c>
      <c r="D1489" s="195" t="s">
        <v>321</v>
      </c>
      <c r="E1489" s="195">
        <v>4.1692705492854601E-3</v>
      </c>
      <c r="F1489" s="195" t="e">
        <f t="shared" si="23"/>
        <v>#N/A</v>
      </c>
    </row>
    <row r="1490" spans="1:6" x14ac:dyDescent="0.2">
      <c r="A1490" s="195">
        <v>2012</v>
      </c>
      <c r="B1490" s="195" t="s">
        <v>89</v>
      </c>
      <c r="C1490" s="195" t="s">
        <v>223</v>
      </c>
      <c r="D1490" s="195" t="s">
        <v>321</v>
      </c>
      <c r="E1490" s="195">
        <v>8.6893511418242204E-3</v>
      </c>
      <c r="F1490" s="195" t="e">
        <f t="shared" si="23"/>
        <v>#N/A</v>
      </c>
    </row>
    <row r="1491" spans="1:6" x14ac:dyDescent="0.2">
      <c r="A1491" s="195">
        <v>2012</v>
      </c>
      <c r="B1491" s="195" t="s">
        <v>92</v>
      </c>
      <c r="C1491" s="195" t="s">
        <v>223</v>
      </c>
      <c r="D1491" s="195" t="s">
        <v>321</v>
      </c>
      <c r="E1491" s="195">
        <v>1.8054845782403E-2</v>
      </c>
      <c r="F1491" s="195" t="e">
        <f t="shared" si="23"/>
        <v>#N/A</v>
      </c>
    </row>
    <row r="1492" spans="1:6" x14ac:dyDescent="0.2">
      <c r="A1492" s="195">
        <v>2012</v>
      </c>
      <c r="B1492" s="195" t="s">
        <v>74</v>
      </c>
      <c r="C1492" s="195" t="s">
        <v>223</v>
      </c>
      <c r="D1492" s="195" t="s">
        <v>321</v>
      </c>
      <c r="E1492" s="195">
        <v>0.15369382719363101</v>
      </c>
      <c r="F1492" s="195" t="e">
        <f t="shared" si="23"/>
        <v>#N/A</v>
      </c>
    </row>
    <row r="1493" spans="1:6" x14ac:dyDescent="0.2">
      <c r="A1493" s="195">
        <v>2012</v>
      </c>
      <c r="B1493" s="195" t="s">
        <v>82</v>
      </c>
      <c r="C1493" s="195" t="s">
        <v>223</v>
      </c>
      <c r="D1493" s="195" t="s">
        <v>321</v>
      </c>
      <c r="E1493" s="195">
        <v>1.43746844182213E-3</v>
      </c>
      <c r="F1493" s="195" t="e">
        <f t="shared" si="23"/>
        <v>#N/A</v>
      </c>
    </row>
    <row r="1494" spans="1:6" x14ac:dyDescent="0.2">
      <c r="A1494" s="195">
        <v>2012</v>
      </c>
      <c r="B1494" s="195" t="s">
        <v>85</v>
      </c>
      <c r="C1494" s="195" t="s">
        <v>223</v>
      </c>
      <c r="D1494" s="195" t="s">
        <v>321</v>
      </c>
      <c r="E1494" s="195">
        <v>1.0234757478550199E-3</v>
      </c>
      <c r="F1494" s="195" t="e">
        <f t="shared" si="23"/>
        <v>#N/A</v>
      </c>
    </row>
    <row r="1495" spans="1:6" x14ac:dyDescent="0.2">
      <c r="A1495" s="195">
        <v>2012</v>
      </c>
      <c r="B1495" s="195" t="s">
        <v>87</v>
      </c>
      <c r="C1495" s="195" t="s">
        <v>223</v>
      </c>
      <c r="D1495" s="195" t="s">
        <v>321</v>
      </c>
      <c r="E1495" s="195">
        <v>4.9747178701145898E-3</v>
      </c>
      <c r="F1495" s="195" t="e">
        <f t="shared" si="23"/>
        <v>#N/A</v>
      </c>
    </row>
    <row r="1496" spans="1:6" x14ac:dyDescent="0.2">
      <c r="A1496" s="195">
        <v>2012</v>
      </c>
      <c r="B1496" s="195" t="s">
        <v>95</v>
      </c>
      <c r="C1496" s="195" t="s">
        <v>223</v>
      </c>
      <c r="D1496" s="195" t="s">
        <v>321</v>
      </c>
      <c r="E1496" s="195">
        <v>9.7870906452995898E-3</v>
      </c>
      <c r="F1496" s="195" t="e">
        <f t="shared" si="23"/>
        <v>#N/A</v>
      </c>
    </row>
    <row r="1497" spans="1:6" x14ac:dyDescent="0.2">
      <c r="A1497" s="195">
        <v>2012</v>
      </c>
      <c r="B1497" s="195" t="s">
        <v>97</v>
      </c>
      <c r="C1497" s="195" t="s">
        <v>223</v>
      </c>
      <c r="D1497" s="195" t="s">
        <v>321</v>
      </c>
      <c r="E1497" s="195">
        <v>3.5059091696642199E-3</v>
      </c>
      <c r="F1497" s="195" t="e">
        <f t="shared" si="23"/>
        <v>#N/A</v>
      </c>
    </row>
    <row r="1498" spans="1:6" x14ac:dyDescent="0.2">
      <c r="A1498" s="195">
        <v>2012</v>
      </c>
      <c r="B1498" s="195" t="s">
        <v>100</v>
      </c>
      <c r="C1498" s="195" t="s">
        <v>223</v>
      </c>
      <c r="D1498" s="195" t="s">
        <v>321</v>
      </c>
      <c r="E1498" s="195">
        <v>1.83169965871905E-3</v>
      </c>
      <c r="F1498" s="195" t="e">
        <f t="shared" si="23"/>
        <v>#N/A</v>
      </c>
    </row>
    <row r="1499" spans="1:6" x14ac:dyDescent="0.2">
      <c r="A1499" s="195">
        <v>2012</v>
      </c>
      <c r="B1499" s="195" t="s">
        <v>103</v>
      </c>
      <c r="C1499" s="195" t="s">
        <v>223</v>
      </c>
      <c r="D1499" s="195" t="s">
        <v>321</v>
      </c>
      <c r="E1499" s="195">
        <v>8.2747612358752901E-3</v>
      </c>
      <c r="F1499" s="195" t="e">
        <f t="shared" si="23"/>
        <v>#N/A</v>
      </c>
    </row>
    <row r="1500" spans="1:6" x14ac:dyDescent="0.2">
      <c r="A1500" s="195">
        <v>2012</v>
      </c>
      <c r="B1500" s="195" t="s">
        <v>108</v>
      </c>
      <c r="C1500" s="195" t="s">
        <v>223</v>
      </c>
      <c r="D1500" s="195" t="s">
        <v>321</v>
      </c>
      <c r="E1500" s="195">
        <v>7.3502533183812603E-4</v>
      </c>
      <c r="F1500" s="195" t="e">
        <f t="shared" si="23"/>
        <v>#N/A</v>
      </c>
    </row>
    <row r="1501" spans="1:6" x14ac:dyDescent="0.2">
      <c r="A1501" s="195">
        <v>2012</v>
      </c>
      <c r="B1501" s="195" t="s">
        <v>111</v>
      </c>
      <c r="C1501" s="195" t="s">
        <v>223</v>
      </c>
      <c r="D1501" s="195" t="s">
        <v>321</v>
      </c>
      <c r="E1501" s="195">
        <v>6.2406720818036104E-4</v>
      </c>
      <c r="F1501" s="195" t="e">
        <f t="shared" si="23"/>
        <v>#N/A</v>
      </c>
    </row>
    <row r="1502" spans="1:6" x14ac:dyDescent="0.2">
      <c r="A1502" s="195">
        <v>2012</v>
      </c>
      <c r="B1502" s="195" t="s">
        <v>113</v>
      </c>
      <c r="C1502" s="195" t="s">
        <v>223</v>
      </c>
      <c r="D1502" s="195" t="s">
        <v>321</v>
      </c>
      <c r="E1502" s="195">
        <v>1.3623048571038E-2</v>
      </c>
      <c r="F1502" s="195" t="e">
        <f t="shared" si="23"/>
        <v>#N/A</v>
      </c>
    </row>
    <row r="1503" spans="1:6" x14ac:dyDescent="0.2">
      <c r="A1503" s="195">
        <v>2012</v>
      </c>
      <c r="B1503" s="195" t="s">
        <v>116</v>
      </c>
      <c r="C1503" s="195" t="s">
        <v>223</v>
      </c>
      <c r="D1503" s="195" t="s">
        <v>321</v>
      </c>
      <c r="E1503" s="195">
        <v>1.9368382338783099E-2</v>
      </c>
      <c r="F1503" s="195" t="e">
        <f t="shared" si="23"/>
        <v>#N/A</v>
      </c>
    </row>
    <row r="1504" spans="1:6" x14ac:dyDescent="0.2">
      <c r="A1504" s="195">
        <v>2012</v>
      </c>
      <c r="B1504" s="195" t="s">
        <v>118</v>
      </c>
      <c r="C1504" s="195" t="s">
        <v>223</v>
      </c>
      <c r="D1504" s="195" t="s">
        <v>321</v>
      </c>
      <c r="E1504" s="195">
        <v>4.2373081471550099E-4</v>
      </c>
      <c r="F1504" s="195" t="e">
        <f t="shared" si="23"/>
        <v>#N/A</v>
      </c>
    </row>
    <row r="1505" spans="1:6" x14ac:dyDescent="0.2">
      <c r="A1505" s="195">
        <v>2012</v>
      </c>
      <c r="B1505" s="195" t="s">
        <v>123</v>
      </c>
      <c r="C1505" s="195" t="s">
        <v>223</v>
      </c>
      <c r="D1505" s="195" t="s">
        <v>321</v>
      </c>
      <c r="E1505" s="195">
        <v>8.6671785327975606E-3</v>
      </c>
      <c r="F1505" s="195" t="e">
        <f t="shared" si="23"/>
        <v>#N/A</v>
      </c>
    </row>
    <row r="1506" spans="1:6" x14ac:dyDescent="0.2">
      <c r="A1506" s="195">
        <v>2012</v>
      </c>
      <c r="B1506" s="195" t="s">
        <v>120</v>
      </c>
      <c r="C1506" s="195" t="s">
        <v>223</v>
      </c>
      <c r="D1506" s="195" t="s">
        <v>321</v>
      </c>
      <c r="E1506" s="195">
        <v>3.6746512665682802E-4</v>
      </c>
      <c r="F1506" s="195" t="e">
        <f t="shared" si="23"/>
        <v>#N/A</v>
      </c>
    </row>
    <row r="1507" spans="1:6" x14ac:dyDescent="0.2">
      <c r="A1507" s="195">
        <v>2012</v>
      </c>
      <c r="B1507" s="195" t="s">
        <v>126</v>
      </c>
      <c r="C1507" s="195" t="s">
        <v>223</v>
      </c>
      <c r="D1507" s="195" t="s">
        <v>321</v>
      </c>
      <c r="E1507" s="195">
        <v>4.8816790771154302E-3</v>
      </c>
      <c r="F1507" s="195" t="e">
        <f t="shared" si="23"/>
        <v>#N/A</v>
      </c>
    </row>
    <row r="1508" spans="1:6" x14ac:dyDescent="0.2">
      <c r="A1508" s="195">
        <v>2012</v>
      </c>
      <c r="B1508" s="195" t="s">
        <v>131</v>
      </c>
      <c r="C1508" s="195" t="s">
        <v>223</v>
      </c>
      <c r="D1508" s="195" t="s">
        <v>321</v>
      </c>
      <c r="E1508" s="195">
        <v>2.15606747295622E-3</v>
      </c>
      <c r="F1508" s="195" t="e">
        <f t="shared" si="23"/>
        <v>#N/A</v>
      </c>
    </row>
    <row r="1509" spans="1:6" x14ac:dyDescent="0.2">
      <c r="A1509" s="195">
        <v>2012</v>
      </c>
      <c r="B1509" s="195" t="s">
        <v>129</v>
      </c>
      <c r="C1509" s="195" t="s">
        <v>223</v>
      </c>
      <c r="D1509" s="195" t="s">
        <v>321</v>
      </c>
      <c r="E1509" s="195">
        <v>1.0455963608136101E-3</v>
      </c>
      <c r="F1509" s="195" t="e">
        <f t="shared" si="23"/>
        <v>#N/A</v>
      </c>
    </row>
    <row r="1510" spans="1:6" x14ac:dyDescent="0.2">
      <c r="A1510" s="195">
        <v>2012</v>
      </c>
      <c r="B1510" s="195" t="s">
        <v>134</v>
      </c>
      <c r="C1510" s="195" t="s">
        <v>223</v>
      </c>
      <c r="D1510" s="195" t="s">
        <v>321</v>
      </c>
      <c r="E1510" s="195">
        <v>2.9455965689464498E-3</v>
      </c>
      <c r="F1510" s="195" t="e">
        <f t="shared" si="23"/>
        <v>#N/A</v>
      </c>
    </row>
    <row r="1511" spans="1:6" x14ac:dyDescent="0.2">
      <c r="A1511" s="195">
        <v>2012</v>
      </c>
      <c r="B1511" s="195" t="s">
        <v>6</v>
      </c>
      <c r="C1511" s="195" t="s">
        <v>223</v>
      </c>
      <c r="D1511" s="195" t="s">
        <v>314</v>
      </c>
      <c r="E1511" s="195">
        <v>0.114826748474567</v>
      </c>
      <c r="F1511" s="195" t="str">
        <f t="shared" si="23"/>
        <v>oil and gas extraction 06</v>
      </c>
    </row>
    <row r="1512" spans="1:6" x14ac:dyDescent="0.2">
      <c r="A1512" s="195">
        <v>2012</v>
      </c>
      <c r="B1512" s="195" t="s">
        <v>3</v>
      </c>
      <c r="C1512" s="195" t="s">
        <v>223</v>
      </c>
      <c r="D1512" s="195" t="s">
        <v>314</v>
      </c>
      <c r="E1512" s="195">
        <v>1.11431749519619E-2</v>
      </c>
      <c r="F1512" s="195" t="str">
        <f t="shared" si="23"/>
        <v>oil and gas extraction 06</v>
      </c>
    </row>
    <row r="1513" spans="1:6" x14ac:dyDescent="0.2">
      <c r="A1513" s="195">
        <v>2012</v>
      </c>
      <c r="B1513" s="195" t="s">
        <v>12</v>
      </c>
      <c r="C1513" s="195" t="s">
        <v>223</v>
      </c>
      <c r="D1513" s="195" t="s">
        <v>314</v>
      </c>
      <c r="E1513" s="195">
        <v>4.2057572008495298E-3</v>
      </c>
      <c r="F1513" s="195" t="str">
        <f t="shared" si="23"/>
        <v>oil and gas extraction 06</v>
      </c>
    </row>
    <row r="1514" spans="1:6" x14ac:dyDescent="0.2">
      <c r="A1514" s="195">
        <v>2012</v>
      </c>
      <c r="B1514" s="195" t="s">
        <v>15</v>
      </c>
      <c r="C1514" s="195" t="s">
        <v>223</v>
      </c>
      <c r="D1514" s="195" t="s">
        <v>314</v>
      </c>
      <c r="E1514" s="195">
        <v>9.5208142202116902E-2</v>
      </c>
      <c r="F1514" s="195" t="str">
        <f t="shared" si="23"/>
        <v>oil and gas extraction 06</v>
      </c>
    </row>
    <row r="1515" spans="1:6" x14ac:dyDescent="0.2">
      <c r="A1515" s="195">
        <v>2012</v>
      </c>
      <c r="B1515" s="195" t="s">
        <v>17</v>
      </c>
      <c r="C1515" s="195" t="s">
        <v>223</v>
      </c>
      <c r="D1515" s="195" t="s">
        <v>314</v>
      </c>
      <c r="E1515" s="195">
        <v>8.4449619293571906E-2</v>
      </c>
      <c r="F1515" s="195" t="str">
        <f t="shared" si="23"/>
        <v>oil and gas extraction 06</v>
      </c>
    </row>
    <row r="1516" spans="1:6" x14ac:dyDescent="0.2">
      <c r="A1516" s="195">
        <v>2012</v>
      </c>
      <c r="B1516" s="195" t="s">
        <v>26</v>
      </c>
      <c r="C1516" s="195" t="s">
        <v>223</v>
      </c>
      <c r="D1516" s="195" t="s">
        <v>314</v>
      </c>
      <c r="E1516" s="195">
        <v>2.2028829451606999E-3</v>
      </c>
      <c r="F1516" s="195" t="str">
        <f t="shared" si="23"/>
        <v>oil and gas extraction 06</v>
      </c>
    </row>
    <row r="1517" spans="1:6" x14ac:dyDescent="0.2">
      <c r="A1517" s="195">
        <v>2012</v>
      </c>
      <c r="B1517" s="195" t="s">
        <v>36</v>
      </c>
      <c r="C1517" s="195" t="s">
        <v>223</v>
      </c>
      <c r="D1517" s="195" t="s">
        <v>314</v>
      </c>
      <c r="E1517" s="195">
        <v>1.98832730668212E-3</v>
      </c>
      <c r="F1517" s="195" t="str">
        <f t="shared" si="23"/>
        <v>oil and gas extraction 06</v>
      </c>
    </row>
    <row r="1518" spans="1:6" x14ac:dyDescent="0.2">
      <c r="A1518" s="195">
        <v>2012</v>
      </c>
      <c r="B1518" s="195" t="s">
        <v>44</v>
      </c>
      <c r="C1518" s="195" t="s">
        <v>223</v>
      </c>
      <c r="D1518" s="195" t="s">
        <v>314</v>
      </c>
      <c r="E1518" s="195">
        <v>5.8256416797182404E-3</v>
      </c>
      <c r="F1518" s="195" t="str">
        <f t="shared" si="23"/>
        <v>oil and gas extraction 06</v>
      </c>
    </row>
    <row r="1519" spans="1:6" x14ac:dyDescent="0.2">
      <c r="A1519" s="195">
        <v>2012</v>
      </c>
      <c r="B1519" s="195" t="s">
        <v>47</v>
      </c>
      <c r="C1519" s="195" t="s">
        <v>223</v>
      </c>
      <c r="D1519" s="195" t="s">
        <v>314</v>
      </c>
      <c r="E1519" s="195">
        <v>3.0785289588011798E-4</v>
      </c>
      <c r="F1519" s="195" t="str">
        <f t="shared" si="23"/>
        <v>oil and gas extraction 06</v>
      </c>
    </row>
    <row r="1520" spans="1:6" x14ac:dyDescent="0.2">
      <c r="A1520" s="195">
        <v>2012</v>
      </c>
      <c r="B1520" s="195" t="s">
        <v>50</v>
      </c>
      <c r="C1520" s="195" t="s">
        <v>223</v>
      </c>
      <c r="D1520" s="195" t="s">
        <v>314</v>
      </c>
      <c r="E1520" s="195">
        <v>7.8456241648911407E-2</v>
      </c>
      <c r="F1520" s="195" t="str">
        <f t="shared" si="23"/>
        <v>oil and gas extraction 06</v>
      </c>
    </row>
    <row r="1521" spans="1:6" x14ac:dyDescent="0.2">
      <c r="A1521" s="195">
        <v>2012</v>
      </c>
      <c r="B1521" s="195" t="s">
        <v>61</v>
      </c>
      <c r="C1521" s="195" t="s">
        <v>223</v>
      </c>
      <c r="D1521" s="195" t="s">
        <v>314</v>
      </c>
      <c r="E1521" s="195">
        <v>8.2091469243639695E-3</v>
      </c>
      <c r="F1521" s="195" t="str">
        <f t="shared" si="23"/>
        <v>oil and gas extraction 06</v>
      </c>
    </row>
    <row r="1522" spans="1:6" x14ac:dyDescent="0.2">
      <c r="A1522" s="195">
        <v>2012</v>
      </c>
      <c r="B1522" s="195" t="s">
        <v>66</v>
      </c>
      <c r="C1522" s="195" t="s">
        <v>223</v>
      </c>
      <c r="D1522" s="195" t="s">
        <v>314</v>
      </c>
      <c r="E1522" s="195">
        <v>2.2924866221217702E-3</v>
      </c>
      <c r="F1522" s="195" t="str">
        <f t="shared" si="23"/>
        <v>oil and gas extraction 06</v>
      </c>
    </row>
    <row r="1523" spans="1:6" x14ac:dyDescent="0.2">
      <c r="A1523" s="195">
        <v>2012</v>
      </c>
      <c r="B1523" s="195" t="s">
        <v>71</v>
      </c>
      <c r="C1523" s="195" t="s">
        <v>223</v>
      </c>
      <c r="D1523" s="195" t="s">
        <v>314</v>
      </c>
      <c r="E1523" s="196">
        <v>3.0425419040224202E-7</v>
      </c>
      <c r="F1523" s="195" t="str">
        <f t="shared" si="23"/>
        <v>oil and gas extraction 06</v>
      </c>
    </row>
    <row r="1524" spans="1:6" x14ac:dyDescent="0.2">
      <c r="A1524" s="195">
        <v>2012</v>
      </c>
      <c r="B1524" s="195" t="s">
        <v>92</v>
      </c>
      <c r="C1524" s="195" t="s">
        <v>223</v>
      </c>
      <c r="D1524" s="195" t="s">
        <v>314</v>
      </c>
      <c r="E1524" s="195">
        <v>1.00546244349894E-2</v>
      </c>
      <c r="F1524" s="195" t="str">
        <f t="shared" si="23"/>
        <v>oil and gas extraction 06</v>
      </c>
    </row>
    <row r="1525" spans="1:6" x14ac:dyDescent="0.2">
      <c r="A1525" s="195">
        <v>2012</v>
      </c>
      <c r="B1525" s="195" t="s">
        <v>85</v>
      </c>
      <c r="C1525" s="195" t="s">
        <v>223</v>
      </c>
      <c r="D1525" s="195" t="s">
        <v>314</v>
      </c>
      <c r="E1525" s="195">
        <v>5.8971873715674902E-2</v>
      </c>
      <c r="F1525" s="195" t="str">
        <f t="shared" si="23"/>
        <v>oil and gas extraction 06</v>
      </c>
    </row>
    <row r="1526" spans="1:6" x14ac:dyDescent="0.2">
      <c r="A1526" s="195">
        <v>2012</v>
      </c>
      <c r="B1526" s="195" t="s">
        <v>97</v>
      </c>
      <c r="C1526" s="195" t="s">
        <v>223</v>
      </c>
      <c r="D1526" s="195" t="s">
        <v>314</v>
      </c>
      <c r="E1526" s="195">
        <v>7.8981941722877702E-2</v>
      </c>
      <c r="F1526" s="195" t="str">
        <f t="shared" si="23"/>
        <v>oil and gas extraction 06</v>
      </c>
    </row>
    <row r="1527" spans="1:6" x14ac:dyDescent="0.2">
      <c r="A1527" s="195">
        <v>2012</v>
      </c>
      <c r="B1527" s="195" t="s">
        <v>103</v>
      </c>
      <c r="C1527" s="195" t="s">
        <v>223</v>
      </c>
      <c r="D1527" s="195" t="s">
        <v>314</v>
      </c>
      <c r="E1527" s="195">
        <v>1.3711067052819799E-2</v>
      </c>
      <c r="F1527" s="195" t="str">
        <f t="shared" si="23"/>
        <v>oil and gas extraction 06</v>
      </c>
    </row>
    <row r="1528" spans="1:6" x14ac:dyDescent="0.2">
      <c r="A1528" s="195">
        <v>2012</v>
      </c>
      <c r="B1528" s="195" t="s">
        <v>116</v>
      </c>
      <c r="C1528" s="195" t="s">
        <v>223</v>
      </c>
      <c r="D1528" s="195" t="s">
        <v>314</v>
      </c>
      <c r="E1528" s="195">
        <v>0.33816746762692801</v>
      </c>
      <c r="F1528" s="195" t="str">
        <f t="shared" si="23"/>
        <v>oil and gas extraction 06</v>
      </c>
    </row>
    <row r="1529" spans="1:6" x14ac:dyDescent="0.2">
      <c r="A1529" s="195">
        <v>2012</v>
      </c>
      <c r="B1529" s="195" t="s">
        <v>118</v>
      </c>
      <c r="C1529" s="195" t="s">
        <v>223</v>
      </c>
      <c r="D1529" s="195" t="s">
        <v>314</v>
      </c>
      <c r="E1529" s="195">
        <v>5.4018393112285701E-3</v>
      </c>
      <c r="F1529" s="195" t="str">
        <f t="shared" si="23"/>
        <v>oil and gas extraction 06</v>
      </c>
    </row>
    <row r="1530" spans="1:6" x14ac:dyDescent="0.2">
      <c r="A1530" s="195">
        <v>2012</v>
      </c>
      <c r="B1530" s="195" t="s">
        <v>129</v>
      </c>
      <c r="C1530" s="195" t="s">
        <v>223</v>
      </c>
      <c r="D1530" s="195" t="s">
        <v>314</v>
      </c>
      <c r="E1530" s="195">
        <v>3.7408060888831701E-3</v>
      </c>
      <c r="F1530" s="195" t="str">
        <f t="shared" si="23"/>
        <v>oil and gas extraction 06</v>
      </c>
    </row>
    <row r="1531" spans="1:6" x14ac:dyDescent="0.2">
      <c r="A1531" s="195">
        <v>2012</v>
      </c>
      <c r="B1531" s="195" t="s">
        <v>134</v>
      </c>
      <c r="C1531" s="195" t="s">
        <v>223</v>
      </c>
      <c r="D1531" s="195" t="s">
        <v>314</v>
      </c>
      <c r="E1531" s="195">
        <v>8.1854053646500599E-2</v>
      </c>
      <c r="F1531" s="195" t="str">
        <f t="shared" si="23"/>
        <v>oil and gas extraction 06</v>
      </c>
    </row>
    <row r="1532" spans="1:6" x14ac:dyDescent="0.2">
      <c r="A1532" s="195">
        <v>2012</v>
      </c>
      <c r="B1532" s="195" t="s">
        <v>6</v>
      </c>
      <c r="C1532" s="195" t="s">
        <v>223</v>
      </c>
      <c r="D1532" s="195" t="s">
        <v>323</v>
      </c>
      <c r="E1532" s="195">
        <v>1.1116271056956799E-2</v>
      </c>
      <c r="F1532" s="195" t="e">
        <f t="shared" si="23"/>
        <v>#N/A</v>
      </c>
    </row>
    <row r="1533" spans="1:6" x14ac:dyDescent="0.2">
      <c r="A1533" s="195">
        <v>2012</v>
      </c>
      <c r="B1533" s="195" t="s">
        <v>3</v>
      </c>
      <c r="C1533" s="195" t="s">
        <v>223</v>
      </c>
      <c r="D1533" s="195" t="s">
        <v>323</v>
      </c>
      <c r="E1533" s="195">
        <v>7.66311524255323E-3</v>
      </c>
      <c r="F1533" s="195" t="e">
        <f t="shared" si="23"/>
        <v>#N/A</v>
      </c>
    </row>
    <row r="1534" spans="1:6" x14ac:dyDescent="0.2">
      <c r="A1534" s="195">
        <v>2012</v>
      </c>
      <c r="B1534" s="195" t="s">
        <v>12</v>
      </c>
      <c r="C1534" s="195" t="s">
        <v>223</v>
      </c>
      <c r="D1534" s="195" t="s">
        <v>323</v>
      </c>
      <c r="E1534" s="195">
        <v>1.0667855543227999E-3</v>
      </c>
      <c r="F1534" s="195" t="e">
        <f t="shared" si="23"/>
        <v>#N/A</v>
      </c>
    </row>
    <row r="1535" spans="1:6" x14ac:dyDescent="0.2">
      <c r="A1535" s="195">
        <v>2012</v>
      </c>
      <c r="B1535" s="195" t="s">
        <v>8</v>
      </c>
      <c r="C1535" s="195" t="s">
        <v>223</v>
      </c>
      <c r="D1535" s="195" t="s">
        <v>323</v>
      </c>
      <c r="E1535" s="195">
        <v>8.0620765902324806E-3</v>
      </c>
      <c r="F1535" s="195" t="e">
        <f t="shared" si="23"/>
        <v>#N/A</v>
      </c>
    </row>
    <row r="1536" spans="1:6" x14ac:dyDescent="0.2">
      <c r="A1536" s="195">
        <v>2012</v>
      </c>
      <c r="B1536" s="195" t="s">
        <v>15</v>
      </c>
      <c r="C1536" s="195" t="s">
        <v>223</v>
      </c>
      <c r="D1536" s="195" t="s">
        <v>323</v>
      </c>
      <c r="E1536" s="195">
        <v>8.7075389130970696E-2</v>
      </c>
      <c r="F1536" s="195" t="e">
        <f t="shared" si="23"/>
        <v>#N/A</v>
      </c>
    </row>
    <row r="1537" spans="1:6" x14ac:dyDescent="0.2">
      <c r="A1537" s="195">
        <v>2012</v>
      </c>
      <c r="B1537" s="195" t="s">
        <v>28</v>
      </c>
      <c r="C1537" s="195" t="s">
        <v>223</v>
      </c>
      <c r="D1537" s="195" t="s">
        <v>323</v>
      </c>
      <c r="E1537" s="195">
        <v>0.17188771512592499</v>
      </c>
      <c r="F1537" s="195" t="e">
        <f t="shared" si="23"/>
        <v>#N/A</v>
      </c>
    </row>
    <row r="1538" spans="1:6" x14ac:dyDescent="0.2">
      <c r="A1538" s="195">
        <v>2012</v>
      </c>
      <c r="B1538" s="195" t="s">
        <v>42</v>
      </c>
      <c r="C1538" s="195" t="s">
        <v>223</v>
      </c>
      <c r="D1538" s="195" t="s">
        <v>323</v>
      </c>
      <c r="E1538" s="195">
        <v>1.43851127432254E-2</v>
      </c>
      <c r="F1538" s="195" t="e">
        <f t="shared" ref="F1538:F1601" si="24">INDEX($I$5:$J$16,MATCH(D1538,$I$5:$I$16,0),2)</f>
        <v>#N/A</v>
      </c>
    </row>
    <row r="1539" spans="1:6" x14ac:dyDescent="0.2">
      <c r="A1539" s="195">
        <v>2012</v>
      </c>
      <c r="B1539" s="195" t="s">
        <v>36</v>
      </c>
      <c r="C1539" s="195" t="s">
        <v>223</v>
      </c>
      <c r="D1539" s="195" t="s">
        <v>323</v>
      </c>
      <c r="E1539" s="195">
        <v>3.9176088651003103E-3</v>
      </c>
      <c r="F1539" s="195" t="e">
        <f t="shared" si="24"/>
        <v>#N/A</v>
      </c>
    </row>
    <row r="1540" spans="1:6" x14ac:dyDescent="0.2">
      <c r="A1540" s="195">
        <v>2012</v>
      </c>
      <c r="B1540" s="195" t="s">
        <v>39</v>
      </c>
      <c r="C1540" s="195" t="s">
        <v>223</v>
      </c>
      <c r="D1540" s="195" t="s">
        <v>323</v>
      </c>
      <c r="E1540" s="195">
        <v>2.1242225821921899E-2</v>
      </c>
      <c r="F1540" s="195" t="e">
        <f t="shared" si="24"/>
        <v>#N/A</v>
      </c>
    </row>
    <row r="1541" spans="1:6" x14ac:dyDescent="0.2">
      <c r="A1541" s="195">
        <v>2012</v>
      </c>
      <c r="B1541" s="195" t="s">
        <v>50</v>
      </c>
      <c r="C1541" s="195" t="s">
        <v>223</v>
      </c>
      <c r="D1541" s="195" t="s">
        <v>323</v>
      </c>
      <c r="E1541" s="195">
        <v>2.77904145083375E-3</v>
      </c>
      <c r="F1541" s="195" t="e">
        <f t="shared" si="24"/>
        <v>#N/A</v>
      </c>
    </row>
    <row r="1542" spans="1:6" x14ac:dyDescent="0.2">
      <c r="A1542" s="195">
        <v>2012</v>
      </c>
      <c r="B1542" s="195" t="s">
        <v>58</v>
      </c>
      <c r="C1542" s="195" t="s">
        <v>223</v>
      </c>
      <c r="D1542" s="195" t="s">
        <v>323</v>
      </c>
      <c r="E1542" s="195">
        <v>8.1516424103710299E-4</v>
      </c>
      <c r="F1542" s="195" t="e">
        <f t="shared" si="24"/>
        <v>#N/A</v>
      </c>
    </row>
    <row r="1543" spans="1:6" x14ac:dyDescent="0.2">
      <c r="A1543" s="195">
        <v>2012</v>
      </c>
      <c r="B1543" s="195" t="s">
        <v>61</v>
      </c>
      <c r="C1543" s="195" t="s">
        <v>223</v>
      </c>
      <c r="D1543" s="195" t="s">
        <v>323</v>
      </c>
      <c r="E1543" s="195">
        <v>8.20396498822063E-2</v>
      </c>
      <c r="F1543" s="195" t="e">
        <f t="shared" si="24"/>
        <v>#N/A</v>
      </c>
    </row>
    <row r="1544" spans="1:6" x14ac:dyDescent="0.2">
      <c r="A1544" s="195">
        <v>2012</v>
      </c>
      <c r="B1544" s="195" t="s">
        <v>63</v>
      </c>
      <c r="C1544" s="195" t="s">
        <v>223</v>
      </c>
      <c r="D1544" s="195" t="s">
        <v>323</v>
      </c>
      <c r="E1544" s="195">
        <v>0.16404946286864899</v>
      </c>
      <c r="F1544" s="195" t="e">
        <f t="shared" si="24"/>
        <v>#N/A</v>
      </c>
    </row>
    <row r="1545" spans="1:6" x14ac:dyDescent="0.2">
      <c r="A1545" s="195">
        <v>2012</v>
      </c>
      <c r="B1545" s="195" t="s">
        <v>69</v>
      </c>
      <c r="C1545" s="195" t="s">
        <v>223</v>
      </c>
      <c r="D1545" s="195" t="s">
        <v>323</v>
      </c>
      <c r="E1545" s="195">
        <v>3.8376723554998399E-3</v>
      </c>
      <c r="F1545" s="195" t="e">
        <f t="shared" si="24"/>
        <v>#N/A</v>
      </c>
    </row>
    <row r="1546" spans="1:6" x14ac:dyDescent="0.2">
      <c r="A1546" s="195">
        <v>2012</v>
      </c>
      <c r="B1546" s="195" t="s">
        <v>66</v>
      </c>
      <c r="C1546" s="195" t="s">
        <v>223</v>
      </c>
      <c r="D1546" s="195" t="s">
        <v>323</v>
      </c>
      <c r="E1546" s="195">
        <v>1.08027806623175E-3</v>
      </c>
      <c r="F1546" s="195" t="e">
        <f t="shared" si="24"/>
        <v>#N/A</v>
      </c>
    </row>
    <row r="1547" spans="1:6" x14ac:dyDescent="0.2">
      <c r="A1547" s="195">
        <v>2012</v>
      </c>
      <c r="B1547" s="195" t="s">
        <v>89</v>
      </c>
      <c r="C1547" s="195" t="s">
        <v>223</v>
      </c>
      <c r="D1547" s="195" t="s">
        <v>323</v>
      </c>
      <c r="E1547" s="195">
        <v>2.1840507456969301E-2</v>
      </c>
      <c r="F1547" s="195" t="e">
        <f t="shared" si="24"/>
        <v>#N/A</v>
      </c>
    </row>
    <row r="1548" spans="1:6" x14ac:dyDescent="0.2">
      <c r="A1548" s="195">
        <v>2012</v>
      </c>
      <c r="B1548" s="195" t="s">
        <v>85</v>
      </c>
      <c r="C1548" s="195" t="s">
        <v>223</v>
      </c>
      <c r="D1548" s="195" t="s">
        <v>323</v>
      </c>
      <c r="E1548" s="195">
        <v>5.3055694386344799E-3</v>
      </c>
      <c r="F1548" s="195" t="e">
        <f t="shared" si="24"/>
        <v>#N/A</v>
      </c>
    </row>
    <row r="1549" spans="1:6" x14ac:dyDescent="0.2">
      <c r="A1549" s="195">
        <v>2012</v>
      </c>
      <c r="B1549" s="195" t="s">
        <v>77</v>
      </c>
      <c r="C1549" s="195" t="s">
        <v>223</v>
      </c>
      <c r="D1549" s="195" t="s">
        <v>323</v>
      </c>
      <c r="E1549" s="195">
        <v>2.2164623455340801E-2</v>
      </c>
      <c r="F1549" s="195" t="e">
        <f t="shared" si="24"/>
        <v>#N/A</v>
      </c>
    </row>
    <row r="1550" spans="1:6" x14ac:dyDescent="0.2">
      <c r="A1550" s="195">
        <v>2012</v>
      </c>
      <c r="B1550" s="195" t="s">
        <v>95</v>
      </c>
      <c r="C1550" s="195" t="s">
        <v>223</v>
      </c>
      <c r="D1550" s="195" t="s">
        <v>323</v>
      </c>
      <c r="E1550" s="195">
        <v>1.24622794338828E-3</v>
      </c>
      <c r="F1550" s="195" t="e">
        <f t="shared" si="24"/>
        <v>#N/A</v>
      </c>
    </row>
    <row r="1551" spans="1:6" x14ac:dyDescent="0.2">
      <c r="A1551" s="195">
        <v>2012</v>
      </c>
      <c r="B1551" s="195" t="s">
        <v>100</v>
      </c>
      <c r="C1551" s="195" t="s">
        <v>223</v>
      </c>
      <c r="D1551" s="195" t="s">
        <v>323</v>
      </c>
      <c r="E1551" s="195">
        <v>1.3657860336840199E-3</v>
      </c>
      <c r="F1551" s="195" t="e">
        <f t="shared" si="24"/>
        <v>#N/A</v>
      </c>
    </row>
    <row r="1552" spans="1:6" x14ac:dyDescent="0.2">
      <c r="A1552" s="195">
        <v>2012</v>
      </c>
      <c r="B1552" s="195" t="s">
        <v>343</v>
      </c>
      <c r="C1552" s="195" t="s">
        <v>223</v>
      </c>
      <c r="D1552" s="195" t="s">
        <v>323</v>
      </c>
      <c r="E1552" s="195">
        <v>1.1280782467947699E-2</v>
      </c>
      <c r="F1552" s="195" t="e">
        <f t="shared" si="24"/>
        <v>#N/A</v>
      </c>
    </row>
    <row r="1553" spans="1:6" x14ac:dyDescent="0.2">
      <c r="A1553" s="195">
        <v>2012</v>
      </c>
      <c r="B1553" s="195" t="s">
        <v>111</v>
      </c>
      <c r="C1553" s="195" t="s">
        <v>223</v>
      </c>
      <c r="D1553" s="195" t="s">
        <v>323</v>
      </c>
      <c r="E1553" s="195">
        <v>5.30043205947153E-3</v>
      </c>
      <c r="F1553" s="195" t="e">
        <f t="shared" si="24"/>
        <v>#N/A</v>
      </c>
    </row>
    <row r="1554" spans="1:6" x14ac:dyDescent="0.2">
      <c r="A1554" s="195">
        <v>2012</v>
      </c>
      <c r="B1554" s="195" t="s">
        <v>113</v>
      </c>
      <c r="C1554" s="195" t="s">
        <v>223</v>
      </c>
      <c r="D1554" s="195" t="s">
        <v>323</v>
      </c>
      <c r="E1554" s="195">
        <v>1.0881334948777001E-2</v>
      </c>
      <c r="F1554" s="195" t="e">
        <f t="shared" si="24"/>
        <v>#N/A</v>
      </c>
    </row>
    <row r="1555" spans="1:6" x14ac:dyDescent="0.2">
      <c r="A1555" s="195">
        <v>2012</v>
      </c>
      <c r="B1555" s="195" t="s">
        <v>116</v>
      </c>
      <c r="C1555" s="195" t="s">
        <v>223</v>
      </c>
      <c r="D1555" s="195" t="s">
        <v>323</v>
      </c>
      <c r="E1555" s="195">
        <v>4.33890513910114E-3</v>
      </c>
      <c r="F1555" s="195" t="e">
        <f t="shared" si="24"/>
        <v>#N/A</v>
      </c>
    </row>
    <row r="1556" spans="1:6" x14ac:dyDescent="0.2">
      <c r="A1556" s="195">
        <v>2012</v>
      </c>
      <c r="B1556" s="195" t="s">
        <v>118</v>
      </c>
      <c r="C1556" s="195" t="s">
        <v>223</v>
      </c>
      <c r="D1556" s="195" t="s">
        <v>323</v>
      </c>
      <c r="E1556" s="195">
        <v>3.39365193229582E-2</v>
      </c>
      <c r="F1556" s="195" t="e">
        <f t="shared" si="24"/>
        <v>#N/A</v>
      </c>
    </row>
    <row r="1557" spans="1:6" x14ac:dyDescent="0.2">
      <c r="A1557" s="195">
        <v>2012</v>
      </c>
      <c r="B1557" s="195" t="s">
        <v>123</v>
      </c>
      <c r="C1557" s="195" t="s">
        <v>223</v>
      </c>
      <c r="D1557" s="195" t="s">
        <v>323</v>
      </c>
      <c r="E1557" s="195">
        <v>1.47257335119224E-3</v>
      </c>
      <c r="F1557" s="195" t="e">
        <f t="shared" si="24"/>
        <v>#N/A</v>
      </c>
    </row>
    <row r="1558" spans="1:6" x14ac:dyDescent="0.2">
      <c r="A1558" s="195">
        <v>2012</v>
      </c>
      <c r="B1558" s="195" t="s">
        <v>120</v>
      </c>
      <c r="C1558" s="195" t="s">
        <v>223</v>
      </c>
      <c r="D1558" s="195" t="s">
        <v>323</v>
      </c>
      <c r="E1558" s="195">
        <v>1.50868536764989E-3</v>
      </c>
      <c r="F1558" s="195" t="e">
        <f t="shared" si="24"/>
        <v>#N/A</v>
      </c>
    </row>
    <row r="1559" spans="1:6" x14ac:dyDescent="0.2">
      <c r="A1559" s="195">
        <v>2012</v>
      </c>
      <c r="B1559" s="195" t="s">
        <v>131</v>
      </c>
      <c r="C1559" s="195" t="s">
        <v>223</v>
      </c>
      <c r="D1559" s="195" t="s">
        <v>323</v>
      </c>
      <c r="E1559" s="195">
        <v>1.38703222907111E-3</v>
      </c>
      <c r="F1559" s="195" t="e">
        <f t="shared" si="24"/>
        <v>#N/A</v>
      </c>
    </row>
    <row r="1560" spans="1:6" x14ac:dyDescent="0.2">
      <c r="A1560" s="195">
        <v>2012</v>
      </c>
      <c r="B1560" s="195" t="s">
        <v>129</v>
      </c>
      <c r="C1560" s="195" t="s">
        <v>223</v>
      </c>
      <c r="D1560" s="195" t="s">
        <v>323</v>
      </c>
      <c r="E1560" s="195">
        <v>1.7101879134449601E-2</v>
      </c>
      <c r="F1560" s="195" t="e">
        <f t="shared" si="24"/>
        <v>#N/A</v>
      </c>
    </row>
    <row r="1561" spans="1:6" x14ac:dyDescent="0.2">
      <c r="A1561" s="195">
        <v>2012</v>
      </c>
      <c r="B1561" s="195" t="s">
        <v>134</v>
      </c>
      <c r="C1561" s="195" t="s">
        <v>223</v>
      </c>
      <c r="D1561" s="195" t="s">
        <v>323</v>
      </c>
      <c r="E1561" s="195">
        <v>0.27985157265569599</v>
      </c>
      <c r="F1561" s="195" t="e">
        <f t="shared" si="24"/>
        <v>#N/A</v>
      </c>
    </row>
    <row r="1562" spans="1:6" x14ac:dyDescent="0.2">
      <c r="A1562" s="195">
        <v>2012</v>
      </c>
      <c r="B1562" s="195" t="s">
        <v>6</v>
      </c>
      <c r="C1562" s="195" t="s">
        <v>223</v>
      </c>
      <c r="D1562" s="195" t="s">
        <v>318</v>
      </c>
      <c r="E1562" s="195">
        <v>3.0221584063114398E-3</v>
      </c>
      <c r="F1562" s="195" t="str">
        <f t="shared" si="24"/>
        <v>refined petroleum and coke 19</v>
      </c>
    </row>
    <row r="1563" spans="1:6" x14ac:dyDescent="0.2">
      <c r="A1563" s="195">
        <v>2012</v>
      </c>
      <c r="B1563" s="195" t="s">
        <v>3</v>
      </c>
      <c r="C1563" s="195" t="s">
        <v>223</v>
      </c>
      <c r="D1563" s="195" t="s">
        <v>318</v>
      </c>
      <c r="E1563" s="195">
        <v>6.30947329062058E-3</v>
      </c>
      <c r="F1563" s="195" t="str">
        <f t="shared" si="24"/>
        <v>refined petroleum and coke 19</v>
      </c>
    </row>
    <row r="1564" spans="1:6" x14ac:dyDescent="0.2">
      <c r="A1564" s="195">
        <v>2012</v>
      </c>
      <c r="B1564" s="195" t="s">
        <v>12</v>
      </c>
      <c r="C1564" s="195" t="s">
        <v>223</v>
      </c>
      <c r="D1564" s="195" t="s">
        <v>318</v>
      </c>
      <c r="E1564" s="195">
        <v>3.9979093649854898E-3</v>
      </c>
      <c r="F1564" s="195" t="str">
        <f t="shared" si="24"/>
        <v>refined petroleum and coke 19</v>
      </c>
    </row>
    <row r="1565" spans="1:6" x14ac:dyDescent="0.2">
      <c r="A1565" s="195">
        <v>2012</v>
      </c>
      <c r="B1565" s="195" t="s">
        <v>15</v>
      </c>
      <c r="C1565" s="195" t="s">
        <v>223</v>
      </c>
      <c r="D1565" s="195" t="s">
        <v>318</v>
      </c>
      <c r="E1565" s="195">
        <v>0.14495809710636501</v>
      </c>
      <c r="F1565" s="195" t="str">
        <f t="shared" si="24"/>
        <v>refined petroleum and coke 19</v>
      </c>
    </row>
    <row r="1566" spans="1:6" x14ac:dyDescent="0.2">
      <c r="A1566" s="195">
        <v>2012</v>
      </c>
      <c r="B1566" s="195" t="s">
        <v>17</v>
      </c>
      <c r="C1566" s="195" t="s">
        <v>223</v>
      </c>
      <c r="D1566" s="195" t="s">
        <v>318</v>
      </c>
      <c r="E1566" s="195">
        <v>3.4569243121364301E-3</v>
      </c>
      <c r="F1566" s="195" t="str">
        <f t="shared" si="24"/>
        <v>refined petroleum and coke 19</v>
      </c>
    </row>
    <row r="1567" spans="1:6" x14ac:dyDescent="0.2">
      <c r="A1567" s="195">
        <v>2012</v>
      </c>
      <c r="B1567" s="195" t="s">
        <v>23</v>
      </c>
      <c r="C1567" s="195" t="s">
        <v>223</v>
      </c>
      <c r="D1567" s="195" t="s">
        <v>318</v>
      </c>
      <c r="E1567" s="195">
        <v>1.56534909258404E-2</v>
      </c>
      <c r="F1567" s="195" t="str">
        <f t="shared" si="24"/>
        <v>refined petroleum and coke 19</v>
      </c>
    </row>
    <row r="1568" spans="1:6" x14ac:dyDescent="0.2">
      <c r="A1568" s="195">
        <v>2012</v>
      </c>
      <c r="B1568" s="195" t="s">
        <v>28</v>
      </c>
      <c r="C1568" s="195" t="s">
        <v>223</v>
      </c>
      <c r="D1568" s="195" t="s">
        <v>318</v>
      </c>
      <c r="E1568" s="196">
        <v>8.4289624958047205E-5</v>
      </c>
      <c r="F1568" s="195" t="str">
        <f t="shared" si="24"/>
        <v>refined petroleum and coke 19</v>
      </c>
    </row>
    <row r="1569" spans="1:6" x14ac:dyDescent="0.2">
      <c r="A1569" s="195">
        <v>2012</v>
      </c>
      <c r="B1569" s="195" t="s">
        <v>31</v>
      </c>
      <c r="C1569" s="195" t="s">
        <v>223</v>
      </c>
      <c r="D1569" s="195" t="s">
        <v>318</v>
      </c>
      <c r="E1569" s="195">
        <v>4.2364326222270998E-3</v>
      </c>
      <c r="F1569" s="195" t="str">
        <f t="shared" si="24"/>
        <v>refined petroleum and coke 19</v>
      </c>
    </row>
    <row r="1570" spans="1:6" x14ac:dyDescent="0.2">
      <c r="A1570" s="195">
        <v>2012</v>
      </c>
      <c r="B1570" s="195" t="s">
        <v>36</v>
      </c>
      <c r="C1570" s="195" t="s">
        <v>223</v>
      </c>
      <c r="D1570" s="195" t="s">
        <v>318</v>
      </c>
      <c r="E1570" s="195">
        <v>4.0202039758597402E-2</v>
      </c>
      <c r="F1570" s="195" t="str">
        <f t="shared" si="24"/>
        <v>refined petroleum and coke 19</v>
      </c>
    </row>
    <row r="1571" spans="1:6" x14ac:dyDescent="0.2">
      <c r="A1571" s="195">
        <v>2012</v>
      </c>
      <c r="B1571" s="195" t="s">
        <v>39</v>
      </c>
      <c r="C1571" s="195" t="s">
        <v>223</v>
      </c>
      <c r="D1571" s="195" t="s">
        <v>318</v>
      </c>
      <c r="E1571" s="195">
        <v>2.4248596144713599E-2</v>
      </c>
      <c r="F1571" s="195" t="str">
        <f t="shared" si="24"/>
        <v>refined petroleum and coke 19</v>
      </c>
    </row>
    <row r="1572" spans="1:6" x14ac:dyDescent="0.2">
      <c r="A1572" s="195">
        <v>2012</v>
      </c>
      <c r="B1572" s="195" t="s">
        <v>44</v>
      </c>
      <c r="C1572" s="195" t="s">
        <v>223</v>
      </c>
      <c r="D1572" s="195" t="s">
        <v>318</v>
      </c>
      <c r="E1572" s="195">
        <v>1.4324838866019001E-2</v>
      </c>
      <c r="F1572" s="195" t="str">
        <f t="shared" si="24"/>
        <v>refined petroleum and coke 19</v>
      </c>
    </row>
    <row r="1573" spans="1:6" x14ac:dyDescent="0.2">
      <c r="A1573" s="195">
        <v>2012</v>
      </c>
      <c r="B1573" s="195" t="s">
        <v>47</v>
      </c>
      <c r="C1573" s="195" t="s">
        <v>223</v>
      </c>
      <c r="D1573" s="195" t="s">
        <v>318</v>
      </c>
      <c r="E1573" s="195">
        <v>8.5468499685488909E-3</v>
      </c>
      <c r="F1573" s="195" t="str">
        <f t="shared" si="24"/>
        <v>refined petroleum and coke 19</v>
      </c>
    </row>
    <row r="1574" spans="1:6" x14ac:dyDescent="0.2">
      <c r="A1574" s="195">
        <v>2012</v>
      </c>
      <c r="B1574" s="195" t="s">
        <v>50</v>
      </c>
      <c r="C1574" s="195" t="s">
        <v>223</v>
      </c>
      <c r="D1574" s="195" t="s">
        <v>318</v>
      </c>
      <c r="E1574" s="195">
        <v>0.12710993967202999</v>
      </c>
      <c r="F1574" s="195" t="str">
        <f t="shared" si="24"/>
        <v>refined petroleum and coke 19</v>
      </c>
    </row>
    <row r="1575" spans="1:6" x14ac:dyDescent="0.2">
      <c r="A1575" s="195">
        <v>2012</v>
      </c>
      <c r="B1575" s="195" t="s">
        <v>61</v>
      </c>
      <c r="C1575" s="195" t="s">
        <v>223</v>
      </c>
      <c r="D1575" s="195" t="s">
        <v>318</v>
      </c>
      <c r="E1575" s="195">
        <v>4.02259383252619E-3</v>
      </c>
      <c r="F1575" s="195" t="str">
        <f t="shared" si="24"/>
        <v>refined petroleum and coke 19</v>
      </c>
    </row>
    <row r="1576" spans="1:6" x14ac:dyDescent="0.2">
      <c r="A1576" s="195">
        <v>2012</v>
      </c>
      <c r="B1576" s="195" t="s">
        <v>63</v>
      </c>
      <c r="C1576" s="195" t="s">
        <v>223</v>
      </c>
      <c r="D1576" s="195" t="s">
        <v>318</v>
      </c>
      <c r="E1576" s="195">
        <v>1.7289861420148701E-2</v>
      </c>
      <c r="F1576" s="195" t="str">
        <f t="shared" si="24"/>
        <v>refined petroleum and coke 19</v>
      </c>
    </row>
    <row r="1577" spans="1:6" x14ac:dyDescent="0.2">
      <c r="A1577" s="195">
        <v>2012</v>
      </c>
      <c r="B1577" s="195" t="s">
        <v>66</v>
      </c>
      <c r="C1577" s="195" t="s">
        <v>223</v>
      </c>
      <c r="D1577" s="195" t="s">
        <v>318</v>
      </c>
      <c r="E1577" s="195">
        <v>1.6277803714044799E-2</v>
      </c>
      <c r="F1577" s="195" t="str">
        <f t="shared" si="24"/>
        <v>refined petroleum and coke 19</v>
      </c>
    </row>
    <row r="1578" spans="1:6" x14ac:dyDescent="0.2">
      <c r="A1578" s="195">
        <v>2012</v>
      </c>
      <c r="B1578" s="195" t="s">
        <v>71</v>
      </c>
      <c r="C1578" s="195" t="s">
        <v>223</v>
      </c>
      <c r="D1578" s="195" t="s">
        <v>318</v>
      </c>
      <c r="E1578" s="195">
        <v>9.9351337206732299E-3</v>
      </c>
      <c r="F1578" s="195" t="str">
        <f t="shared" si="24"/>
        <v>refined petroleum and coke 19</v>
      </c>
    </row>
    <row r="1579" spans="1:6" x14ac:dyDescent="0.2">
      <c r="A1579" s="195">
        <v>2012</v>
      </c>
      <c r="B1579" s="195" t="s">
        <v>92</v>
      </c>
      <c r="C1579" s="195" t="s">
        <v>223</v>
      </c>
      <c r="D1579" s="195" t="s">
        <v>318</v>
      </c>
      <c r="E1579" s="195">
        <v>2.52714231121788E-3</v>
      </c>
      <c r="F1579" s="195" t="str">
        <f t="shared" si="24"/>
        <v>refined petroleum and coke 19</v>
      </c>
    </row>
    <row r="1580" spans="1:6" x14ac:dyDescent="0.2">
      <c r="A1580" s="195">
        <v>2012</v>
      </c>
      <c r="B1580" s="195" t="s">
        <v>82</v>
      </c>
      <c r="C1580" s="195" t="s">
        <v>223</v>
      </c>
      <c r="D1580" s="195" t="s">
        <v>318</v>
      </c>
      <c r="E1580" s="195">
        <v>1.8483472764566501E-2</v>
      </c>
      <c r="F1580" s="195" t="str">
        <f t="shared" si="24"/>
        <v>refined petroleum and coke 19</v>
      </c>
    </row>
    <row r="1581" spans="1:6" x14ac:dyDescent="0.2">
      <c r="A1581" s="195">
        <v>2012</v>
      </c>
      <c r="B1581" s="195" t="s">
        <v>85</v>
      </c>
      <c r="C1581" s="195" t="s">
        <v>223</v>
      </c>
      <c r="D1581" s="195" t="s">
        <v>318</v>
      </c>
      <c r="E1581" s="195">
        <v>4.4080462143544002E-3</v>
      </c>
      <c r="F1581" s="195" t="str">
        <f t="shared" si="24"/>
        <v>refined petroleum and coke 19</v>
      </c>
    </row>
    <row r="1582" spans="1:6" x14ac:dyDescent="0.2">
      <c r="A1582" s="195">
        <v>2012</v>
      </c>
      <c r="B1582" s="195" t="s">
        <v>77</v>
      </c>
      <c r="C1582" s="195" t="s">
        <v>223</v>
      </c>
      <c r="D1582" s="195" t="s">
        <v>318</v>
      </c>
      <c r="E1582" s="196">
        <v>5.7261112450435702E-5</v>
      </c>
      <c r="F1582" s="195" t="str">
        <f t="shared" si="24"/>
        <v>refined petroleum and coke 19</v>
      </c>
    </row>
    <row r="1583" spans="1:6" x14ac:dyDescent="0.2">
      <c r="A1583" s="195">
        <v>2012</v>
      </c>
      <c r="B1583" s="195" t="s">
        <v>87</v>
      </c>
      <c r="C1583" s="195" t="s">
        <v>223</v>
      </c>
      <c r="D1583" s="195" t="s">
        <v>318</v>
      </c>
      <c r="E1583" s="195">
        <v>2.4697734983494498E-4</v>
      </c>
      <c r="F1583" s="195" t="str">
        <f t="shared" si="24"/>
        <v>refined petroleum and coke 19</v>
      </c>
    </row>
    <row r="1584" spans="1:6" x14ac:dyDescent="0.2">
      <c r="A1584" s="195">
        <v>2012</v>
      </c>
      <c r="B1584" s="195" t="s">
        <v>95</v>
      </c>
      <c r="C1584" s="195" t="s">
        <v>223</v>
      </c>
      <c r="D1584" s="195" t="s">
        <v>318</v>
      </c>
      <c r="E1584" s="195">
        <v>1.7468675331525099E-2</v>
      </c>
      <c r="F1584" s="195" t="str">
        <f t="shared" si="24"/>
        <v>refined petroleum and coke 19</v>
      </c>
    </row>
    <row r="1585" spans="1:6" x14ac:dyDescent="0.2">
      <c r="A1585" s="195">
        <v>2012</v>
      </c>
      <c r="B1585" s="195" t="s">
        <v>97</v>
      </c>
      <c r="C1585" s="195" t="s">
        <v>223</v>
      </c>
      <c r="D1585" s="195" t="s">
        <v>318</v>
      </c>
      <c r="E1585" s="195">
        <v>2.0071678512021299E-2</v>
      </c>
      <c r="F1585" s="195" t="str">
        <f t="shared" si="24"/>
        <v>refined petroleum and coke 19</v>
      </c>
    </row>
    <row r="1586" spans="1:6" x14ac:dyDescent="0.2">
      <c r="A1586" s="195">
        <v>2012</v>
      </c>
      <c r="B1586" s="195" t="s">
        <v>103</v>
      </c>
      <c r="C1586" s="195" t="s">
        <v>223</v>
      </c>
      <c r="D1586" s="195" t="s">
        <v>318</v>
      </c>
      <c r="E1586" s="195">
        <v>2.0720969239698801E-2</v>
      </c>
      <c r="F1586" s="195" t="str">
        <f t="shared" si="24"/>
        <v>refined petroleum and coke 19</v>
      </c>
    </row>
    <row r="1587" spans="1:6" x14ac:dyDescent="0.2">
      <c r="A1587" s="195">
        <v>2012</v>
      </c>
      <c r="B1587" s="195" t="s">
        <v>113</v>
      </c>
      <c r="C1587" s="195" t="s">
        <v>223</v>
      </c>
      <c r="D1587" s="195" t="s">
        <v>318</v>
      </c>
      <c r="E1587" s="195">
        <v>5.2044178305553903E-3</v>
      </c>
      <c r="F1587" s="195" t="str">
        <f t="shared" si="24"/>
        <v>refined petroleum and coke 19</v>
      </c>
    </row>
    <row r="1588" spans="1:6" x14ac:dyDescent="0.2">
      <c r="A1588" s="195">
        <v>2012</v>
      </c>
      <c r="B1588" s="195" t="s">
        <v>116</v>
      </c>
      <c r="C1588" s="195" t="s">
        <v>223</v>
      </c>
      <c r="D1588" s="195" t="s">
        <v>318</v>
      </c>
      <c r="E1588" s="195">
        <v>0.41790588380868798</v>
      </c>
      <c r="F1588" s="195" t="str">
        <f t="shared" si="24"/>
        <v>refined petroleum and coke 19</v>
      </c>
    </row>
    <row r="1589" spans="1:6" x14ac:dyDescent="0.2">
      <c r="A1589" s="195">
        <v>2012</v>
      </c>
      <c r="B1589" s="195" t="s">
        <v>118</v>
      </c>
      <c r="C1589" s="195" t="s">
        <v>223</v>
      </c>
      <c r="D1589" s="195" t="s">
        <v>318</v>
      </c>
      <c r="E1589" s="195">
        <v>6.6174051748489997E-3</v>
      </c>
      <c r="F1589" s="195" t="str">
        <f t="shared" si="24"/>
        <v>refined petroleum and coke 19</v>
      </c>
    </row>
    <row r="1590" spans="1:6" x14ac:dyDescent="0.2">
      <c r="A1590" s="195">
        <v>2012</v>
      </c>
      <c r="B1590" s="195" t="s">
        <v>123</v>
      </c>
      <c r="C1590" s="195" t="s">
        <v>223</v>
      </c>
      <c r="D1590" s="195" t="s">
        <v>318</v>
      </c>
      <c r="E1590" s="195">
        <v>2.3667315136560998E-3</v>
      </c>
      <c r="F1590" s="195" t="str">
        <f t="shared" si="24"/>
        <v>refined petroleum and coke 19</v>
      </c>
    </row>
    <row r="1591" spans="1:6" x14ac:dyDescent="0.2">
      <c r="A1591" s="195">
        <v>2012</v>
      </c>
      <c r="B1591" s="195" t="s">
        <v>344</v>
      </c>
      <c r="C1591" s="195" t="s">
        <v>223</v>
      </c>
      <c r="D1591" s="195" t="s">
        <v>318</v>
      </c>
      <c r="E1591" s="195">
        <v>2.5693959947716101E-3</v>
      </c>
      <c r="F1591" s="195" t="str">
        <f t="shared" si="24"/>
        <v>refined petroleum and coke 19</v>
      </c>
    </row>
    <row r="1592" spans="1:6" x14ac:dyDescent="0.2">
      <c r="A1592" s="195">
        <v>2012</v>
      </c>
      <c r="B1592" s="195" t="s">
        <v>126</v>
      </c>
      <c r="C1592" s="195" t="s">
        <v>223</v>
      </c>
      <c r="D1592" s="195" t="s">
        <v>318</v>
      </c>
      <c r="E1592" s="195">
        <v>2.5440270052264201E-2</v>
      </c>
      <c r="F1592" s="195" t="str">
        <f t="shared" si="24"/>
        <v>refined petroleum and coke 19</v>
      </c>
    </row>
    <row r="1593" spans="1:6" x14ac:dyDescent="0.2">
      <c r="A1593" s="195">
        <v>2012</v>
      </c>
      <c r="B1593" s="195" t="s">
        <v>131</v>
      </c>
      <c r="C1593" s="195" t="s">
        <v>223</v>
      </c>
      <c r="D1593" s="195" t="s">
        <v>318</v>
      </c>
      <c r="E1593" s="195">
        <v>1.2254855952970999E-3</v>
      </c>
      <c r="F1593" s="195" t="str">
        <f t="shared" si="24"/>
        <v>refined petroleum and coke 19</v>
      </c>
    </row>
    <row r="1594" spans="1:6" x14ac:dyDescent="0.2">
      <c r="A1594" s="195">
        <v>2012</v>
      </c>
      <c r="B1594" s="195" t="s">
        <v>129</v>
      </c>
      <c r="C1594" s="195" t="s">
        <v>223</v>
      </c>
      <c r="D1594" s="195" t="s">
        <v>318</v>
      </c>
      <c r="E1594" s="195">
        <v>2.6909343555980799E-3</v>
      </c>
      <c r="F1594" s="195" t="str">
        <f t="shared" si="24"/>
        <v>refined petroleum and coke 19</v>
      </c>
    </row>
    <row r="1595" spans="1:6" x14ac:dyDescent="0.2">
      <c r="A1595" s="195">
        <v>2012</v>
      </c>
      <c r="B1595" s="195" t="s">
        <v>134</v>
      </c>
      <c r="C1595" s="195" t="s">
        <v>223</v>
      </c>
      <c r="D1595" s="195" t="s">
        <v>318</v>
      </c>
      <c r="E1595" s="195">
        <v>8.3188200879021294E-3</v>
      </c>
      <c r="F1595" s="195" t="str">
        <f t="shared" si="24"/>
        <v>refined petroleum and coke 19</v>
      </c>
    </row>
    <row r="1596" spans="1:6" x14ac:dyDescent="0.2">
      <c r="A1596" s="195">
        <v>2012</v>
      </c>
      <c r="B1596" s="195" t="s">
        <v>6</v>
      </c>
      <c r="C1596" s="195" t="s">
        <v>223</v>
      </c>
      <c r="D1596" s="195" t="s">
        <v>320</v>
      </c>
      <c r="E1596" s="195">
        <v>9.7082242832885503E-3</v>
      </c>
      <c r="F1596" s="195" t="str">
        <f t="shared" si="24"/>
        <v>water and waste 36T39</v>
      </c>
    </row>
    <row r="1597" spans="1:6" x14ac:dyDescent="0.2">
      <c r="A1597" s="195">
        <v>2012</v>
      </c>
      <c r="B1597" s="195" t="s">
        <v>3</v>
      </c>
      <c r="C1597" s="195" t="s">
        <v>223</v>
      </c>
      <c r="D1597" s="195" t="s">
        <v>320</v>
      </c>
      <c r="E1597" s="195">
        <v>1.8306664201432901E-3</v>
      </c>
      <c r="F1597" s="195" t="str">
        <f t="shared" si="24"/>
        <v>water and waste 36T39</v>
      </c>
    </row>
    <row r="1598" spans="1:6" x14ac:dyDescent="0.2">
      <c r="A1598" s="195">
        <v>2012</v>
      </c>
      <c r="B1598" s="195" t="s">
        <v>15</v>
      </c>
      <c r="C1598" s="195" t="s">
        <v>223</v>
      </c>
      <c r="D1598" s="195" t="s">
        <v>320</v>
      </c>
      <c r="E1598" s="195">
        <v>5.74779671476561E-2</v>
      </c>
      <c r="F1598" s="195" t="str">
        <f t="shared" si="24"/>
        <v>water and waste 36T39</v>
      </c>
    </row>
    <row r="1599" spans="1:6" x14ac:dyDescent="0.2">
      <c r="A1599" s="195">
        <v>2012</v>
      </c>
      <c r="B1599" s="195" t="s">
        <v>17</v>
      </c>
      <c r="C1599" s="195" t="s">
        <v>223</v>
      </c>
      <c r="D1599" s="195" t="s">
        <v>320</v>
      </c>
      <c r="E1599" s="195">
        <v>5.6416098122318001E-2</v>
      </c>
      <c r="F1599" s="195" t="str">
        <f t="shared" si="24"/>
        <v>water and waste 36T39</v>
      </c>
    </row>
    <row r="1600" spans="1:6" x14ac:dyDescent="0.2">
      <c r="A1600" s="195">
        <v>2012</v>
      </c>
      <c r="B1600" s="195" t="s">
        <v>20</v>
      </c>
      <c r="C1600" s="195" t="s">
        <v>223</v>
      </c>
      <c r="D1600" s="195" t="s">
        <v>320</v>
      </c>
      <c r="E1600" s="195">
        <v>2.47192305197013E-3</v>
      </c>
      <c r="F1600" s="195" t="str">
        <f t="shared" si="24"/>
        <v>water and waste 36T39</v>
      </c>
    </row>
    <row r="1601" spans="1:6" x14ac:dyDescent="0.2">
      <c r="A1601" s="195">
        <v>2012</v>
      </c>
      <c r="B1601" s="195" t="s">
        <v>345</v>
      </c>
      <c r="C1601" s="195" t="s">
        <v>223</v>
      </c>
      <c r="D1601" s="195" t="s">
        <v>320</v>
      </c>
      <c r="E1601" s="195">
        <v>6.44418698510104E-3</v>
      </c>
      <c r="F1601" s="195" t="str">
        <f t="shared" si="24"/>
        <v>water and waste 36T39</v>
      </c>
    </row>
    <row r="1602" spans="1:6" x14ac:dyDescent="0.2">
      <c r="A1602" s="195">
        <v>2012</v>
      </c>
      <c r="B1602" s="195" t="s">
        <v>42</v>
      </c>
      <c r="C1602" s="195" t="s">
        <v>223</v>
      </c>
      <c r="D1602" s="195" t="s">
        <v>320</v>
      </c>
      <c r="E1602" s="195">
        <v>0.31217802130814398</v>
      </c>
      <c r="F1602" s="195" t="str">
        <f t="shared" ref="F1602:F1665" si="25">INDEX($I$5:$J$16,MATCH(D1602,$I$5:$I$16,0),2)</f>
        <v>water and waste 36T39</v>
      </c>
    </row>
    <row r="1603" spans="1:6" x14ac:dyDescent="0.2">
      <c r="A1603" s="195">
        <v>2012</v>
      </c>
      <c r="B1603" s="195" t="s">
        <v>36</v>
      </c>
      <c r="C1603" s="195" t="s">
        <v>223</v>
      </c>
      <c r="D1603" s="195" t="s">
        <v>320</v>
      </c>
      <c r="E1603" s="195">
        <v>1.20219575651128E-2</v>
      </c>
      <c r="F1603" s="195" t="str">
        <f t="shared" si="25"/>
        <v>water and waste 36T39</v>
      </c>
    </row>
    <row r="1604" spans="1:6" x14ac:dyDescent="0.2">
      <c r="A1604" s="195">
        <v>2012</v>
      </c>
      <c r="B1604" s="195" t="s">
        <v>39</v>
      </c>
      <c r="C1604" s="195" t="s">
        <v>223</v>
      </c>
      <c r="D1604" s="195" t="s">
        <v>320</v>
      </c>
      <c r="E1604" s="195">
        <v>1.0380717090853499E-2</v>
      </c>
      <c r="F1604" s="195" t="str">
        <f t="shared" si="25"/>
        <v>water and waste 36T39</v>
      </c>
    </row>
    <row r="1605" spans="1:6" x14ac:dyDescent="0.2">
      <c r="A1605" s="195">
        <v>2012</v>
      </c>
      <c r="B1605" s="195" t="s">
        <v>47</v>
      </c>
      <c r="C1605" s="195" t="s">
        <v>223</v>
      </c>
      <c r="D1605" s="195" t="s">
        <v>320</v>
      </c>
      <c r="E1605" s="195">
        <v>1.00028845475684E-2</v>
      </c>
      <c r="F1605" s="195" t="str">
        <f t="shared" si="25"/>
        <v>water and waste 36T39</v>
      </c>
    </row>
    <row r="1606" spans="1:6" x14ac:dyDescent="0.2">
      <c r="A1606" s="195">
        <v>2012</v>
      </c>
      <c r="B1606" s="195" t="s">
        <v>50</v>
      </c>
      <c r="C1606" s="195" t="s">
        <v>223</v>
      </c>
      <c r="D1606" s="195" t="s">
        <v>320</v>
      </c>
      <c r="E1606" s="195">
        <v>6.5454869760184003E-3</v>
      </c>
      <c r="F1606" s="195" t="str">
        <f t="shared" si="25"/>
        <v>water and waste 36T39</v>
      </c>
    </row>
    <row r="1607" spans="1:6" x14ac:dyDescent="0.2">
      <c r="A1607" s="195">
        <v>2012</v>
      </c>
      <c r="B1607" s="195" t="s">
        <v>58</v>
      </c>
      <c r="C1607" s="195" t="s">
        <v>223</v>
      </c>
      <c r="D1607" s="195" t="s">
        <v>320</v>
      </c>
      <c r="E1607" s="195">
        <v>1.1005372052941701E-2</v>
      </c>
      <c r="F1607" s="195" t="str">
        <f t="shared" si="25"/>
        <v>water and waste 36T39</v>
      </c>
    </row>
    <row r="1608" spans="1:6" x14ac:dyDescent="0.2">
      <c r="A1608" s="195">
        <v>2012</v>
      </c>
      <c r="B1608" s="195" t="s">
        <v>55</v>
      </c>
      <c r="C1608" s="195" t="s">
        <v>223</v>
      </c>
      <c r="D1608" s="195" t="s">
        <v>320</v>
      </c>
      <c r="E1608" s="195">
        <v>1.8984679970223399E-3</v>
      </c>
      <c r="F1608" s="195" t="str">
        <f t="shared" si="25"/>
        <v>water and waste 36T39</v>
      </c>
    </row>
    <row r="1609" spans="1:6" x14ac:dyDescent="0.2">
      <c r="A1609" s="195">
        <v>2012</v>
      </c>
      <c r="B1609" s="195" t="s">
        <v>61</v>
      </c>
      <c r="C1609" s="195" t="s">
        <v>223</v>
      </c>
      <c r="D1609" s="195" t="s">
        <v>320</v>
      </c>
      <c r="E1609" s="195">
        <v>0.117118133377641</v>
      </c>
      <c r="F1609" s="195" t="str">
        <f t="shared" si="25"/>
        <v>water and waste 36T39</v>
      </c>
    </row>
    <row r="1610" spans="1:6" x14ac:dyDescent="0.2">
      <c r="A1610" s="195">
        <v>2012</v>
      </c>
      <c r="B1610" s="195" t="s">
        <v>63</v>
      </c>
      <c r="C1610" s="195" t="s">
        <v>223</v>
      </c>
      <c r="D1610" s="195" t="s">
        <v>320</v>
      </c>
      <c r="E1610" s="195">
        <v>5.4511776322895902E-2</v>
      </c>
      <c r="F1610" s="195" t="str">
        <f t="shared" si="25"/>
        <v>water and waste 36T39</v>
      </c>
    </row>
    <row r="1611" spans="1:6" x14ac:dyDescent="0.2">
      <c r="A1611" s="195">
        <v>2012</v>
      </c>
      <c r="B1611" s="195" t="s">
        <v>69</v>
      </c>
      <c r="C1611" s="195" t="s">
        <v>223</v>
      </c>
      <c r="D1611" s="195" t="s">
        <v>320</v>
      </c>
      <c r="E1611" s="195">
        <v>7.7058065854031096E-3</v>
      </c>
      <c r="F1611" s="195" t="str">
        <f t="shared" si="25"/>
        <v>water and waste 36T39</v>
      </c>
    </row>
    <row r="1612" spans="1:6" x14ac:dyDescent="0.2">
      <c r="A1612" s="195">
        <v>2012</v>
      </c>
      <c r="B1612" s="195" t="s">
        <v>92</v>
      </c>
      <c r="C1612" s="195" t="s">
        <v>223</v>
      </c>
      <c r="D1612" s="195" t="s">
        <v>320</v>
      </c>
      <c r="E1612" s="195">
        <v>2.1981087622238802E-3</v>
      </c>
      <c r="F1612" s="195" t="str">
        <f t="shared" si="25"/>
        <v>water and waste 36T39</v>
      </c>
    </row>
    <row r="1613" spans="1:6" x14ac:dyDescent="0.2">
      <c r="A1613" s="195">
        <v>2012</v>
      </c>
      <c r="B1613" s="195" t="s">
        <v>74</v>
      </c>
      <c r="C1613" s="195" t="s">
        <v>223</v>
      </c>
      <c r="D1613" s="195" t="s">
        <v>320</v>
      </c>
      <c r="E1613" s="196">
        <v>5.33220595378141E-5</v>
      </c>
      <c r="F1613" s="195" t="str">
        <f t="shared" si="25"/>
        <v>water and waste 36T39</v>
      </c>
    </row>
    <row r="1614" spans="1:6" x14ac:dyDescent="0.2">
      <c r="A1614" s="195">
        <v>2012</v>
      </c>
      <c r="B1614" s="195" t="s">
        <v>82</v>
      </c>
      <c r="C1614" s="195" t="s">
        <v>223</v>
      </c>
      <c r="D1614" s="195" t="s">
        <v>320</v>
      </c>
      <c r="E1614" s="195">
        <v>7.7519842639061504E-3</v>
      </c>
      <c r="F1614" s="195" t="str">
        <f t="shared" si="25"/>
        <v>water and waste 36T39</v>
      </c>
    </row>
    <row r="1615" spans="1:6" x14ac:dyDescent="0.2">
      <c r="A1615" s="195">
        <v>2012</v>
      </c>
      <c r="B1615" s="195" t="s">
        <v>87</v>
      </c>
      <c r="C1615" s="195" t="s">
        <v>223</v>
      </c>
      <c r="D1615" s="195" t="s">
        <v>320</v>
      </c>
      <c r="E1615" s="195">
        <v>0.16178151903972601</v>
      </c>
      <c r="F1615" s="195" t="str">
        <f t="shared" si="25"/>
        <v>water and waste 36T39</v>
      </c>
    </row>
    <row r="1616" spans="1:6" x14ac:dyDescent="0.2">
      <c r="A1616" s="195">
        <v>2012</v>
      </c>
      <c r="B1616" s="195" t="s">
        <v>95</v>
      </c>
      <c r="C1616" s="195" t="s">
        <v>223</v>
      </c>
      <c r="D1616" s="195" t="s">
        <v>320</v>
      </c>
      <c r="E1616" s="195">
        <v>1.26940032900098E-2</v>
      </c>
      <c r="F1616" s="195" t="str">
        <f t="shared" si="25"/>
        <v>water and waste 36T39</v>
      </c>
    </row>
    <row r="1617" spans="1:6" x14ac:dyDescent="0.2">
      <c r="A1617" s="195">
        <v>2012</v>
      </c>
      <c r="B1617" s="195" t="s">
        <v>97</v>
      </c>
      <c r="C1617" s="195" t="s">
        <v>223</v>
      </c>
      <c r="D1617" s="195" t="s">
        <v>320</v>
      </c>
      <c r="E1617" s="195">
        <v>3.7549191649052498E-3</v>
      </c>
      <c r="F1617" s="195" t="str">
        <f t="shared" si="25"/>
        <v>water and waste 36T39</v>
      </c>
    </row>
    <row r="1618" spans="1:6" x14ac:dyDescent="0.2">
      <c r="A1618" s="195">
        <v>2012</v>
      </c>
      <c r="B1618" s="195" t="s">
        <v>103</v>
      </c>
      <c r="C1618" s="195" t="s">
        <v>223</v>
      </c>
      <c r="D1618" s="195" t="s">
        <v>320</v>
      </c>
      <c r="E1618" s="195">
        <v>2.3020542903154102E-2</v>
      </c>
      <c r="F1618" s="195" t="str">
        <f t="shared" si="25"/>
        <v>water and waste 36T39</v>
      </c>
    </row>
    <row r="1619" spans="1:6" x14ac:dyDescent="0.2">
      <c r="A1619" s="195">
        <v>2012</v>
      </c>
      <c r="B1619" s="195" t="s">
        <v>108</v>
      </c>
      <c r="C1619" s="195" t="s">
        <v>223</v>
      </c>
      <c r="D1619" s="195" t="s">
        <v>320</v>
      </c>
      <c r="E1619" s="195">
        <v>2.2283404922346199E-3</v>
      </c>
      <c r="F1619" s="195" t="str">
        <f t="shared" si="25"/>
        <v>water and waste 36T39</v>
      </c>
    </row>
    <row r="1620" spans="1:6" x14ac:dyDescent="0.2">
      <c r="A1620" s="195">
        <v>2012</v>
      </c>
      <c r="B1620" s="195" t="s">
        <v>113</v>
      </c>
      <c r="C1620" s="195" t="s">
        <v>223</v>
      </c>
      <c r="D1620" s="195" t="s">
        <v>320</v>
      </c>
      <c r="E1620" s="195">
        <v>5.2738467628506997E-3</v>
      </c>
      <c r="F1620" s="195" t="str">
        <f t="shared" si="25"/>
        <v>water and waste 36T39</v>
      </c>
    </row>
    <row r="1621" spans="1:6" x14ac:dyDescent="0.2">
      <c r="A1621" s="195">
        <v>2012</v>
      </c>
      <c r="B1621" s="195" t="s">
        <v>116</v>
      </c>
      <c r="C1621" s="195" t="s">
        <v>223</v>
      </c>
      <c r="D1621" s="195" t="s">
        <v>320</v>
      </c>
      <c r="E1621" s="195">
        <v>2.6715436749052499E-2</v>
      </c>
      <c r="F1621" s="195" t="str">
        <f t="shared" si="25"/>
        <v>water and waste 36T39</v>
      </c>
    </row>
    <row r="1622" spans="1:6" x14ac:dyDescent="0.2">
      <c r="A1622" s="195">
        <v>2012</v>
      </c>
      <c r="B1622" s="195" t="s">
        <v>123</v>
      </c>
      <c r="C1622" s="195" t="s">
        <v>223</v>
      </c>
      <c r="D1622" s="195" t="s">
        <v>320</v>
      </c>
      <c r="E1622" s="195">
        <v>2.0668998349820802E-2</v>
      </c>
      <c r="F1622" s="195" t="str">
        <f t="shared" si="25"/>
        <v>water and waste 36T39</v>
      </c>
    </row>
    <row r="1623" spans="1:6" x14ac:dyDescent="0.2">
      <c r="A1623" s="195">
        <v>2012</v>
      </c>
      <c r="B1623" s="195" t="s">
        <v>344</v>
      </c>
      <c r="C1623" s="195" t="s">
        <v>223</v>
      </c>
      <c r="D1623" s="195" t="s">
        <v>320</v>
      </c>
      <c r="E1623" s="195">
        <v>2.58971145168365E-2</v>
      </c>
      <c r="F1623" s="195" t="str">
        <f t="shared" si="25"/>
        <v>water and waste 36T39</v>
      </c>
    </row>
    <row r="1624" spans="1:6" x14ac:dyDescent="0.2">
      <c r="A1624" s="195">
        <v>2012</v>
      </c>
      <c r="B1624" s="195" t="s">
        <v>126</v>
      </c>
      <c r="C1624" s="195" t="s">
        <v>223</v>
      </c>
      <c r="D1624" s="195" t="s">
        <v>320</v>
      </c>
      <c r="E1624" s="195">
        <v>2.2697582305989199E-3</v>
      </c>
      <c r="F1624" s="195" t="str">
        <f t="shared" si="25"/>
        <v>water and waste 36T39</v>
      </c>
    </row>
    <row r="1625" spans="1:6" x14ac:dyDescent="0.2">
      <c r="A1625" s="195">
        <v>2012</v>
      </c>
      <c r="B1625" s="195" t="s">
        <v>131</v>
      </c>
      <c r="C1625" s="195" t="s">
        <v>223</v>
      </c>
      <c r="D1625" s="195" t="s">
        <v>320</v>
      </c>
      <c r="E1625" s="195">
        <v>2.6649205922613699E-2</v>
      </c>
      <c r="F1625" s="195" t="str">
        <f t="shared" si="25"/>
        <v>water and waste 36T39</v>
      </c>
    </row>
    <row r="1626" spans="1:6" x14ac:dyDescent="0.2">
      <c r="A1626" s="195">
        <v>2012</v>
      </c>
      <c r="B1626" s="195" t="s">
        <v>134</v>
      </c>
      <c r="C1626" s="195" t="s">
        <v>223</v>
      </c>
      <c r="D1626" s="195" t="s">
        <v>320</v>
      </c>
      <c r="E1626" s="195">
        <v>1.3252096584484799E-3</v>
      </c>
      <c r="F1626" s="195" t="str">
        <f t="shared" si="25"/>
        <v>water and waste 36T39</v>
      </c>
    </row>
    <row r="1627" spans="1:6" x14ac:dyDescent="0.2">
      <c r="A1627" s="195">
        <v>2012</v>
      </c>
      <c r="B1627" s="195" t="s">
        <v>6</v>
      </c>
      <c r="C1627" s="195" t="s">
        <v>225</v>
      </c>
      <c r="D1627" s="195" t="s">
        <v>310</v>
      </c>
      <c r="E1627" s="195">
        <v>2.6153284886905701E-2</v>
      </c>
      <c r="F1627" s="195" t="str">
        <f t="shared" si="25"/>
        <v>energy pipelines and gas processing 352T353</v>
      </c>
    </row>
    <row r="1628" spans="1:6" x14ac:dyDescent="0.2">
      <c r="A1628" s="195">
        <v>2012</v>
      </c>
      <c r="B1628" s="195" t="s">
        <v>3</v>
      </c>
      <c r="C1628" s="195" t="s">
        <v>225</v>
      </c>
      <c r="D1628" s="195" t="s">
        <v>310</v>
      </c>
      <c r="E1628" s="195">
        <v>4.3325473532839102E-2</v>
      </c>
      <c r="F1628" s="195" t="str">
        <f t="shared" si="25"/>
        <v>energy pipelines and gas processing 352T353</v>
      </c>
    </row>
    <row r="1629" spans="1:6" x14ac:dyDescent="0.2">
      <c r="A1629" s="195">
        <v>2012</v>
      </c>
      <c r="B1629" s="195" t="s">
        <v>12</v>
      </c>
      <c r="C1629" s="195" t="s">
        <v>225</v>
      </c>
      <c r="D1629" s="195" t="s">
        <v>310</v>
      </c>
      <c r="E1629" s="195">
        <v>1.53427060783278E-2</v>
      </c>
      <c r="F1629" s="195" t="str">
        <f t="shared" si="25"/>
        <v>energy pipelines and gas processing 352T353</v>
      </c>
    </row>
    <row r="1630" spans="1:6" x14ac:dyDescent="0.2">
      <c r="A1630" s="195">
        <v>2012</v>
      </c>
      <c r="B1630" s="195" t="s">
        <v>8</v>
      </c>
      <c r="C1630" s="195" t="s">
        <v>225</v>
      </c>
      <c r="D1630" s="195" t="s">
        <v>310</v>
      </c>
      <c r="E1630" s="195">
        <v>2.0332203989979199E-2</v>
      </c>
      <c r="F1630" s="195" t="str">
        <f t="shared" si="25"/>
        <v>energy pipelines and gas processing 352T353</v>
      </c>
    </row>
    <row r="1631" spans="1:6" x14ac:dyDescent="0.2">
      <c r="A1631" s="195">
        <v>2012</v>
      </c>
      <c r="B1631" s="195" t="s">
        <v>15</v>
      </c>
      <c r="C1631" s="195" t="s">
        <v>225</v>
      </c>
      <c r="D1631" s="195" t="s">
        <v>310</v>
      </c>
      <c r="E1631" s="195">
        <v>9.1474128380274501E-3</v>
      </c>
      <c r="F1631" s="195" t="str">
        <f t="shared" si="25"/>
        <v>energy pipelines and gas processing 352T353</v>
      </c>
    </row>
    <row r="1632" spans="1:6" x14ac:dyDescent="0.2">
      <c r="A1632" s="195">
        <v>2012</v>
      </c>
      <c r="B1632" s="195" t="s">
        <v>17</v>
      </c>
      <c r="C1632" s="195" t="s">
        <v>225</v>
      </c>
      <c r="D1632" s="195" t="s">
        <v>310</v>
      </c>
      <c r="E1632" s="195">
        <v>1.7192978220565199E-2</v>
      </c>
      <c r="F1632" s="195" t="str">
        <f t="shared" si="25"/>
        <v>energy pipelines and gas processing 352T353</v>
      </c>
    </row>
    <row r="1633" spans="1:6" x14ac:dyDescent="0.2">
      <c r="A1633" s="195">
        <v>2012</v>
      </c>
      <c r="B1633" s="195" t="s">
        <v>20</v>
      </c>
      <c r="C1633" s="195" t="s">
        <v>225</v>
      </c>
      <c r="D1633" s="195" t="s">
        <v>310</v>
      </c>
      <c r="E1633" s="195">
        <v>5.0934457848107401E-3</v>
      </c>
      <c r="F1633" s="195" t="str">
        <f t="shared" si="25"/>
        <v>energy pipelines and gas processing 352T353</v>
      </c>
    </row>
    <row r="1634" spans="1:6" x14ac:dyDescent="0.2">
      <c r="A1634" s="195">
        <v>2012</v>
      </c>
      <c r="B1634" s="195" t="s">
        <v>26</v>
      </c>
      <c r="C1634" s="195" t="s">
        <v>225</v>
      </c>
      <c r="D1634" s="195" t="s">
        <v>310</v>
      </c>
      <c r="E1634" s="195">
        <v>1.5945603742652401E-2</v>
      </c>
      <c r="F1634" s="195" t="str">
        <f t="shared" si="25"/>
        <v>energy pipelines and gas processing 352T353</v>
      </c>
    </row>
    <row r="1635" spans="1:6" x14ac:dyDescent="0.2">
      <c r="A1635" s="195">
        <v>2012</v>
      </c>
      <c r="B1635" s="195" t="s">
        <v>28</v>
      </c>
      <c r="C1635" s="195" t="s">
        <v>225</v>
      </c>
      <c r="D1635" s="195" t="s">
        <v>310</v>
      </c>
      <c r="E1635" s="195">
        <v>1.8814565041851899E-2</v>
      </c>
      <c r="F1635" s="195" t="str">
        <f t="shared" si="25"/>
        <v>energy pipelines and gas processing 352T353</v>
      </c>
    </row>
    <row r="1636" spans="1:6" x14ac:dyDescent="0.2">
      <c r="A1636" s="195">
        <v>2012</v>
      </c>
      <c r="B1636" s="195" t="s">
        <v>42</v>
      </c>
      <c r="C1636" s="195" t="s">
        <v>225</v>
      </c>
      <c r="D1636" s="195" t="s">
        <v>310</v>
      </c>
      <c r="E1636" s="195">
        <v>1.6506922257713101E-2</v>
      </c>
      <c r="F1636" s="195" t="str">
        <f t="shared" si="25"/>
        <v>energy pipelines and gas processing 352T353</v>
      </c>
    </row>
    <row r="1637" spans="1:6" x14ac:dyDescent="0.2">
      <c r="A1637" s="195">
        <v>2012</v>
      </c>
      <c r="B1637" s="195" t="s">
        <v>34</v>
      </c>
      <c r="C1637" s="195" t="s">
        <v>225</v>
      </c>
      <c r="D1637" s="195" t="s">
        <v>310</v>
      </c>
      <c r="E1637" s="195">
        <v>9.2097815619230899E-3</v>
      </c>
      <c r="F1637" s="195" t="str">
        <f t="shared" si="25"/>
        <v>energy pipelines and gas processing 352T353</v>
      </c>
    </row>
    <row r="1638" spans="1:6" x14ac:dyDescent="0.2">
      <c r="A1638" s="195">
        <v>2012</v>
      </c>
      <c r="B1638" s="195" t="s">
        <v>36</v>
      </c>
      <c r="C1638" s="195" t="s">
        <v>225</v>
      </c>
      <c r="D1638" s="195" t="s">
        <v>310</v>
      </c>
      <c r="E1638" s="195">
        <v>3.1599482809243698E-2</v>
      </c>
      <c r="F1638" s="195" t="str">
        <f t="shared" si="25"/>
        <v>energy pipelines and gas processing 352T353</v>
      </c>
    </row>
    <row r="1639" spans="1:6" x14ac:dyDescent="0.2">
      <c r="A1639" s="195">
        <v>2012</v>
      </c>
      <c r="B1639" s="195" t="s">
        <v>39</v>
      </c>
      <c r="C1639" s="195" t="s">
        <v>225</v>
      </c>
      <c r="D1639" s="195" t="s">
        <v>310</v>
      </c>
      <c r="E1639" s="195">
        <v>1.72137677951971E-2</v>
      </c>
      <c r="F1639" s="195" t="str">
        <f t="shared" si="25"/>
        <v>energy pipelines and gas processing 352T353</v>
      </c>
    </row>
    <row r="1640" spans="1:6" x14ac:dyDescent="0.2">
      <c r="A1640" s="195">
        <v>2012</v>
      </c>
      <c r="B1640" s="195" t="s">
        <v>44</v>
      </c>
      <c r="C1640" s="195" t="s">
        <v>225</v>
      </c>
      <c r="D1640" s="195" t="s">
        <v>310</v>
      </c>
      <c r="E1640" s="195">
        <v>3.2993054940794402E-2</v>
      </c>
      <c r="F1640" s="195" t="str">
        <f t="shared" si="25"/>
        <v>energy pipelines and gas processing 352T353</v>
      </c>
    </row>
    <row r="1641" spans="1:6" x14ac:dyDescent="0.2">
      <c r="A1641" s="195">
        <v>2012</v>
      </c>
      <c r="B1641" s="195" t="s">
        <v>47</v>
      </c>
      <c r="C1641" s="195" t="s">
        <v>225</v>
      </c>
      <c r="D1641" s="195" t="s">
        <v>310</v>
      </c>
      <c r="E1641" s="195">
        <v>1.0852157957841601E-2</v>
      </c>
      <c r="F1641" s="195" t="str">
        <f t="shared" si="25"/>
        <v>energy pipelines and gas processing 352T353</v>
      </c>
    </row>
    <row r="1642" spans="1:6" x14ac:dyDescent="0.2">
      <c r="A1642" s="195">
        <v>2012</v>
      </c>
      <c r="B1642" s="195" t="s">
        <v>50</v>
      </c>
      <c r="C1642" s="195" t="s">
        <v>225</v>
      </c>
      <c r="D1642" s="195" t="s">
        <v>310</v>
      </c>
      <c r="E1642" s="195">
        <v>9.5652832881282499E-2</v>
      </c>
      <c r="F1642" s="195" t="str">
        <f t="shared" si="25"/>
        <v>energy pipelines and gas processing 352T353</v>
      </c>
    </row>
    <row r="1643" spans="1:6" x14ac:dyDescent="0.2">
      <c r="A1643" s="195">
        <v>2012</v>
      </c>
      <c r="B1643" s="195" t="s">
        <v>58</v>
      </c>
      <c r="C1643" s="195" t="s">
        <v>225</v>
      </c>
      <c r="D1643" s="195" t="s">
        <v>310</v>
      </c>
      <c r="E1643" s="195">
        <v>2.5779072543531899E-3</v>
      </c>
      <c r="F1643" s="195" t="str">
        <f t="shared" si="25"/>
        <v>energy pipelines and gas processing 352T353</v>
      </c>
    </row>
    <row r="1644" spans="1:6" x14ac:dyDescent="0.2">
      <c r="A1644" s="195">
        <v>2012</v>
      </c>
      <c r="B1644" s="195" t="s">
        <v>55</v>
      </c>
      <c r="C1644" s="195" t="s">
        <v>225</v>
      </c>
      <c r="D1644" s="195" t="s">
        <v>310</v>
      </c>
      <c r="E1644" s="195">
        <v>9.7295209277201006E-3</v>
      </c>
      <c r="F1644" s="195" t="str">
        <f t="shared" si="25"/>
        <v>energy pipelines and gas processing 352T353</v>
      </c>
    </row>
    <row r="1645" spans="1:6" x14ac:dyDescent="0.2">
      <c r="A1645" s="195">
        <v>2012</v>
      </c>
      <c r="B1645" s="195" t="s">
        <v>52</v>
      </c>
      <c r="C1645" s="195" t="s">
        <v>225</v>
      </c>
      <c r="D1645" s="195" t="s">
        <v>310</v>
      </c>
      <c r="E1645" s="195">
        <v>5.6131851506077495E-4</v>
      </c>
      <c r="F1645" s="195" t="str">
        <f t="shared" si="25"/>
        <v>energy pipelines and gas processing 352T353</v>
      </c>
    </row>
    <row r="1646" spans="1:6" x14ac:dyDescent="0.2">
      <c r="A1646" s="195">
        <v>2012</v>
      </c>
      <c r="B1646" s="195" t="s">
        <v>61</v>
      </c>
      <c r="C1646" s="195" t="s">
        <v>225</v>
      </c>
      <c r="D1646" s="195" t="s">
        <v>310</v>
      </c>
      <c r="E1646" s="195">
        <v>2.53632810508942E-2</v>
      </c>
      <c r="F1646" s="195" t="str">
        <f t="shared" si="25"/>
        <v>energy pipelines and gas processing 352T353</v>
      </c>
    </row>
    <row r="1647" spans="1:6" x14ac:dyDescent="0.2">
      <c r="A1647" s="195">
        <v>2012</v>
      </c>
      <c r="B1647" s="195" t="s">
        <v>63</v>
      </c>
      <c r="C1647" s="195" t="s">
        <v>225</v>
      </c>
      <c r="D1647" s="195" t="s">
        <v>310</v>
      </c>
      <c r="E1647" s="195">
        <v>2.0082729094396599E-2</v>
      </c>
      <c r="F1647" s="195" t="str">
        <f t="shared" si="25"/>
        <v>energy pipelines and gas processing 352T353</v>
      </c>
    </row>
    <row r="1648" spans="1:6" x14ac:dyDescent="0.2">
      <c r="A1648" s="195">
        <v>2012</v>
      </c>
      <c r="B1648" s="195" t="s">
        <v>69</v>
      </c>
      <c r="C1648" s="195" t="s">
        <v>225</v>
      </c>
      <c r="D1648" s="195" t="s">
        <v>310</v>
      </c>
      <c r="E1648" s="195">
        <v>1.3637960958513599E-2</v>
      </c>
      <c r="F1648" s="195" t="str">
        <f t="shared" si="25"/>
        <v>energy pipelines and gas processing 352T353</v>
      </c>
    </row>
    <row r="1649" spans="1:6" x14ac:dyDescent="0.2">
      <c r="A1649" s="195">
        <v>2012</v>
      </c>
      <c r="B1649" s="195" t="s">
        <v>66</v>
      </c>
      <c r="C1649" s="195" t="s">
        <v>225</v>
      </c>
      <c r="D1649" s="195" t="s">
        <v>310</v>
      </c>
      <c r="E1649" s="195">
        <v>5.3699471274147502E-2</v>
      </c>
      <c r="F1649" s="195" t="str">
        <f t="shared" si="25"/>
        <v>energy pipelines and gas processing 352T353</v>
      </c>
    </row>
    <row r="1650" spans="1:6" x14ac:dyDescent="0.2">
      <c r="A1650" s="195">
        <v>2012</v>
      </c>
      <c r="B1650" s="195" t="s">
        <v>71</v>
      </c>
      <c r="C1650" s="195" t="s">
        <v>225</v>
      </c>
      <c r="D1650" s="195" t="s">
        <v>310</v>
      </c>
      <c r="E1650" s="195">
        <v>1.01868915696214E-2</v>
      </c>
      <c r="F1650" s="195" t="str">
        <f t="shared" si="25"/>
        <v>energy pipelines and gas processing 352T353</v>
      </c>
    </row>
    <row r="1651" spans="1:6" x14ac:dyDescent="0.2">
      <c r="A1651" s="195">
        <v>2012</v>
      </c>
      <c r="B1651" s="195" t="s">
        <v>89</v>
      </c>
      <c r="C1651" s="195" t="s">
        <v>225</v>
      </c>
      <c r="D1651" s="195" t="s">
        <v>310</v>
      </c>
      <c r="E1651" s="195">
        <v>8.7316213453898402E-3</v>
      </c>
      <c r="F1651" s="195" t="str">
        <f t="shared" si="25"/>
        <v>energy pipelines and gas processing 352T353</v>
      </c>
    </row>
    <row r="1652" spans="1:6" x14ac:dyDescent="0.2">
      <c r="A1652" s="195">
        <v>2012</v>
      </c>
      <c r="B1652" s="195" t="s">
        <v>92</v>
      </c>
      <c r="C1652" s="195" t="s">
        <v>225</v>
      </c>
      <c r="D1652" s="195" t="s">
        <v>310</v>
      </c>
      <c r="E1652" s="195">
        <v>4.3969950346427401E-2</v>
      </c>
      <c r="F1652" s="195" t="str">
        <f t="shared" si="25"/>
        <v>energy pipelines and gas processing 352T353</v>
      </c>
    </row>
    <row r="1653" spans="1:6" x14ac:dyDescent="0.2">
      <c r="A1653" s="195">
        <v>2012</v>
      </c>
      <c r="B1653" s="195" t="s">
        <v>74</v>
      </c>
      <c r="C1653" s="195" t="s">
        <v>225</v>
      </c>
      <c r="D1653" s="195" t="s">
        <v>310</v>
      </c>
      <c r="E1653" s="195">
        <v>1.22866386074414E-2</v>
      </c>
      <c r="F1653" s="195" t="str">
        <f t="shared" si="25"/>
        <v>energy pipelines and gas processing 352T353</v>
      </c>
    </row>
    <row r="1654" spans="1:6" x14ac:dyDescent="0.2">
      <c r="A1654" s="195">
        <v>2012</v>
      </c>
      <c r="B1654" s="195" t="s">
        <v>82</v>
      </c>
      <c r="C1654" s="195" t="s">
        <v>225</v>
      </c>
      <c r="D1654" s="195" t="s">
        <v>310</v>
      </c>
      <c r="E1654" s="195">
        <v>1.7671138437098399E-3</v>
      </c>
      <c r="F1654" s="195" t="str">
        <f t="shared" si="25"/>
        <v>energy pipelines and gas processing 352T353</v>
      </c>
    </row>
    <row r="1655" spans="1:6" x14ac:dyDescent="0.2">
      <c r="A1655" s="195">
        <v>2012</v>
      </c>
      <c r="B1655" s="195" t="s">
        <v>85</v>
      </c>
      <c r="C1655" s="195" t="s">
        <v>225</v>
      </c>
      <c r="D1655" s="195" t="s">
        <v>310</v>
      </c>
      <c r="E1655" s="195">
        <v>1.08729475324735E-2</v>
      </c>
      <c r="F1655" s="195" t="str">
        <f t="shared" si="25"/>
        <v>energy pipelines and gas processing 352T353</v>
      </c>
    </row>
    <row r="1656" spans="1:6" x14ac:dyDescent="0.2">
      <c r="A1656" s="195">
        <v>2012</v>
      </c>
      <c r="B1656" s="195" t="s">
        <v>77</v>
      </c>
      <c r="C1656" s="195" t="s">
        <v>225</v>
      </c>
      <c r="D1656" s="195" t="s">
        <v>310</v>
      </c>
      <c r="E1656" s="195">
        <v>9.7503105023519793E-3</v>
      </c>
      <c r="F1656" s="195" t="str">
        <f t="shared" si="25"/>
        <v>energy pipelines and gas processing 352T353</v>
      </c>
    </row>
    <row r="1657" spans="1:6" x14ac:dyDescent="0.2">
      <c r="A1657" s="195">
        <v>2012</v>
      </c>
      <c r="B1657" s="195" t="s">
        <v>87</v>
      </c>
      <c r="C1657" s="195" t="s">
        <v>225</v>
      </c>
      <c r="D1657" s="195" t="s">
        <v>310</v>
      </c>
      <c r="E1657" s="195">
        <v>2.2723005072645401E-2</v>
      </c>
      <c r="F1657" s="195" t="str">
        <f t="shared" si="25"/>
        <v>energy pipelines and gas processing 352T353</v>
      </c>
    </row>
    <row r="1658" spans="1:6" x14ac:dyDescent="0.2">
      <c r="A1658" s="195">
        <v>2012</v>
      </c>
      <c r="B1658" s="195" t="s">
        <v>95</v>
      </c>
      <c r="C1658" s="195" t="s">
        <v>225</v>
      </c>
      <c r="D1658" s="195" t="s">
        <v>310</v>
      </c>
      <c r="E1658" s="195">
        <v>5.2805519564976602E-3</v>
      </c>
      <c r="F1658" s="195" t="str">
        <f t="shared" si="25"/>
        <v>energy pipelines and gas processing 352T353</v>
      </c>
    </row>
    <row r="1659" spans="1:6" x14ac:dyDescent="0.2">
      <c r="A1659" s="195">
        <v>2012</v>
      </c>
      <c r="B1659" s="195" t="s">
        <v>97</v>
      </c>
      <c r="C1659" s="195" t="s">
        <v>225</v>
      </c>
      <c r="D1659" s="195" t="s">
        <v>310</v>
      </c>
      <c r="E1659" s="195">
        <v>4.3574948428421599E-2</v>
      </c>
      <c r="F1659" s="195" t="str">
        <f t="shared" si="25"/>
        <v>energy pipelines and gas processing 352T353</v>
      </c>
    </row>
    <row r="1660" spans="1:6" x14ac:dyDescent="0.2">
      <c r="A1660" s="195">
        <v>2012</v>
      </c>
      <c r="B1660" s="195" t="s">
        <v>100</v>
      </c>
      <c r="C1660" s="195" t="s">
        <v>225</v>
      </c>
      <c r="D1660" s="195" t="s">
        <v>310</v>
      </c>
      <c r="E1660" s="195">
        <v>7.5674051660045202E-3</v>
      </c>
      <c r="F1660" s="195" t="str">
        <f t="shared" si="25"/>
        <v>energy pipelines and gas processing 352T353</v>
      </c>
    </row>
    <row r="1661" spans="1:6" x14ac:dyDescent="0.2">
      <c r="A1661" s="195">
        <v>2012</v>
      </c>
      <c r="B1661" s="195" t="s">
        <v>103</v>
      </c>
      <c r="C1661" s="195" t="s">
        <v>225</v>
      </c>
      <c r="D1661" s="195" t="s">
        <v>310</v>
      </c>
      <c r="E1661" s="195">
        <v>4.9541556347771402E-2</v>
      </c>
      <c r="F1661" s="195" t="str">
        <f t="shared" si="25"/>
        <v>energy pipelines and gas processing 352T353</v>
      </c>
    </row>
    <row r="1662" spans="1:6" x14ac:dyDescent="0.2">
      <c r="A1662" s="195">
        <v>2012</v>
      </c>
      <c r="B1662" s="195" t="s">
        <v>105</v>
      </c>
      <c r="C1662" s="195" t="s">
        <v>225</v>
      </c>
      <c r="D1662" s="195" t="s">
        <v>310</v>
      </c>
      <c r="E1662" s="195">
        <v>1.45527022423164E-3</v>
      </c>
      <c r="F1662" s="195" t="str">
        <f t="shared" si="25"/>
        <v>energy pipelines and gas processing 352T353</v>
      </c>
    </row>
    <row r="1663" spans="1:6" x14ac:dyDescent="0.2">
      <c r="A1663" s="195">
        <v>2012</v>
      </c>
      <c r="B1663" s="195" t="s">
        <v>108</v>
      </c>
      <c r="C1663" s="195" t="s">
        <v>225</v>
      </c>
      <c r="D1663" s="195" t="s">
        <v>310</v>
      </c>
      <c r="E1663" s="195">
        <v>5.6131851506077499E-3</v>
      </c>
      <c r="F1663" s="195" t="str">
        <f t="shared" si="25"/>
        <v>energy pipelines and gas processing 352T353</v>
      </c>
    </row>
    <row r="1664" spans="1:6" x14ac:dyDescent="0.2">
      <c r="A1664" s="195">
        <v>2012</v>
      </c>
      <c r="B1664" s="195" t="s">
        <v>113</v>
      </c>
      <c r="C1664" s="195" t="s">
        <v>225</v>
      </c>
      <c r="D1664" s="195" t="s">
        <v>310</v>
      </c>
      <c r="E1664" s="195">
        <v>1.30974320180847E-2</v>
      </c>
      <c r="F1664" s="195" t="str">
        <f t="shared" si="25"/>
        <v>energy pipelines and gas processing 352T353</v>
      </c>
    </row>
    <row r="1665" spans="1:6" x14ac:dyDescent="0.2">
      <c r="A1665" s="195">
        <v>2012</v>
      </c>
      <c r="B1665" s="195" t="s">
        <v>116</v>
      </c>
      <c r="C1665" s="195" t="s">
        <v>225</v>
      </c>
      <c r="D1665" s="195" t="s">
        <v>310</v>
      </c>
      <c r="E1665" s="195">
        <v>0.15396893098683401</v>
      </c>
      <c r="F1665" s="195" t="str">
        <f t="shared" si="25"/>
        <v>energy pipelines and gas processing 352T353</v>
      </c>
    </row>
    <row r="1666" spans="1:6" x14ac:dyDescent="0.2">
      <c r="A1666" s="195">
        <v>2012</v>
      </c>
      <c r="B1666" s="195" t="s">
        <v>118</v>
      </c>
      <c r="C1666" s="195" t="s">
        <v>225</v>
      </c>
      <c r="D1666" s="195" t="s">
        <v>310</v>
      </c>
      <c r="E1666" s="195">
        <v>2.3221954863810599E-2</v>
      </c>
      <c r="F1666" s="195" t="str">
        <f t="shared" ref="F1666:F1729" si="26">INDEX($I$5:$J$16,MATCH(D1666,$I$5:$I$16,0),2)</f>
        <v>energy pipelines and gas processing 352T353</v>
      </c>
    </row>
    <row r="1667" spans="1:6" x14ac:dyDescent="0.2">
      <c r="A1667" s="195">
        <v>2012</v>
      </c>
      <c r="B1667" s="195" t="s">
        <v>123</v>
      </c>
      <c r="C1667" s="195" t="s">
        <v>225</v>
      </c>
      <c r="D1667" s="195" t="s">
        <v>310</v>
      </c>
      <c r="E1667" s="195">
        <v>6.6734534568336596E-3</v>
      </c>
      <c r="F1667" s="195" t="str">
        <f t="shared" si="26"/>
        <v>energy pipelines and gas processing 352T353</v>
      </c>
    </row>
    <row r="1668" spans="1:6" x14ac:dyDescent="0.2">
      <c r="A1668" s="195">
        <v>2012</v>
      </c>
      <c r="B1668" s="195" t="s">
        <v>126</v>
      </c>
      <c r="C1668" s="195" t="s">
        <v>225</v>
      </c>
      <c r="D1668" s="195" t="s">
        <v>310</v>
      </c>
      <c r="E1668" s="195">
        <v>1.20787428611226E-2</v>
      </c>
      <c r="F1668" s="195" t="str">
        <f t="shared" si="26"/>
        <v>energy pipelines and gas processing 352T353</v>
      </c>
    </row>
    <row r="1669" spans="1:6" x14ac:dyDescent="0.2">
      <c r="A1669" s="195">
        <v>2012</v>
      </c>
      <c r="B1669" s="195" t="s">
        <v>131</v>
      </c>
      <c r="C1669" s="195" t="s">
        <v>225</v>
      </c>
      <c r="D1669" s="195" t="s">
        <v>310</v>
      </c>
      <c r="E1669" s="196">
        <v>6.2368723895641696E-5</v>
      </c>
      <c r="F1669" s="195" t="str">
        <f t="shared" si="26"/>
        <v>energy pipelines and gas processing 352T353</v>
      </c>
    </row>
    <row r="1670" spans="1:6" x14ac:dyDescent="0.2">
      <c r="A1670" s="195">
        <v>2012</v>
      </c>
      <c r="B1670" s="195" t="s">
        <v>129</v>
      </c>
      <c r="C1670" s="195" t="s">
        <v>225</v>
      </c>
      <c r="D1670" s="195" t="s">
        <v>310</v>
      </c>
      <c r="E1670" s="195">
        <v>1.10808432787923E-2</v>
      </c>
      <c r="F1670" s="195" t="str">
        <f t="shared" si="26"/>
        <v>energy pipelines and gas processing 352T353</v>
      </c>
    </row>
    <row r="1671" spans="1:6" x14ac:dyDescent="0.2">
      <c r="A1671" s="195">
        <v>2012</v>
      </c>
      <c r="B1671" s="195" t="s">
        <v>134</v>
      </c>
      <c r="C1671" s="195" t="s">
        <v>225</v>
      </c>
      <c r="D1671" s="195" t="s">
        <v>310</v>
      </c>
      <c r="E1671" s="195">
        <v>3.5467014321988198E-2</v>
      </c>
      <c r="F1671" s="195" t="str">
        <f t="shared" si="26"/>
        <v>energy pipelines and gas processing 352T353</v>
      </c>
    </row>
    <row r="1672" spans="1:6" x14ac:dyDescent="0.2">
      <c r="A1672" s="195">
        <v>2012</v>
      </c>
      <c r="B1672" s="195" t="s">
        <v>6</v>
      </c>
      <c r="C1672" s="195" t="s">
        <v>225</v>
      </c>
      <c r="D1672" s="195" t="s">
        <v>321</v>
      </c>
      <c r="E1672" s="195">
        <v>7.7370550905913704E-4</v>
      </c>
      <c r="F1672" s="195" t="e">
        <f t="shared" si="26"/>
        <v>#N/A</v>
      </c>
    </row>
    <row r="1673" spans="1:6" x14ac:dyDescent="0.2">
      <c r="A1673" s="195">
        <v>2012</v>
      </c>
      <c r="B1673" s="195" t="s">
        <v>3</v>
      </c>
      <c r="C1673" s="195" t="s">
        <v>225</v>
      </c>
      <c r="D1673" s="195" t="s">
        <v>321</v>
      </c>
      <c r="E1673" s="195">
        <v>5.3688034581072304E-4</v>
      </c>
      <c r="F1673" s="195" t="e">
        <f t="shared" si="26"/>
        <v>#N/A</v>
      </c>
    </row>
    <row r="1674" spans="1:6" x14ac:dyDescent="0.2">
      <c r="A1674" s="195">
        <v>2012</v>
      </c>
      <c r="B1674" s="195" t="s">
        <v>12</v>
      </c>
      <c r="C1674" s="195" t="s">
        <v>225</v>
      </c>
      <c r="D1674" s="195" t="s">
        <v>321</v>
      </c>
      <c r="E1674" s="195">
        <v>6.4126735951439296E-3</v>
      </c>
      <c r="F1674" s="195" t="e">
        <f t="shared" si="26"/>
        <v>#N/A</v>
      </c>
    </row>
    <row r="1675" spans="1:6" x14ac:dyDescent="0.2">
      <c r="A1675" s="195">
        <v>2012</v>
      </c>
      <c r="B1675" s="195" t="s">
        <v>8</v>
      </c>
      <c r="C1675" s="195" t="s">
        <v>225</v>
      </c>
      <c r="D1675" s="195" t="s">
        <v>321</v>
      </c>
      <c r="E1675" s="195">
        <v>8.9326772739814204E-4</v>
      </c>
      <c r="F1675" s="195" t="e">
        <f t="shared" si="26"/>
        <v>#N/A</v>
      </c>
    </row>
    <row r="1676" spans="1:6" x14ac:dyDescent="0.2">
      <c r="A1676" s="195">
        <v>2012</v>
      </c>
      <c r="B1676" s="195" t="s">
        <v>15</v>
      </c>
      <c r="C1676" s="195" t="s">
        <v>225</v>
      </c>
      <c r="D1676" s="195" t="s">
        <v>321</v>
      </c>
      <c r="E1676" s="195">
        <v>7.5255219350685004E-3</v>
      </c>
      <c r="F1676" s="195" t="e">
        <f t="shared" si="26"/>
        <v>#N/A</v>
      </c>
    </row>
    <row r="1677" spans="1:6" x14ac:dyDescent="0.2">
      <c r="A1677" s="195">
        <v>2012</v>
      </c>
      <c r="B1677" s="195" t="s">
        <v>17</v>
      </c>
      <c r="C1677" s="195" t="s">
        <v>225</v>
      </c>
      <c r="D1677" s="195" t="s">
        <v>321</v>
      </c>
      <c r="E1677" s="195">
        <v>3.3879793985100602E-3</v>
      </c>
      <c r="F1677" s="195" t="e">
        <f t="shared" si="26"/>
        <v>#N/A</v>
      </c>
    </row>
    <row r="1678" spans="1:6" x14ac:dyDescent="0.2">
      <c r="A1678" s="195">
        <v>2012</v>
      </c>
      <c r="B1678" s="195" t="s">
        <v>20</v>
      </c>
      <c r="C1678" s="195" t="s">
        <v>225</v>
      </c>
      <c r="D1678" s="195" t="s">
        <v>321</v>
      </c>
      <c r="E1678" s="196">
        <v>8.7372390324657405E-5</v>
      </c>
      <c r="F1678" s="195" t="e">
        <f t="shared" si="26"/>
        <v>#N/A</v>
      </c>
    </row>
    <row r="1679" spans="1:6" x14ac:dyDescent="0.2">
      <c r="A1679" s="195">
        <v>2012</v>
      </c>
      <c r="B1679" s="195" t="s">
        <v>23</v>
      </c>
      <c r="C1679" s="195" t="s">
        <v>225</v>
      </c>
      <c r="D1679" s="195" t="s">
        <v>321</v>
      </c>
      <c r="E1679" s="195">
        <v>7.8405223949231902E-4</v>
      </c>
      <c r="F1679" s="195" t="e">
        <f t="shared" si="26"/>
        <v>#N/A</v>
      </c>
    </row>
    <row r="1680" spans="1:6" x14ac:dyDescent="0.2">
      <c r="A1680" s="195">
        <v>2012</v>
      </c>
      <c r="B1680" s="195" t="s">
        <v>26</v>
      </c>
      <c r="C1680" s="195" t="s">
        <v>225</v>
      </c>
      <c r="D1680" s="195" t="s">
        <v>321</v>
      </c>
      <c r="E1680" s="195">
        <v>0.13329807780741201</v>
      </c>
      <c r="F1680" s="195" t="e">
        <f t="shared" si="26"/>
        <v>#N/A</v>
      </c>
    </row>
    <row r="1681" spans="1:6" x14ac:dyDescent="0.2">
      <c r="A1681" s="195">
        <v>2012</v>
      </c>
      <c r="B1681" s="195" t="s">
        <v>28</v>
      </c>
      <c r="C1681" s="195" t="s">
        <v>225</v>
      </c>
      <c r="D1681" s="195" t="s">
        <v>321</v>
      </c>
      <c r="E1681" s="195">
        <v>3.5178883472822501E-3</v>
      </c>
      <c r="F1681" s="195" t="e">
        <f t="shared" si="26"/>
        <v>#N/A</v>
      </c>
    </row>
    <row r="1682" spans="1:6" x14ac:dyDescent="0.2">
      <c r="A1682" s="195">
        <v>2012</v>
      </c>
      <c r="B1682" s="195" t="s">
        <v>42</v>
      </c>
      <c r="C1682" s="195" t="s">
        <v>225</v>
      </c>
      <c r="D1682" s="195" t="s">
        <v>321</v>
      </c>
      <c r="E1682" s="195">
        <v>0.45681964499218197</v>
      </c>
      <c r="F1682" s="195" t="e">
        <f t="shared" si="26"/>
        <v>#N/A</v>
      </c>
    </row>
    <row r="1683" spans="1:6" x14ac:dyDescent="0.2">
      <c r="A1683" s="195">
        <v>2012</v>
      </c>
      <c r="B1683" s="195" t="s">
        <v>34</v>
      </c>
      <c r="C1683" s="195" t="s">
        <v>225</v>
      </c>
      <c r="D1683" s="195" t="s">
        <v>321</v>
      </c>
      <c r="E1683" s="195">
        <v>1.1673411202060099E-2</v>
      </c>
      <c r="F1683" s="195" t="e">
        <f t="shared" si="26"/>
        <v>#N/A</v>
      </c>
    </row>
    <row r="1684" spans="1:6" x14ac:dyDescent="0.2">
      <c r="A1684" s="195">
        <v>2012</v>
      </c>
      <c r="B1684" s="195" t="s">
        <v>36</v>
      </c>
      <c r="C1684" s="195" t="s">
        <v>225</v>
      </c>
      <c r="D1684" s="195" t="s">
        <v>321</v>
      </c>
      <c r="E1684" s="195">
        <v>0.11879196174009</v>
      </c>
      <c r="F1684" s="195" t="e">
        <f t="shared" si="26"/>
        <v>#N/A</v>
      </c>
    </row>
    <row r="1685" spans="1:6" x14ac:dyDescent="0.2">
      <c r="A1685" s="195">
        <v>2012</v>
      </c>
      <c r="B1685" s="195" t="s">
        <v>39</v>
      </c>
      <c r="C1685" s="195" t="s">
        <v>225</v>
      </c>
      <c r="D1685" s="195" t="s">
        <v>321</v>
      </c>
      <c r="E1685" s="195">
        <v>1.52177411937827E-2</v>
      </c>
      <c r="F1685" s="195" t="e">
        <f t="shared" si="26"/>
        <v>#N/A</v>
      </c>
    </row>
    <row r="1686" spans="1:6" x14ac:dyDescent="0.2">
      <c r="A1686" s="195">
        <v>2012</v>
      </c>
      <c r="B1686" s="195" t="s">
        <v>44</v>
      </c>
      <c r="C1686" s="195" t="s">
        <v>225</v>
      </c>
      <c r="D1686" s="195" t="s">
        <v>321</v>
      </c>
      <c r="E1686" s="195">
        <v>1.343925319599E-3</v>
      </c>
      <c r="F1686" s="195" t="e">
        <f t="shared" si="26"/>
        <v>#N/A</v>
      </c>
    </row>
    <row r="1687" spans="1:6" x14ac:dyDescent="0.2">
      <c r="A1687" s="195">
        <v>2012</v>
      </c>
      <c r="B1687" s="195" t="s">
        <v>47</v>
      </c>
      <c r="C1687" s="195" t="s">
        <v>225</v>
      </c>
      <c r="D1687" s="195" t="s">
        <v>321</v>
      </c>
      <c r="E1687" s="195">
        <v>2.2578865078635101E-3</v>
      </c>
      <c r="F1687" s="195" t="e">
        <f t="shared" si="26"/>
        <v>#N/A</v>
      </c>
    </row>
    <row r="1688" spans="1:6" x14ac:dyDescent="0.2">
      <c r="A1688" s="195">
        <v>2012</v>
      </c>
      <c r="B1688" s="195" t="s">
        <v>50</v>
      </c>
      <c r="C1688" s="195" t="s">
        <v>225</v>
      </c>
      <c r="D1688" s="195" t="s">
        <v>321</v>
      </c>
      <c r="E1688" s="195">
        <v>1.02317667617033E-3</v>
      </c>
      <c r="F1688" s="195" t="e">
        <f t="shared" si="26"/>
        <v>#N/A</v>
      </c>
    </row>
    <row r="1689" spans="1:6" x14ac:dyDescent="0.2">
      <c r="A1689" s="195">
        <v>2012</v>
      </c>
      <c r="B1689" s="195" t="s">
        <v>58</v>
      </c>
      <c r="C1689" s="195" t="s">
        <v>225</v>
      </c>
      <c r="D1689" s="195" t="s">
        <v>321</v>
      </c>
      <c r="E1689" s="196">
        <v>6.7828566173089194E-5</v>
      </c>
      <c r="F1689" s="195" t="e">
        <f t="shared" si="26"/>
        <v>#N/A</v>
      </c>
    </row>
    <row r="1690" spans="1:6" x14ac:dyDescent="0.2">
      <c r="A1690" s="195">
        <v>2012</v>
      </c>
      <c r="B1690" s="195" t="s">
        <v>55</v>
      </c>
      <c r="C1690" s="195" t="s">
        <v>225</v>
      </c>
      <c r="D1690" s="195" t="s">
        <v>321</v>
      </c>
      <c r="E1690" s="195">
        <v>2.9890554584751202E-4</v>
      </c>
      <c r="F1690" s="195" t="e">
        <f t="shared" si="26"/>
        <v>#N/A</v>
      </c>
    </row>
    <row r="1691" spans="1:6" x14ac:dyDescent="0.2">
      <c r="A1691" s="195">
        <v>2012</v>
      </c>
      <c r="B1691" s="195" t="s">
        <v>52</v>
      </c>
      <c r="C1691" s="195" t="s">
        <v>225</v>
      </c>
      <c r="D1691" s="195" t="s">
        <v>321</v>
      </c>
      <c r="E1691" s="195">
        <v>7.9554860664030102E-4</v>
      </c>
      <c r="F1691" s="195" t="e">
        <f t="shared" si="26"/>
        <v>#N/A</v>
      </c>
    </row>
    <row r="1692" spans="1:6" x14ac:dyDescent="0.2">
      <c r="A1692" s="195">
        <v>2012</v>
      </c>
      <c r="B1692" s="195" t="s">
        <v>61</v>
      </c>
      <c r="C1692" s="195" t="s">
        <v>225</v>
      </c>
      <c r="D1692" s="195" t="s">
        <v>321</v>
      </c>
      <c r="E1692" s="195">
        <v>8.1313804837671207E-3</v>
      </c>
      <c r="F1692" s="195" t="e">
        <f t="shared" si="26"/>
        <v>#N/A</v>
      </c>
    </row>
    <row r="1693" spans="1:6" x14ac:dyDescent="0.2">
      <c r="A1693" s="195">
        <v>2012</v>
      </c>
      <c r="B1693" s="195" t="s">
        <v>63</v>
      </c>
      <c r="C1693" s="195" t="s">
        <v>225</v>
      </c>
      <c r="D1693" s="195" t="s">
        <v>321</v>
      </c>
      <c r="E1693" s="195">
        <v>2.2692679113400099E-2</v>
      </c>
      <c r="F1693" s="195" t="e">
        <f t="shared" si="26"/>
        <v>#N/A</v>
      </c>
    </row>
    <row r="1694" spans="1:6" x14ac:dyDescent="0.2">
      <c r="A1694" s="195">
        <v>2012</v>
      </c>
      <c r="B1694" s="195" t="s">
        <v>69</v>
      </c>
      <c r="C1694" s="195" t="s">
        <v>225</v>
      </c>
      <c r="D1694" s="195" t="s">
        <v>321</v>
      </c>
      <c r="E1694" s="195">
        <v>5.5067598638830104E-4</v>
      </c>
      <c r="F1694" s="195" t="e">
        <f t="shared" si="26"/>
        <v>#N/A</v>
      </c>
    </row>
    <row r="1695" spans="1:6" x14ac:dyDescent="0.2">
      <c r="A1695" s="195">
        <v>2012</v>
      </c>
      <c r="B1695" s="195" t="s">
        <v>66</v>
      </c>
      <c r="C1695" s="195" t="s">
        <v>225</v>
      </c>
      <c r="D1695" s="195" t="s">
        <v>321</v>
      </c>
      <c r="E1695" s="195">
        <v>3.4833992458383102E-4</v>
      </c>
      <c r="F1695" s="195" t="e">
        <f t="shared" si="26"/>
        <v>#N/A</v>
      </c>
    </row>
    <row r="1696" spans="1:6" x14ac:dyDescent="0.2">
      <c r="A1696" s="195">
        <v>2012</v>
      </c>
      <c r="B1696" s="195" t="s">
        <v>71</v>
      </c>
      <c r="C1696" s="195" t="s">
        <v>225</v>
      </c>
      <c r="D1696" s="195" t="s">
        <v>321</v>
      </c>
      <c r="E1696" s="195">
        <v>3.5063919801342699E-3</v>
      </c>
      <c r="F1696" s="195" t="e">
        <f t="shared" si="26"/>
        <v>#N/A</v>
      </c>
    </row>
    <row r="1697" spans="1:6" x14ac:dyDescent="0.2">
      <c r="A1697" s="195">
        <v>2012</v>
      </c>
      <c r="B1697" s="195" t="s">
        <v>89</v>
      </c>
      <c r="C1697" s="195" t="s">
        <v>225</v>
      </c>
      <c r="D1697" s="195" t="s">
        <v>321</v>
      </c>
      <c r="E1697" s="195">
        <v>3.2914099144670198E-3</v>
      </c>
      <c r="F1697" s="195" t="e">
        <f t="shared" si="26"/>
        <v>#N/A</v>
      </c>
    </row>
    <row r="1698" spans="1:6" x14ac:dyDescent="0.2">
      <c r="A1698" s="195">
        <v>2012</v>
      </c>
      <c r="B1698" s="195" t="s">
        <v>92</v>
      </c>
      <c r="C1698" s="195" t="s">
        <v>225</v>
      </c>
      <c r="D1698" s="195" t="s">
        <v>321</v>
      </c>
      <c r="E1698" s="195">
        <v>1.6954842269842701E-2</v>
      </c>
      <c r="F1698" s="195" t="e">
        <f t="shared" si="26"/>
        <v>#N/A</v>
      </c>
    </row>
    <row r="1699" spans="1:6" x14ac:dyDescent="0.2">
      <c r="A1699" s="195">
        <v>2012</v>
      </c>
      <c r="B1699" s="195" t="s">
        <v>74</v>
      </c>
      <c r="C1699" s="195" t="s">
        <v>225</v>
      </c>
      <c r="D1699" s="195" t="s">
        <v>321</v>
      </c>
      <c r="E1699" s="195">
        <v>0.14155591832980699</v>
      </c>
      <c r="F1699" s="195" t="e">
        <f t="shared" si="26"/>
        <v>#N/A</v>
      </c>
    </row>
    <row r="1700" spans="1:6" x14ac:dyDescent="0.2">
      <c r="A1700" s="195">
        <v>2012</v>
      </c>
      <c r="B1700" s="195" t="s">
        <v>82</v>
      </c>
      <c r="C1700" s="195" t="s">
        <v>225</v>
      </c>
      <c r="D1700" s="195" t="s">
        <v>321</v>
      </c>
      <c r="E1700" s="195">
        <v>2.09233882093258E-4</v>
      </c>
      <c r="F1700" s="195" t="e">
        <f t="shared" si="26"/>
        <v>#N/A</v>
      </c>
    </row>
    <row r="1701" spans="1:6" x14ac:dyDescent="0.2">
      <c r="A1701" s="195">
        <v>2012</v>
      </c>
      <c r="B1701" s="195" t="s">
        <v>85</v>
      </c>
      <c r="C1701" s="195" t="s">
        <v>225</v>
      </c>
      <c r="D1701" s="195" t="s">
        <v>321</v>
      </c>
      <c r="E1701" s="195">
        <v>1.4945277292375601E-4</v>
      </c>
      <c r="F1701" s="195" t="e">
        <f t="shared" si="26"/>
        <v>#N/A</v>
      </c>
    </row>
    <row r="1702" spans="1:6" x14ac:dyDescent="0.2">
      <c r="A1702" s="195">
        <v>2012</v>
      </c>
      <c r="B1702" s="195" t="s">
        <v>87</v>
      </c>
      <c r="C1702" s="195" t="s">
        <v>225</v>
      </c>
      <c r="D1702" s="195" t="s">
        <v>321</v>
      </c>
      <c r="E1702" s="195">
        <v>4.8146785615745397E-3</v>
      </c>
      <c r="F1702" s="195" t="e">
        <f t="shared" si="26"/>
        <v>#N/A</v>
      </c>
    </row>
    <row r="1703" spans="1:6" x14ac:dyDescent="0.2">
      <c r="A1703" s="195">
        <v>2012</v>
      </c>
      <c r="B1703" s="195" t="s">
        <v>95</v>
      </c>
      <c r="C1703" s="195" t="s">
        <v>225</v>
      </c>
      <c r="D1703" s="195" t="s">
        <v>321</v>
      </c>
      <c r="E1703" s="195">
        <v>7.05532051871608E-3</v>
      </c>
      <c r="F1703" s="195" t="e">
        <f t="shared" si="26"/>
        <v>#N/A</v>
      </c>
    </row>
    <row r="1704" spans="1:6" x14ac:dyDescent="0.2">
      <c r="A1704" s="195">
        <v>2012</v>
      </c>
      <c r="B1704" s="195" t="s">
        <v>97</v>
      </c>
      <c r="C1704" s="195" t="s">
        <v>225</v>
      </c>
      <c r="D1704" s="195" t="s">
        <v>321</v>
      </c>
      <c r="E1704" s="195">
        <v>9.0821300469051702E-4</v>
      </c>
      <c r="F1704" s="195" t="e">
        <f t="shared" si="26"/>
        <v>#N/A</v>
      </c>
    </row>
    <row r="1705" spans="1:6" x14ac:dyDescent="0.2">
      <c r="A1705" s="195">
        <v>2012</v>
      </c>
      <c r="B1705" s="195" t="s">
        <v>100</v>
      </c>
      <c r="C1705" s="195" t="s">
        <v>225</v>
      </c>
      <c r="D1705" s="195" t="s">
        <v>321</v>
      </c>
      <c r="E1705" s="195">
        <v>2.66715717833164E-4</v>
      </c>
      <c r="F1705" s="195" t="e">
        <f t="shared" si="26"/>
        <v>#N/A</v>
      </c>
    </row>
    <row r="1706" spans="1:6" x14ac:dyDescent="0.2">
      <c r="A1706" s="195">
        <v>2012</v>
      </c>
      <c r="B1706" s="195" t="s">
        <v>103</v>
      </c>
      <c r="C1706" s="195" t="s">
        <v>225</v>
      </c>
      <c r="D1706" s="195" t="s">
        <v>321</v>
      </c>
      <c r="E1706" s="195">
        <v>2.55909132714062E-3</v>
      </c>
      <c r="F1706" s="195" t="e">
        <f t="shared" si="26"/>
        <v>#N/A</v>
      </c>
    </row>
    <row r="1707" spans="1:6" x14ac:dyDescent="0.2">
      <c r="A1707" s="195">
        <v>2012</v>
      </c>
      <c r="B1707" s="195" t="s">
        <v>108</v>
      </c>
      <c r="C1707" s="195" t="s">
        <v>225</v>
      </c>
      <c r="D1707" s="195" t="s">
        <v>321</v>
      </c>
      <c r="E1707" s="195">
        <v>1.12664398050216E-4</v>
      </c>
      <c r="F1707" s="195" t="e">
        <f t="shared" si="26"/>
        <v>#N/A</v>
      </c>
    </row>
    <row r="1708" spans="1:6" x14ac:dyDescent="0.2">
      <c r="A1708" s="195">
        <v>2012</v>
      </c>
      <c r="B1708" s="195" t="s">
        <v>111</v>
      </c>
      <c r="C1708" s="195" t="s">
        <v>225</v>
      </c>
      <c r="D1708" s="195" t="s">
        <v>321</v>
      </c>
      <c r="E1708" s="195">
        <v>1.8624114779729599E-4</v>
      </c>
      <c r="F1708" s="195" t="e">
        <f t="shared" si="26"/>
        <v>#N/A</v>
      </c>
    </row>
    <row r="1709" spans="1:6" x14ac:dyDescent="0.2">
      <c r="A1709" s="195">
        <v>2012</v>
      </c>
      <c r="B1709" s="195" t="s">
        <v>113</v>
      </c>
      <c r="C1709" s="195" t="s">
        <v>225</v>
      </c>
      <c r="D1709" s="195" t="s">
        <v>321</v>
      </c>
      <c r="E1709" s="195">
        <v>8.6119286305527398E-3</v>
      </c>
      <c r="F1709" s="195" t="e">
        <f t="shared" si="26"/>
        <v>#N/A</v>
      </c>
    </row>
    <row r="1710" spans="1:6" x14ac:dyDescent="0.2">
      <c r="A1710" s="195">
        <v>2012</v>
      </c>
      <c r="B1710" s="195" t="s">
        <v>116</v>
      </c>
      <c r="C1710" s="195" t="s">
        <v>225</v>
      </c>
      <c r="D1710" s="195" t="s">
        <v>321</v>
      </c>
      <c r="E1710" s="195">
        <v>6.17469879518072E-3</v>
      </c>
      <c r="F1710" s="195" t="e">
        <f t="shared" si="26"/>
        <v>#N/A</v>
      </c>
    </row>
    <row r="1711" spans="1:6" x14ac:dyDescent="0.2">
      <c r="A1711" s="195">
        <v>2012</v>
      </c>
      <c r="B1711" s="195" t="s">
        <v>118</v>
      </c>
      <c r="C1711" s="195" t="s">
        <v>225</v>
      </c>
      <c r="D1711" s="195" t="s">
        <v>321</v>
      </c>
      <c r="E1711" s="196">
        <v>6.5529292743492996E-5</v>
      </c>
      <c r="F1711" s="195" t="e">
        <f t="shared" si="26"/>
        <v>#N/A</v>
      </c>
    </row>
    <row r="1712" spans="1:6" x14ac:dyDescent="0.2">
      <c r="A1712" s="195">
        <v>2012</v>
      </c>
      <c r="B1712" s="195" t="s">
        <v>123</v>
      </c>
      <c r="C1712" s="195" t="s">
        <v>225</v>
      </c>
      <c r="D1712" s="195" t="s">
        <v>321</v>
      </c>
      <c r="E1712" s="195">
        <v>3.0017014623379E-3</v>
      </c>
      <c r="F1712" s="195" t="e">
        <f t="shared" si="26"/>
        <v>#N/A</v>
      </c>
    </row>
    <row r="1713" spans="1:6" x14ac:dyDescent="0.2">
      <c r="A1713" s="195">
        <v>2012</v>
      </c>
      <c r="B1713" s="195" t="s">
        <v>126</v>
      </c>
      <c r="C1713" s="195" t="s">
        <v>225</v>
      </c>
      <c r="D1713" s="195" t="s">
        <v>321</v>
      </c>
      <c r="E1713" s="195">
        <v>7.7485514577393499E-4</v>
      </c>
      <c r="F1713" s="195" t="e">
        <f t="shared" si="26"/>
        <v>#N/A</v>
      </c>
    </row>
    <row r="1714" spans="1:6" x14ac:dyDescent="0.2">
      <c r="A1714" s="195">
        <v>2012</v>
      </c>
      <c r="B1714" s="195" t="s">
        <v>131</v>
      </c>
      <c r="C1714" s="195" t="s">
        <v>225</v>
      </c>
      <c r="D1714" s="195" t="s">
        <v>321</v>
      </c>
      <c r="E1714" s="195">
        <v>3.7018302216499499E-4</v>
      </c>
      <c r="F1714" s="195" t="e">
        <f t="shared" si="26"/>
        <v>#N/A</v>
      </c>
    </row>
    <row r="1715" spans="1:6" x14ac:dyDescent="0.2">
      <c r="A1715" s="195">
        <v>2012</v>
      </c>
      <c r="B1715" s="195" t="s">
        <v>129</v>
      </c>
      <c r="C1715" s="195" t="s">
        <v>225</v>
      </c>
      <c r="D1715" s="195" t="s">
        <v>321</v>
      </c>
      <c r="E1715" s="195">
        <v>2.2992734295962399E-4</v>
      </c>
      <c r="F1715" s="195" t="e">
        <f t="shared" si="26"/>
        <v>#N/A</v>
      </c>
    </row>
    <row r="1716" spans="1:6" x14ac:dyDescent="0.2">
      <c r="A1716" s="195">
        <v>2012</v>
      </c>
      <c r="B1716" s="195" t="s">
        <v>134</v>
      </c>
      <c r="C1716" s="195" t="s">
        <v>225</v>
      </c>
      <c r="D1716" s="195" t="s">
        <v>321</v>
      </c>
      <c r="E1716" s="195">
        <v>1.9704773291639799E-3</v>
      </c>
      <c r="F1716" s="195" t="e">
        <f t="shared" si="26"/>
        <v>#N/A</v>
      </c>
    </row>
    <row r="1717" spans="1:6" x14ac:dyDescent="0.2">
      <c r="A1717" s="195">
        <v>2012</v>
      </c>
      <c r="B1717" s="195" t="s">
        <v>6</v>
      </c>
      <c r="C1717" s="195" t="s">
        <v>225</v>
      </c>
      <c r="D1717" s="195" t="s">
        <v>314</v>
      </c>
      <c r="E1717" s="195">
        <v>9.1196870741877906E-2</v>
      </c>
      <c r="F1717" s="195" t="str">
        <f t="shared" si="26"/>
        <v>oil and gas extraction 06</v>
      </c>
    </row>
    <row r="1718" spans="1:6" x14ac:dyDescent="0.2">
      <c r="A1718" s="195">
        <v>2012</v>
      </c>
      <c r="B1718" s="195" t="s">
        <v>3</v>
      </c>
      <c r="C1718" s="195" t="s">
        <v>225</v>
      </c>
      <c r="D1718" s="195" t="s">
        <v>314</v>
      </c>
      <c r="E1718" s="195">
        <v>7.21430873292028E-3</v>
      </c>
      <c r="F1718" s="195" t="str">
        <f t="shared" si="26"/>
        <v>oil and gas extraction 06</v>
      </c>
    </row>
    <row r="1719" spans="1:6" x14ac:dyDescent="0.2">
      <c r="A1719" s="195">
        <v>2012</v>
      </c>
      <c r="B1719" s="195" t="s">
        <v>12</v>
      </c>
      <c r="C1719" s="195" t="s">
        <v>225</v>
      </c>
      <c r="D1719" s="195" t="s">
        <v>314</v>
      </c>
      <c r="E1719" s="195">
        <v>3.0031341621046298E-3</v>
      </c>
      <c r="F1719" s="195" t="str">
        <f t="shared" si="26"/>
        <v>oil and gas extraction 06</v>
      </c>
    </row>
    <row r="1720" spans="1:6" x14ac:dyDescent="0.2">
      <c r="A1720" s="195">
        <v>2012</v>
      </c>
      <c r="B1720" s="195" t="s">
        <v>15</v>
      </c>
      <c r="C1720" s="195" t="s">
        <v>225</v>
      </c>
      <c r="D1720" s="195" t="s">
        <v>314</v>
      </c>
      <c r="E1720" s="195">
        <v>8.0443275081189106E-2</v>
      </c>
      <c r="F1720" s="195" t="str">
        <f t="shared" si="26"/>
        <v>oil and gas extraction 06</v>
      </c>
    </row>
    <row r="1721" spans="1:6" x14ac:dyDescent="0.2">
      <c r="A1721" s="195">
        <v>2012</v>
      </c>
      <c r="B1721" s="195" t="s">
        <v>17</v>
      </c>
      <c r="C1721" s="195" t="s">
        <v>225</v>
      </c>
      <c r="D1721" s="195" t="s">
        <v>314</v>
      </c>
      <c r="E1721" s="195">
        <v>8.1037115169740895E-2</v>
      </c>
      <c r="F1721" s="195" t="str">
        <f t="shared" si="26"/>
        <v>oil and gas extraction 06</v>
      </c>
    </row>
    <row r="1722" spans="1:6" x14ac:dyDescent="0.2">
      <c r="A1722" s="195">
        <v>2012</v>
      </c>
      <c r="B1722" s="195" t="s">
        <v>26</v>
      </c>
      <c r="C1722" s="195" t="s">
        <v>225</v>
      </c>
      <c r="D1722" s="195" t="s">
        <v>314</v>
      </c>
      <c r="E1722" s="195">
        <v>4.3435160762643199E-3</v>
      </c>
      <c r="F1722" s="195" t="str">
        <f t="shared" si="26"/>
        <v>oil and gas extraction 06</v>
      </c>
    </row>
    <row r="1723" spans="1:6" x14ac:dyDescent="0.2">
      <c r="A1723" s="195">
        <v>2012</v>
      </c>
      <c r="B1723" s="195" t="s">
        <v>36</v>
      </c>
      <c r="C1723" s="195" t="s">
        <v>225</v>
      </c>
      <c r="D1723" s="195" t="s">
        <v>314</v>
      </c>
      <c r="E1723" s="195">
        <v>1.54737760216916E-3</v>
      </c>
      <c r="F1723" s="195" t="str">
        <f t="shared" si="26"/>
        <v>oil and gas extraction 06</v>
      </c>
    </row>
    <row r="1724" spans="1:6" x14ac:dyDescent="0.2">
      <c r="A1724" s="195">
        <v>2012</v>
      </c>
      <c r="B1724" s="195" t="s">
        <v>44</v>
      </c>
      <c r="C1724" s="195" t="s">
        <v>225</v>
      </c>
      <c r="D1724" s="195" t="s">
        <v>314</v>
      </c>
      <c r="E1724" s="195">
        <v>4.66588641004957E-3</v>
      </c>
      <c r="F1724" s="195" t="str">
        <f t="shared" si="26"/>
        <v>oil and gas extraction 06</v>
      </c>
    </row>
    <row r="1725" spans="1:6" x14ac:dyDescent="0.2">
      <c r="A1725" s="195">
        <v>2012</v>
      </c>
      <c r="B1725" s="195" t="s">
        <v>47</v>
      </c>
      <c r="C1725" s="195" t="s">
        <v>225</v>
      </c>
      <c r="D1725" s="195" t="s">
        <v>314</v>
      </c>
      <c r="E1725" s="195">
        <v>2.40929407355286E-4</v>
      </c>
      <c r="F1725" s="195" t="str">
        <f t="shared" si="26"/>
        <v>oil and gas extraction 06</v>
      </c>
    </row>
    <row r="1726" spans="1:6" x14ac:dyDescent="0.2">
      <c r="A1726" s="195">
        <v>2012</v>
      </c>
      <c r="B1726" s="195" t="s">
        <v>50</v>
      </c>
      <c r="C1726" s="195" t="s">
        <v>225</v>
      </c>
      <c r="D1726" s="195" t="s">
        <v>314</v>
      </c>
      <c r="E1726" s="195">
        <v>8.1573267935404703E-2</v>
      </c>
      <c r="F1726" s="195" t="str">
        <f t="shared" si="26"/>
        <v>oil and gas extraction 06</v>
      </c>
    </row>
    <row r="1727" spans="1:6" x14ac:dyDescent="0.2">
      <c r="A1727" s="195">
        <v>2012</v>
      </c>
      <c r="B1727" s="195" t="s">
        <v>61</v>
      </c>
      <c r="C1727" s="195" t="s">
        <v>225</v>
      </c>
      <c r="D1727" s="195" t="s">
        <v>314</v>
      </c>
      <c r="E1727" s="195">
        <v>6.73923666207887E-3</v>
      </c>
      <c r="F1727" s="195" t="str">
        <f t="shared" si="26"/>
        <v>oil and gas extraction 06</v>
      </c>
    </row>
    <row r="1728" spans="1:6" x14ac:dyDescent="0.2">
      <c r="A1728" s="195">
        <v>2012</v>
      </c>
      <c r="B1728" s="195" t="s">
        <v>66</v>
      </c>
      <c r="C1728" s="195" t="s">
        <v>225</v>
      </c>
      <c r="D1728" s="195" t="s">
        <v>314</v>
      </c>
      <c r="E1728" s="195">
        <v>1.9511888623843601E-3</v>
      </c>
      <c r="F1728" s="195" t="str">
        <f t="shared" si="26"/>
        <v>oil and gas extraction 06</v>
      </c>
    </row>
    <row r="1729" spans="1:6" x14ac:dyDescent="0.2">
      <c r="A1729" s="195">
        <v>2012</v>
      </c>
      <c r="B1729" s="195" t="s">
        <v>92</v>
      </c>
      <c r="C1729" s="195" t="s">
        <v>225</v>
      </c>
      <c r="D1729" s="195" t="s">
        <v>314</v>
      </c>
      <c r="E1729" s="195">
        <v>5.5501991362015099E-2</v>
      </c>
      <c r="F1729" s="195" t="str">
        <f t="shared" si="26"/>
        <v>oil and gas extraction 06</v>
      </c>
    </row>
    <row r="1730" spans="1:6" x14ac:dyDescent="0.2">
      <c r="A1730" s="195">
        <v>2012</v>
      </c>
      <c r="B1730" s="195" t="s">
        <v>85</v>
      </c>
      <c r="C1730" s="195" t="s">
        <v>225</v>
      </c>
      <c r="D1730" s="195" t="s">
        <v>314</v>
      </c>
      <c r="E1730" s="195">
        <v>2.7381118140138098E-2</v>
      </c>
      <c r="F1730" s="195" t="str">
        <f t="shared" ref="F1730:F1793" si="27">INDEX($I$5:$J$16,MATCH(D1730,$I$5:$I$16,0),2)</f>
        <v>oil and gas extraction 06</v>
      </c>
    </row>
    <row r="1731" spans="1:6" x14ac:dyDescent="0.2">
      <c r="A1731" s="195">
        <v>2012</v>
      </c>
      <c r="B1731" s="195" t="s">
        <v>97</v>
      </c>
      <c r="C1731" s="195" t="s">
        <v>225</v>
      </c>
      <c r="D1731" s="195" t="s">
        <v>314</v>
      </c>
      <c r="E1731" s="195">
        <v>9.6916891723812099E-2</v>
      </c>
      <c r="F1731" s="195" t="str">
        <f t="shared" si="27"/>
        <v>oil and gas extraction 06</v>
      </c>
    </row>
    <row r="1732" spans="1:6" x14ac:dyDescent="0.2">
      <c r="A1732" s="195">
        <v>2012</v>
      </c>
      <c r="B1732" s="195" t="s">
        <v>103</v>
      </c>
      <c r="C1732" s="195" t="s">
        <v>225</v>
      </c>
      <c r="D1732" s="195" t="s">
        <v>314</v>
      </c>
      <c r="E1732" s="195">
        <v>2.57726598431465E-2</v>
      </c>
      <c r="F1732" s="195" t="str">
        <f t="shared" si="27"/>
        <v>oil and gas extraction 06</v>
      </c>
    </row>
    <row r="1733" spans="1:6" x14ac:dyDescent="0.2">
      <c r="A1733" s="195">
        <v>2012</v>
      </c>
      <c r="B1733" s="195" t="s">
        <v>116</v>
      </c>
      <c r="C1733" s="195" t="s">
        <v>225</v>
      </c>
      <c r="D1733" s="195" t="s">
        <v>314</v>
      </c>
      <c r="E1733" s="195">
        <v>0.38696524836860302</v>
      </c>
      <c r="F1733" s="195" t="str">
        <f t="shared" si="27"/>
        <v>oil and gas extraction 06</v>
      </c>
    </row>
    <row r="1734" spans="1:6" x14ac:dyDescent="0.2">
      <c r="A1734" s="195">
        <v>2012</v>
      </c>
      <c r="B1734" s="195" t="s">
        <v>118</v>
      </c>
      <c r="C1734" s="195" t="s">
        <v>225</v>
      </c>
      <c r="D1734" s="195" t="s">
        <v>314</v>
      </c>
      <c r="E1734" s="195">
        <v>6.0402020435550803E-3</v>
      </c>
      <c r="F1734" s="195" t="str">
        <f t="shared" si="27"/>
        <v>oil and gas extraction 06</v>
      </c>
    </row>
    <row r="1735" spans="1:6" x14ac:dyDescent="0.2">
      <c r="A1735" s="195">
        <v>2012</v>
      </c>
      <c r="B1735" s="195" t="s">
        <v>129</v>
      </c>
      <c r="C1735" s="195" t="s">
        <v>225</v>
      </c>
      <c r="D1735" s="195" t="s">
        <v>314</v>
      </c>
      <c r="E1735" s="195">
        <v>3.1117220640112398E-3</v>
      </c>
      <c r="F1735" s="195" t="str">
        <f t="shared" si="27"/>
        <v>oil and gas extraction 06</v>
      </c>
    </row>
    <row r="1736" spans="1:6" x14ac:dyDescent="0.2">
      <c r="A1736" s="195">
        <v>2012</v>
      </c>
      <c r="B1736" s="195" t="s">
        <v>134</v>
      </c>
      <c r="C1736" s="195" t="s">
        <v>225</v>
      </c>
      <c r="D1736" s="195" t="s">
        <v>314</v>
      </c>
      <c r="E1736" s="195">
        <v>3.43540596111791E-2</v>
      </c>
      <c r="F1736" s="195" t="str">
        <f t="shared" si="27"/>
        <v>oil and gas extraction 06</v>
      </c>
    </row>
    <row r="1737" spans="1:6" x14ac:dyDescent="0.2">
      <c r="A1737" s="195">
        <v>2012</v>
      </c>
      <c r="B1737" s="195" t="s">
        <v>6</v>
      </c>
      <c r="C1737" s="195" t="s">
        <v>225</v>
      </c>
      <c r="D1737" s="195" t="s">
        <v>323</v>
      </c>
      <c r="E1737" s="195">
        <v>1.2019451431139999E-2</v>
      </c>
      <c r="F1737" s="195" t="e">
        <f t="shared" si="27"/>
        <v>#N/A</v>
      </c>
    </row>
    <row r="1738" spans="1:6" x14ac:dyDescent="0.2">
      <c r="A1738" s="195">
        <v>2012</v>
      </c>
      <c r="B1738" s="195" t="s">
        <v>3</v>
      </c>
      <c r="C1738" s="195" t="s">
        <v>225</v>
      </c>
      <c r="D1738" s="195" t="s">
        <v>323</v>
      </c>
      <c r="E1738" s="195">
        <v>7.9158942244732904E-3</v>
      </c>
      <c r="F1738" s="195" t="e">
        <f t="shared" si="27"/>
        <v>#N/A</v>
      </c>
    </row>
    <row r="1739" spans="1:6" x14ac:dyDescent="0.2">
      <c r="A1739" s="195">
        <v>2012</v>
      </c>
      <c r="B1739" s="195" t="s">
        <v>12</v>
      </c>
      <c r="C1739" s="195" t="s">
        <v>225</v>
      </c>
      <c r="D1739" s="195" t="s">
        <v>323</v>
      </c>
      <c r="E1739" s="195">
        <v>2.6474562623656498E-4</v>
      </c>
      <c r="F1739" s="195" t="e">
        <f t="shared" si="27"/>
        <v>#N/A</v>
      </c>
    </row>
    <row r="1740" spans="1:6" x14ac:dyDescent="0.2">
      <c r="A1740" s="195">
        <v>2012</v>
      </c>
      <c r="B1740" s="195" t="s">
        <v>8</v>
      </c>
      <c r="C1740" s="195" t="s">
        <v>225</v>
      </c>
      <c r="D1740" s="195" t="s">
        <v>323</v>
      </c>
      <c r="E1740" s="195">
        <v>2.03192268136563E-3</v>
      </c>
      <c r="F1740" s="195" t="e">
        <f t="shared" si="27"/>
        <v>#N/A</v>
      </c>
    </row>
    <row r="1741" spans="1:6" x14ac:dyDescent="0.2">
      <c r="A1741" s="195">
        <v>2012</v>
      </c>
      <c r="B1741" s="195" t="s">
        <v>15</v>
      </c>
      <c r="C1741" s="195" t="s">
        <v>225</v>
      </c>
      <c r="D1741" s="195" t="s">
        <v>323</v>
      </c>
      <c r="E1741" s="195">
        <v>0.16128965414397101</v>
      </c>
      <c r="F1741" s="195" t="e">
        <f t="shared" si="27"/>
        <v>#N/A</v>
      </c>
    </row>
    <row r="1742" spans="1:6" x14ac:dyDescent="0.2">
      <c r="A1742" s="195">
        <v>2012</v>
      </c>
      <c r="B1742" s="195" t="s">
        <v>28</v>
      </c>
      <c r="C1742" s="195" t="s">
        <v>225</v>
      </c>
      <c r="D1742" s="195" t="s">
        <v>323</v>
      </c>
      <c r="E1742" s="195">
        <v>0.20965206141673501</v>
      </c>
      <c r="F1742" s="195" t="e">
        <f t="shared" si="27"/>
        <v>#N/A</v>
      </c>
    </row>
    <row r="1743" spans="1:6" x14ac:dyDescent="0.2">
      <c r="A1743" s="195">
        <v>2012</v>
      </c>
      <c r="B1743" s="195" t="s">
        <v>42</v>
      </c>
      <c r="C1743" s="195" t="s">
        <v>225</v>
      </c>
      <c r="D1743" s="195" t="s">
        <v>323</v>
      </c>
      <c r="E1743" s="195">
        <v>1.1344350084236799E-2</v>
      </c>
      <c r="F1743" s="195" t="e">
        <f t="shared" si="27"/>
        <v>#N/A</v>
      </c>
    </row>
    <row r="1744" spans="1:6" x14ac:dyDescent="0.2">
      <c r="A1744" s="195">
        <v>2012</v>
      </c>
      <c r="B1744" s="195" t="s">
        <v>36</v>
      </c>
      <c r="C1744" s="195" t="s">
        <v>225</v>
      </c>
      <c r="D1744" s="195" t="s">
        <v>323</v>
      </c>
      <c r="E1744" s="195">
        <v>4.99218628439994E-4</v>
      </c>
      <c r="F1744" s="195" t="e">
        <f t="shared" si="27"/>
        <v>#N/A</v>
      </c>
    </row>
    <row r="1745" spans="1:6" x14ac:dyDescent="0.2">
      <c r="A1745" s="195">
        <v>2012</v>
      </c>
      <c r="B1745" s="195" t="s">
        <v>39</v>
      </c>
      <c r="C1745" s="195" t="s">
        <v>225</v>
      </c>
      <c r="D1745" s="195" t="s">
        <v>323</v>
      </c>
      <c r="E1745" s="195">
        <v>5.3610989312904396E-3</v>
      </c>
      <c r="F1745" s="195" t="e">
        <f t="shared" si="27"/>
        <v>#N/A</v>
      </c>
    </row>
    <row r="1746" spans="1:6" x14ac:dyDescent="0.2">
      <c r="A1746" s="195">
        <v>2012</v>
      </c>
      <c r="B1746" s="195" t="s">
        <v>50</v>
      </c>
      <c r="C1746" s="195" t="s">
        <v>225</v>
      </c>
      <c r="D1746" s="195" t="s">
        <v>323</v>
      </c>
      <c r="E1746" s="195">
        <v>6.2877086231184201E-3</v>
      </c>
      <c r="F1746" s="195" t="e">
        <f t="shared" si="27"/>
        <v>#N/A</v>
      </c>
    </row>
    <row r="1747" spans="1:6" x14ac:dyDescent="0.2">
      <c r="A1747" s="195">
        <v>2012</v>
      </c>
      <c r="B1747" s="195" t="s">
        <v>58</v>
      </c>
      <c r="C1747" s="195" t="s">
        <v>225</v>
      </c>
      <c r="D1747" s="195" t="s">
        <v>323</v>
      </c>
      <c r="E1747" s="195">
        <v>7.1481319083872505E-4</v>
      </c>
      <c r="F1747" s="195" t="e">
        <f t="shared" si="27"/>
        <v>#N/A</v>
      </c>
    </row>
    <row r="1748" spans="1:6" x14ac:dyDescent="0.2">
      <c r="A1748" s="195">
        <v>2012</v>
      </c>
      <c r="B1748" s="195" t="s">
        <v>61</v>
      </c>
      <c r="C1748" s="195" t="s">
        <v>225</v>
      </c>
      <c r="D1748" s="195" t="s">
        <v>323</v>
      </c>
      <c r="E1748" s="195">
        <v>2.2238632603871402E-3</v>
      </c>
      <c r="F1748" s="195" t="e">
        <f t="shared" si="27"/>
        <v>#N/A</v>
      </c>
    </row>
    <row r="1749" spans="1:6" x14ac:dyDescent="0.2">
      <c r="A1749" s="195">
        <v>2012</v>
      </c>
      <c r="B1749" s="195" t="s">
        <v>63</v>
      </c>
      <c r="C1749" s="195" t="s">
        <v>225</v>
      </c>
      <c r="D1749" s="195" t="s">
        <v>323</v>
      </c>
      <c r="E1749" s="195">
        <v>8.9530352152550396E-2</v>
      </c>
      <c r="F1749" s="195" t="e">
        <f t="shared" si="27"/>
        <v>#N/A</v>
      </c>
    </row>
    <row r="1750" spans="1:6" x14ac:dyDescent="0.2">
      <c r="A1750" s="195">
        <v>2012</v>
      </c>
      <c r="B1750" s="195" t="s">
        <v>69</v>
      </c>
      <c r="C1750" s="195" t="s">
        <v>225</v>
      </c>
      <c r="D1750" s="195" t="s">
        <v>323</v>
      </c>
      <c r="E1750" s="195">
        <v>3.9976589561721296E-3</v>
      </c>
      <c r="F1750" s="195" t="e">
        <f t="shared" si="27"/>
        <v>#N/A</v>
      </c>
    </row>
    <row r="1751" spans="1:6" x14ac:dyDescent="0.2">
      <c r="A1751" s="195">
        <v>2012</v>
      </c>
      <c r="B1751" s="195" t="s">
        <v>66</v>
      </c>
      <c r="C1751" s="195" t="s">
        <v>225</v>
      </c>
      <c r="D1751" s="195" t="s">
        <v>323</v>
      </c>
      <c r="E1751" s="195">
        <v>2.71364266892479E-4</v>
      </c>
      <c r="F1751" s="195" t="e">
        <f t="shared" si="27"/>
        <v>#N/A</v>
      </c>
    </row>
    <row r="1752" spans="1:6" x14ac:dyDescent="0.2">
      <c r="A1752" s="195">
        <v>2012</v>
      </c>
      <c r="B1752" s="195" t="s">
        <v>89</v>
      </c>
      <c r="C1752" s="195" t="s">
        <v>225</v>
      </c>
      <c r="D1752" s="195" t="s">
        <v>323</v>
      </c>
      <c r="E1752" s="195">
        <v>2.3760919954731698E-2</v>
      </c>
      <c r="F1752" s="195" t="e">
        <f t="shared" si="27"/>
        <v>#N/A</v>
      </c>
    </row>
    <row r="1753" spans="1:6" x14ac:dyDescent="0.2">
      <c r="A1753" s="195">
        <v>2012</v>
      </c>
      <c r="B1753" s="195" t="s">
        <v>85</v>
      </c>
      <c r="C1753" s="195" t="s">
        <v>225</v>
      </c>
      <c r="D1753" s="195" t="s">
        <v>323</v>
      </c>
      <c r="E1753" s="195">
        <v>1.3832958970860501E-3</v>
      </c>
      <c r="F1753" s="195" t="e">
        <f t="shared" si="27"/>
        <v>#N/A</v>
      </c>
    </row>
    <row r="1754" spans="1:6" x14ac:dyDescent="0.2">
      <c r="A1754" s="195">
        <v>2012</v>
      </c>
      <c r="B1754" s="195" t="s">
        <v>77</v>
      </c>
      <c r="C1754" s="195" t="s">
        <v>225</v>
      </c>
      <c r="D1754" s="195" t="s">
        <v>323</v>
      </c>
      <c r="E1754" s="195">
        <v>1.3826340330204599E-2</v>
      </c>
      <c r="F1754" s="195" t="e">
        <f t="shared" si="27"/>
        <v>#N/A</v>
      </c>
    </row>
    <row r="1755" spans="1:6" x14ac:dyDescent="0.2">
      <c r="A1755" s="195">
        <v>2012</v>
      </c>
      <c r="B1755" s="195" t="s">
        <v>95</v>
      </c>
      <c r="C1755" s="195" t="s">
        <v>225</v>
      </c>
      <c r="D1755" s="195" t="s">
        <v>323</v>
      </c>
      <c r="E1755" s="195">
        <v>2.7136426689247902E-3</v>
      </c>
      <c r="F1755" s="195" t="e">
        <f t="shared" si="27"/>
        <v>#N/A</v>
      </c>
    </row>
    <row r="1756" spans="1:6" x14ac:dyDescent="0.2">
      <c r="A1756" s="195">
        <v>2012</v>
      </c>
      <c r="B1756" s="195" t="s">
        <v>100</v>
      </c>
      <c r="C1756" s="195" t="s">
        <v>225</v>
      </c>
      <c r="D1756" s="195" t="s">
        <v>323</v>
      </c>
      <c r="E1756" s="195">
        <v>3.3755067345161998E-4</v>
      </c>
      <c r="F1756" s="195" t="e">
        <f t="shared" si="27"/>
        <v>#N/A</v>
      </c>
    </row>
    <row r="1757" spans="1:6" x14ac:dyDescent="0.2">
      <c r="A1757" s="195">
        <v>2012</v>
      </c>
      <c r="B1757" s="195" t="s">
        <v>343</v>
      </c>
      <c r="C1757" s="195" t="s">
        <v>225</v>
      </c>
      <c r="D1757" s="195" t="s">
        <v>323</v>
      </c>
      <c r="E1757" s="195">
        <v>3.44169314107534E-4</v>
      </c>
      <c r="F1757" s="195" t="e">
        <f t="shared" si="27"/>
        <v>#N/A</v>
      </c>
    </row>
    <row r="1758" spans="1:6" x14ac:dyDescent="0.2">
      <c r="A1758" s="195">
        <v>2012</v>
      </c>
      <c r="B1758" s="195" t="s">
        <v>111</v>
      </c>
      <c r="C1758" s="195" t="s">
        <v>225</v>
      </c>
      <c r="D1758" s="195" t="s">
        <v>323</v>
      </c>
      <c r="E1758" s="195">
        <v>9.9345796245271008E-3</v>
      </c>
      <c r="F1758" s="195" t="e">
        <f t="shared" si="27"/>
        <v>#N/A</v>
      </c>
    </row>
    <row r="1759" spans="1:6" x14ac:dyDescent="0.2">
      <c r="A1759" s="195">
        <v>2012</v>
      </c>
      <c r="B1759" s="195" t="s">
        <v>113</v>
      </c>
      <c r="C1759" s="195" t="s">
        <v>225</v>
      </c>
      <c r="D1759" s="195" t="s">
        <v>323</v>
      </c>
      <c r="E1759" s="195">
        <v>1.03316980638819E-2</v>
      </c>
      <c r="F1759" s="195" t="e">
        <f t="shared" si="27"/>
        <v>#N/A</v>
      </c>
    </row>
    <row r="1760" spans="1:6" x14ac:dyDescent="0.2">
      <c r="A1760" s="195">
        <v>2012</v>
      </c>
      <c r="B1760" s="195" t="s">
        <v>116</v>
      </c>
      <c r="C1760" s="195" t="s">
        <v>225</v>
      </c>
      <c r="D1760" s="195" t="s">
        <v>323</v>
      </c>
      <c r="E1760" s="195">
        <v>8.6770378999034194E-3</v>
      </c>
      <c r="F1760" s="195" t="e">
        <f t="shared" si="27"/>
        <v>#N/A</v>
      </c>
    </row>
    <row r="1761" spans="1:6" x14ac:dyDescent="0.2">
      <c r="A1761" s="195">
        <v>2012</v>
      </c>
      <c r="B1761" s="195" t="s">
        <v>118</v>
      </c>
      <c r="C1761" s="195" t="s">
        <v>225</v>
      </c>
      <c r="D1761" s="195" t="s">
        <v>323</v>
      </c>
      <c r="E1761" s="195">
        <v>5.53252172427861E-2</v>
      </c>
      <c r="F1761" s="195" t="e">
        <f t="shared" si="27"/>
        <v>#N/A</v>
      </c>
    </row>
    <row r="1762" spans="1:6" x14ac:dyDescent="0.2">
      <c r="A1762" s="195">
        <v>2012</v>
      </c>
      <c r="B1762" s="195" t="s">
        <v>123</v>
      </c>
      <c r="C1762" s="195" t="s">
        <v>225</v>
      </c>
      <c r="D1762" s="195" t="s">
        <v>323</v>
      </c>
      <c r="E1762" s="195">
        <v>3.6402523607527697E-4</v>
      </c>
      <c r="F1762" s="195" t="e">
        <f t="shared" si="27"/>
        <v>#N/A</v>
      </c>
    </row>
    <row r="1763" spans="1:6" x14ac:dyDescent="0.2">
      <c r="A1763" s="195">
        <v>2012</v>
      </c>
      <c r="B1763" s="195" t="s">
        <v>120</v>
      </c>
      <c r="C1763" s="195" t="s">
        <v>225</v>
      </c>
      <c r="D1763" s="195" t="s">
        <v>323</v>
      </c>
      <c r="E1763" s="195">
        <v>1.61494832004304E-3</v>
      </c>
      <c r="F1763" s="195" t="e">
        <f t="shared" si="27"/>
        <v>#N/A</v>
      </c>
    </row>
    <row r="1764" spans="1:6" x14ac:dyDescent="0.2">
      <c r="A1764" s="195">
        <v>2012</v>
      </c>
      <c r="B1764" s="195" t="s">
        <v>131</v>
      </c>
      <c r="C1764" s="195" t="s">
        <v>225</v>
      </c>
      <c r="D1764" s="195" t="s">
        <v>323</v>
      </c>
      <c r="E1764" s="195">
        <v>3.44169314107534E-4</v>
      </c>
      <c r="F1764" s="195" t="e">
        <f t="shared" si="27"/>
        <v>#N/A</v>
      </c>
    </row>
    <row r="1765" spans="1:6" x14ac:dyDescent="0.2">
      <c r="A1765" s="195">
        <v>2012</v>
      </c>
      <c r="B1765" s="195" t="s">
        <v>129</v>
      </c>
      <c r="C1765" s="195" t="s">
        <v>225</v>
      </c>
      <c r="D1765" s="195" t="s">
        <v>323</v>
      </c>
      <c r="E1765" s="195">
        <v>1.4799280506623901E-2</v>
      </c>
      <c r="F1765" s="195" t="e">
        <f t="shared" si="27"/>
        <v>#N/A</v>
      </c>
    </row>
    <row r="1766" spans="1:6" x14ac:dyDescent="0.2">
      <c r="A1766" s="195">
        <v>2012</v>
      </c>
      <c r="B1766" s="195" t="s">
        <v>134</v>
      </c>
      <c r="C1766" s="195" t="s">
        <v>225</v>
      </c>
      <c r="D1766" s="195" t="s">
        <v>323</v>
      </c>
      <c r="E1766" s="195">
        <v>0.34283896733569502</v>
      </c>
      <c r="F1766" s="195" t="e">
        <f t="shared" si="27"/>
        <v>#N/A</v>
      </c>
    </row>
    <row r="1767" spans="1:6" x14ac:dyDescent="0.2">
      <c r="A1767" s="195">
        <v>2012</v>
      </c>
      <c r="B1767" s="195" t="s">
        <v>6</v>
      </c>
      <c r="C1767" s="195" t="s">
        <v>225</v>
      </c>
      <c r="D1767" s="195" t="s">
        <v>318</v>
      </c>
      <c r="E1767" s="195">
        <v>2.5947701554361398E-3</v>
      </c>
      <c r="F1767" s="195" t="str">
        <f t="shared" si="27"/>
        <v>refined petroleum and coke 19</v>
      </c>
    </row>
    <row r="1768" spans="1:6" x14ac:dyDescent="0.2">
      <c r="A1768" s="195">
        <v>2012</v>
      </c>
      <c r="B1768" s="195" t="s">
        <v>3</v>
      </c>
      <c r="C1768" s="195" t="s">
        <v>225</v>
      </c>
      <c r="D1768" s="195" t="s">
        <v>318</v>
      </c>
      <c r="E1768" s="195">
        <v>3.2287531129151499E-3</v>
      </c>
      <c r="F1768" s="195" t="str">
        <f t="shared" si="27"/>
        <v>refined petroleum and coke 19</v>
      </c>
    </row>
    <row r="1769" spans="1:6" x14ac:dyDescent="0.2">
      <c r="A1769" s="195">
        <v>2012</v>
      </c>
      <c r="B1769" s="195" t="s">
        <v>12</v>
      </c>
      <c r="C1769" s="195" t="s">
        <v>225</v>
      </c>
      <c r="D1769" s="195" t="s">
        <v>318</v>
      </c>
      <c r="E1769" s="195">
        <v>1.0139804764629501E-3</v>
      </c>
      <c r="F1769" s="195" t="str">
        <f t="shared" si="27"/>
        <v>refined petroleum and coke 19</v>
      </c>
    </row>
    <row r="1770" spans="1:6" x14ac:dyDescent="0.2">
      <c r="A1770" s="195">
        <v>2012</v>
      </c>
      <c r="B1770" s="195" t="s">
        <v>15</v>
      </c>
      <c r="C1770" s="195" t="s">
        <v>225</v>
      </c>
      <c r="D1770" s="195" t="s">
        <v>318</v>
      </c>
      <c r="E1770" s="195">
        <v>0.11669797355903699</v>
      </c>
      <c r="F1770" s="195" t="str">
        <f t="shared" si="27"/>
        <v>refined petroleum and coke 19</v>
      </c>
    </row>
    <row r="1771" spans="1:6" x14ac:dyDescent="0.2">
      <c r="A1771" s="195">
        <v>2012</v>
      </c>
      <c r="B1771" s="195" t="s">
        <v>17</v>
      </c>
      <c r="C1771" s="195" t="s">
        <v>225</v>
      </c>
      <c r="D1771" s="195" t="s">
        <v>318</v>
      </c>
      <c r="E1771" s="195">
        <v>6.2942298725120497E-3</v>
      </c>
      <c r="F1771" s="195" t="str">
        <f t="shared" si="27"/>
        <v>refined petroleum and coke 19</v>
      </c>
    </row>
    <row r="1772" spans="1:6" x14ac:dyDescent="0.2">
      <c r="A1772" s="195">
        <v>2012</v>
      </c>
      <c r="B1772" s="195" t="s">
        <v>23</v>
      </c>
      <c r="C1772" s="195" t="s">
        <v>225</v>
      </c>
      <c r="D1772" s="195" t="s">
        <v>318</v>
      </c>
      <c r="E1772" s="195">
        <v>1.6111404485539702E-2</v>
      </c>
      <c r="F1772" s="195" t="str">
        <f t="shared" si="27"/>
        <v>refined petroleum and coke 19</v>
      </c>
    </row>
    <row r="1773" spans="1:6" x14ac:dyDescent="0.2">
      <c r="A1773" s="195">
        <v>2012</v>
      </c>
      <c r="B1773" s="195" t="s">
        <v>28</v>
      </c>
      <c r="C1773" s="195" t="s">
        <v>225</v>
      </c>
      <c r="D1773" s="195" t="s">
        <v>318</v>
      </c>
      <c r="E1773" s="196">
        <v>1.96127751733646E-5</v>
      </c>
      <c r="F1773" s="195" t="str">
        <f t="shared" si="27"/>
        <v>refined petroleum and coke 19</v>
      </c>
    </row>
    <row r="1774" spans="1:6" x14ac:dyDescent="0.2">
      <c r="A1774" s="195">
        <v>2012</v>
      </c>
      <c r="B1774" s="195" t="s">
        <v>31</v>
      </c>
      <c r="C1774" s="195" t="s">
        <v>225</v>
      </c>
      <c r="D1774" s="195" t="s">
        <v>318</v>
      </c>
      <c r="E1774" s="195">
        <v>3.0497865394582E-3</v>
      </c>
      <c r="F1774" s="195" t="str">
        <f t="shared" si="27"/>
        <v>refined petroleum and coke 19</v>
      </c>
    </row>
    <row r="1775" spans="1:6" x14ac:dyDescent="0.2">
      <c r="A1775" s="195">
        <v>2012</v>
      </c>
      <c r="B1775" s="195" t="s">
        <v>36</v>
      </c>
      <c r="C1775" s="195" t="s">
        <v>225</v>
      </c>
      <c r="D1775" s="195" t="s">
        <v>318</v>
      </c>
      <c r="E1775" s="195">
        <v>3.9333420610182801E-2</v>
      </c>
      <c r="F1775" s="195" t="str">
        <f t="shared" si="27"/>
        <v>refined petroleum and coke 19</v>
      </c>
    </row>
    <row r="1776" spans="1:6" x14ac:dyDescent="0.2">
      <c r="A1776" s="195">
        <v>2012</v>
      </c>
      <c r="B1776" s="195" t="s">
        <v>39</v>
      </c>
      <c r="C1776" s="195" t="s">
        <v>225</v>
      </c>
      <c r="D1776" s="195" t="s">
        <v>318</v>
      </c>
      <c r="E1776" s="195">
        <v>1.7420557228361801E-2</v>
      </c>
      <c r="F1776" s="195" t="str">
        <f t="shared" si="27"/>
        <v>refined petroleum and coke 19</v>
      </c>
    </row>
    <row r="1777" spans="1:6" x14ac:dyDescent="0.2">
      <c r="A1777" s="195">
        <v>2012</v>
      </c>
      <c r="B1777" s="195" t="s">
        <v>44</v>
      </c>
      <c r="C1777" s="195" t="s">
        <v>225</v>
      </c>
      <c r="D1777" s="195" t="s">
        <v>318</v>
      </c>
      <c r="E1777" s="195">
        <v>1.79285281053519E-2</v>
      </c>
      <c r="F1777" s="195" t="str">
        <f t="shared" si="27"/>
        <v>refined petroleum and coke 19</v>
      </c>
    </row>
    <row r="1778" spans="1:6" x14ac:dyDescent="0.2">
      <c r="A1778" s="195">
        <v>2012</v>
      </c>
      <c r="B1778" s="195" t="s">
        <v>47</v>
      </c>
      <c r="C1778" s="195" t="s">
        <v>225</v>
      </c>
      <c r="D1778" s="195" t="s">
        <v>318</v>
      </c>
      <c r="E1778" s="195">
        <v>8.7811297644946901E-3</v>
      </c>
      <c r="F1778" s="195" t="str">
        <f t="shared" si="27"/>
        <v>refined petroleum and coke 19</v>
      </c>
    </row>
    <row r="1779" spans="1:6" x14ac:dyDescent="0.2">
      <c r="A1779" s="195">
        <v>2012</v>
      </c>
      <c r="B1779" s="195" t="s">
        <v>50</v>
      </c>
      <c r="C1779" s="195" t="s">
        <v>225</v>
      </c>
      <c r="D1779" s="195" t="s">
        <v>318</v>
      </c>
      <c r="E1779" s="195">
        <v>0.163909355636981</v>
      </c>
      <c r="F1779" s="195" t="str">
        <f t="shared" si="27"/>
        <v>refined petroleum and coke 19</v>
      </c>
    </row>
    <row r="1780" spans="1:6" x14ac:dyDescent="0.2">
      <c r="A1780" s="195">
        <v>2012</v>
      </c>
      <c r="B1780" s="195" t="s">
        <v>61</v>
      </c>
      <c r="C1780" s="195" t="s">
        <v>225</v>
      </c>
      <c r="D1780" s="195" t="s">
        <v>318</v>
      </c>
      <c r="E1780" s="195">
        <v>3.3086751717466101E-3</v>
      </c>
      <c r="F1780" s="195" t="str">
        <f t="shared" si="27"/>
        <v>refined petroleum and coke 19</v>
      </c>
    </row>
    <row r="1781" spans="1:6" x14ac:dyDescent="0.2">
      <c r="A1781" s="195">
        <v>2012</v>
      </c>
      <c r="B1781" s="195" t="s">
        <v>63</v>
      </c>
      <c r="C1781" s="195" t="s">
        <v>225</v>
      </c>
      <c r="D1781" s="195" t="s">
        <v>318</v>
      </c>
      <c r="E1781" s="195">
        <v>1.3484763570446799E-2</v>
      </c>
      <c r="F1781" s="195" t="str">
        <f t="shared" si="27"/>
        <v>refined petroleum and coke 19</v>
      </c>
    </row>
    <row r="1782" spans="1:6" x14ac:dyDescent="0.2">
      <c r="A1782" s="195">
        <v>2012</v>
      </c>
      <c r="B1782" s="195" t="s">
        <v>66</v>
      </c>
      <c r="C1782" s="195" t="s">
        <v>225</v>
      </c>
      <c r="D1782" s="195" t="s">
        <v>318</v>
      </c>
      <c r="E1782" s="195">
        <v>1.7091062605449299E-2</v>
      </c>
      <c r="F1782" s="195" t="str">
        <f t="shared" si="27"/>
        <v>refined petroleum and coke 19</v>
      </c>
    </row>
    <row r="1783" spans="1:6" x14ac:dyDescent="0.2">
      <c r="A1783" s="195">
        <v>2012</v>
      </c>
      <c r="B1783" s="195" t="s">
        <v>71</v>
      </c>
      <c r="C1783" s="195" t="s">
        <v>225</v>
      </c>
      <c r="D1783" s="195" t="s">
        <v>318</v>
      </c>
      <c r="E1783" s="195">
        <v>8.5217508128269392E-3</v>
      </c>
      <c r="F1783" s="195" t="str">
        <f t="shared" si="27"/>
        <v>refined petroleum and coke 19</v>
      </c>
    </row>
    <row r="1784" spans="1:6" x14ac:dyDescent="0.2">
      <c r="A1784" s="195">
        <v>2012</v>
      </c>
      <c r="B1784" s="195" t="s">
        <v>92</v>
      </c>
      <c r="C1784" s="195" t="s">
        <v>225</v>
      </c>
      <c r="D1784" s="195" t="s">
        <v>318</v>
      </c>
      <c r="E1784" s="195">
        <v>9.5401441637038998E-3</v>
      </c>
      <c r="F1784" s="195" t="str">
        <f t="shared" si="27"/>
        <v>refined petroleum and coke 19</v>
      </c>
    </row>
    <row r="1785" spans="1:6" x14ac:dyDescent="0.2">
      <c r="A1785" s="195">
        <v>2012</v>
      </c>
      <c r="B1785" s="195" t="s">
        <v>82</v>
      </c>
      <c r="C1785" s="195" t="s">
        <v>225</v>
      </c>
      <c r="D1785" s="195" t="s">
        <v>318</v>
      </c>
      <c r="E1785" s="195">
        <v>2.13690991901394E-2</v>
      </c>
      <c r="F1785" s="195" t="str">
        <f t="shared" si="27"/>
        <v>refined petroleum and coke 19</v>
      </c>
    </row>
    <row r="1786" spans="1:6" x14ac:dyDescent="0.2">
      <c r="A1786" s="195">
        <v>2012</v>
      </c>
      <c r="B1786" s="195" t="s">
        <v>85</v>
      </c>
      <c r="C1786" s="195" t="s">
        <v>225</v>
      </c>
      <c r="D1786" s="195" t="s">
        <v>318</v>
      </c>
      <c r="E1786" s="195">
        <v>3.04439302628553E-3</v>
      </c>
      <c r="F1786" s="195" t="str">
        <f t="shared" si="27"/>
        <v>refined petroleum and coke 19</v>
      </c>
    </row>
    <row r="1787" spans="1:6" x14ac:dyDescent="0.2">
      <c r="A1787" s="195">
        <v>2012</v>
      </c>
      <c r="B1787" s="195" t="s">
        <v>77</v>
      </c>
      <c r="C1787" s="195" t="s">
        <v>225</v>
      </c>
      <c r="D1787" s="195" t="s">
        <v>318</v>
      </c>
      <c r="E1787" s="196">
        <v>5.8838325520094002E-5</v>
      </c>
      <c r="F1787" s="195" t="str">
        <f t="shared" si="27"/>
        <v>refined petroleum and coke 19</v>
      </c>
    </row>
    <row r="1788" spans="1:6" x14ac:dyDescent="0.2">
      <c r="A1788" s="195">
        <v>2012</v>
      </c>
      <c r="B1788" s="195" t="s">
        <v>87</v>
      </c>
      <c r="C1788" s="195" t="s">
        <v>225</v>
      </c>
      <c r="D1788" s="195" t="s">
        <v>318</v>
      </c>
      <c r="E1788" s="196">
        <v>6.4231838692769302E-5</v>
      </c>
      <c r="F1788" s="195" t="str">
        <f t="shared" si="27"/>
        <v>refined petroleum and coke 19</v>
      </c>
    </row>
    <row r="1789" spans="1:6" x14ac:dyDescent="0.2">
      <c r="A1789" s="195">
        <v>2012</v>
      </c>
      <c r="B1789" s="195" t="s">
        <v>95</v>
      </c>
      <c r="C1789" s="195" t="s">
        <v>225</v>
      </c>
      <c r="D1789" s="195" t="s">
        <v>318</v>
      </c>
      <c r="E1789" s="195">
        <v>1.3914773666122799E-2</v>
      </c>
      <c r="F1789" s="195" t="str">
        <f t="shared" si="27"/>
        <v>refined petroleum and coke 19</v>
      </c>
    </row>
    <row r="1790" spans="1:6" x14ac:dyDescent="0.2">
      <c r="A1790" s="195">
        <v>2012</v>
      </c>
      <c r="B1790" s="195" t="s">
        <v>97</v>
      </c>
      <c r="C1790" s="195" t="s">
        <v>225</v>
      </c>
      <c r="D1790" s="195" t="s">
        <v>318</v>
      </c>
      <c r="E1790" s="195">
        <v>2.2744935368551E-2</v>
      </c>
      <c r="F1790" s="195" t="str">
        <f t="shared" si="27"/>
        <v>refined petroleum and coke 19</v>
      </c>
    </row>
    <row r="1791" spans="1:6" x14ac:dyDescent="0.2">
      <c r="A1791" s="195">
        <v>2012</v>
      </c>
      <c r="B1791" s="195" t="s">
        <v>103</v>
      </c>
      <c r="C1791" s="195" t="s">
        <v>225</v>
      </c>
      <c r="D1791" s="195" t="s">
        <v>318</v>
      </c>
      <c r="E1791" s="195">
        <v>1.42030814611713E-2</v>
      </c>
      <c r="F1791" s="195" t="str">
        <f t="shared" si="27"/>
        <v>refined petroleum and coke 19</v>
      </c>
    </row>
    <row r="1792" spans="1:6" x14ac:dyDescent="0.2">
      <c r="A1792" s="195">
        <v>2012</v>
      </c>
      <c r="B1792" s="195" t="s">
        <v>113</v>
      </c>
      <c r="C1792" s="195" t="s">
        <v>225</v>
      </c>
      <c r="D1792" s="195" t="s">
        <v>318</v>
      </c>
      <c r="E1792" s="195">
        <v>6.3226683965134298E-3</v>
      </c>
      <c r="F1792" s="195" t="str">
        <f t="shared" si="27"/>
        <v>refined petroleum and coke 19</v>
      </c>
    </row>
    <row r="1793" spans="1:6" x14ac:dyDescent="0.2">
      <c r="A1793" s="195">
        <v>2012</v>
      </c>
      <c r="B1793" s="195" t="s">
        <v>116</v>
      </c>
      <c r="C1793" s="195" t="s">
        <v>225</v>
      </c>
      <c r="D1793" s="195" t="s">
        <v>318</v>
      </c>
      <c r="E1793" s="195">
        <v>0.41604236751692902</v>
      </c>
      <c r="F1793" s="195" t="str">
        <f t="shared" si="27"/>
        <v>refined petroleum and coke 19</v>
      </c>
    </row>
    <row r="1794" spans="1:6" x14ac:dyDescent="0.2">
      <c r="A1794" s="195">
        <v>2012</v>
      </c>
      <c r="B1794" s="195" t="s">
        <v>118</v>
      </c>
      <c r="C1794" s="195" t="s">
        <v>225</v>
      </c>
      <c r="D1794" s="195" t="s">
        <v>318</v>
      </c>
      <c r="E1794" s="195">
        <v>5.9446321550468296E-3</v>
      </c>
      <c r="F1794" s="195" t="str">
        <f t="shared" ref="F1794:F1857" si="28">INDEX($I$5:$J$16,MATCH(D1794,$I$5:$I$16,0),2)</f>
        <v>refined petroleum and coke 19</v>
      </c>
    </row>
    <row r="1795" spans="1:6" x14ac:dyDescent="0.2">
      <c r="A1795" s="195">
        <v>2012</v>
      </c>
      <c r="B1795" s="195" t="s">
        <v>123</v>
      </c>
      <c r="C1795" s="195" t="s">
        <v>225</v>
      </c>
      <c r="D1795" s="195" t="s">
        <v>318</v>
      </c>
      <c r="E1795" s="196">
        <v>4.8051299174743401E-5</v>
      </c>
      <c r="F1795" s="195" t="str">
        <f t="shared" si="28"/>
        <v>refined petroleum and coke 19</v>
      </c>
    </row>
    <row r="1796" spans="1:6" x14ac:dyDescent="0.2">
      <c r="A1796" s="195">
        <v>2012</v>
      </c>
      <c r="B1796" s="195" t="s">
        <v>344</v>
      </c>
      <c r="C1796" s="195" t="s">
        <v>225</v>
      </c>
      <c r="D1796" s="195" t="s">
        <v>318</v>
      </c>
      <c r="E1796" s="195">
        <v>2.6433117739902202E-3</v>
      </c>
      <c r="F1796" s="195" t="str">
        <f t="shared" si="28"/>
        <v>refined petroleum and coke 19</v>
      </c>
    </row>
    <row r="1797" spans="1:6" x14ac:dyDescent="0.2">
      <c r="A1797" s="195">
        <v>2012</v>
      </c>
      <c r="B1797" s="195" t="s">
        <v>126</v>
      </c>
      <c r="C1797" s="195" t="s">
        <v>225</v>
      </c>
      <c r="D1797" s="195" t="s">
        <v>318</v>
      </c>
      <c r="E1797" s="195">
        <v>2.69298112711676E-2</v>
      </c>
      <c r="F1797" s="195" t="str">
        <f t="shared" si="28"/>
        <v>refined petroleum and coke 19</v>
      </c>
    </row>
    <row r="1798" spans="1:6" x14ac:dyDescent="0.2">
      <c r="A1798" s="195">
        <v>2012</v>
      </c>
      <c r="B1798" s="195" t="s">
        <v>131</v>
      </c>
      <c r="C1798" s="195" t="s">
        <v>225</v>
      </c>
      <c r="D1798" s="195" t="s">
        <v>318</v>
      </c>
      <c r="E1798" s="195">
        <v>1.3366106280648E-3</v>
      </c>
      <c r="F1798" s="195" t="str">
        <f t="shared" si="28"/>
        <v>refined petroleum and coke 19</v>
      </c>
    </row>
    <row r="1799" spans="1:6" x14ac:dyDescent="0.2">
      <c r="A1799" s="195">
        <v>2012</v>
      </c>
      <c r="B1799" s="195" t="s">
        <v>129</v>
      </c>
      <c r="C1799" s="195" t="s">
        <v>225</v>
      </c>
      <c r="D1799" s="195" t="s">
        <v>318</v>
      </c>
      <c r="E1799" s="195">
        <v>2.24124988293624E-3</v>
      </c>
      <c r="F1799" s="195" t="str">
        <f t="shared" si="28"/>
        <v>refined petroleum and coke 19</v>
      </c>
    </row>
    <row r="1800" spans="1:6" x14ac:dyDescent="0.2">
      <c r="A1800" s="195">
        <v>2012</v>
      </c>
      <c r="B1800" s="195" t="s">
        <v>134</v>
      </c>
      <c r="C1800" s="195" t="s">
        <v>225</v>
      </c>
      <c r="D1800" s="195" t="s">
        <v>318</v>
      </c>
      <c r="E1800" s="195">
        <v>1.4762045553612199E-2</v>
      </c>
      <c r="F1800" s="195" t="str">
        <f t="shared" si="28"/>
        <v>refined petroleum and coke 19</v>
      </c>
    </row>
    <row r="1801" spans="1:6" x14ac:dyDescent="0.2">
      <c r="A1801" s="195">
        <v>2012</v>
      </c>
      <c r="B1801" s="195" t="s">
        <v>6</v>
      </c>
      <c r="C1801" s="195" t="s">
        <v>225</v>
      </c>
      <c r="D1801" s="195" t="s">
        <v>320</v>
      </c>
      <c r="E1801" s="195">
        <v>1.37290960580776E-2</v>
      </c>
      <c r="F1801" s="195" t="str">
        <f t="shared" si="28"/>
        <v>water and waste 36T39</v>
      </c>
    </row>
    <row r="1802" spans="1:6" x14ac:dyDescent="0.2">
      <c r="A1802" s="195">
        <v>2012</v>
      </c>
      <c r="B1802" s="195" t="s">
        <v>3</v>
      </c>
      <c r="C1802" s="195" t="s">
        <v>225</v>
      </c>
      <c r="D1802" s="195" t="s">
        <v>320</v>
      </c>
      <c r="E1802" s="195">
        <v>2.4646513772157799E-3</v>
      </c>
      <c r="F1802" s="195" t="str">
        <f t="shared" si="28"/>
        <v>water and waste 36T39</v>
      </c>
    </row>
    <row r="1803" spans="1:6" x14ac:dyDescent="0.2">
      <c r="A1803" s="195">
        <v>2012</v>
      </c>
      <c r="B1803" s="195" t="s">
        <v>15</v>
      </c>
      <c r="C1803" s="195" t="s">
        <v>225</v>
      </c>
      <c r="D1803" s="195" t="s">
        <v>320</v>
      </c>
      <c r="E1803" s="195">
        <v>1.31034343004493E-2</v>
      </c>
      <c r="F1803" s="195" t="str">
        <f t="shared" si="28"/>
        <v>water and waste 36T39</v>
      </c>
    </row>
    <row r="1804" spans="1:6" x14ac:dyDescent="0.2">
      <c r="A1804" s="195">
        <v>2012</v>
      </c>
      <c r="B1804" s="195" t="s">
        <v>17</v>
      </c>
      <c r="C1804" s="195" t="s">
        <v>225</v>
      </c>
      <c r="D1804" s="195" t="s">
        <v>320</v>
      </c>
      <c r="E1804" s="195">
        <v>6.0937428758150003E-2</v>
      </c>
      <c r="F1804" s="195" t="str">
        <f t="shared" si="28"/>
        <v>water and waste 36T39</v>
      </c>
    </row>
    <row r="1805" spans="1:6" x14ac:dyDescent="0.2">
      <c r="A1805" s="195">
        <v>2012</v>
      </c>
      <c r="B1805" s="195" t="s">
        <v>20</v>
      </c>
      <c r="C1805" s="195" t="s">
        <v>225</v>
      </c>
      <c r="D1805" s="195" t="s">
        <v>320</v>
      </c>
      <c r="E1805" s="196">
        <v>3.7995653297262802E-5</v>
      </c>
      <c r="F1805" s="195" t="str">
        <f t="shared" si="28"/>
        <v>water and waste 36T39</v>
      </c>
    </row>
    <row r="1806" spans="1:6" x14ac:dyDescent="0.2">
      <c r="A1806" s="195">
        <v>2012</v>
      </c>
      <c r="B1806" s="195" t="s">
        <v>345</v>
      </c>
      <c r="C1806" s="195" t="s">
        <v>225</v>
      </c>
      <c r="D1806" s="195" t="s">
        <v>320</v>
      </c>
      <c r="E1806" s="195">
        <v>1.32984786540419E-3</v>
      </c>
      <c r="F1806" s="195" t="str">
        <f t="shared" si="28"/>
        <v>water and waste 36T39</v>
      </c>
    </row>
    <row r="1807" spans="1:6" x14ac:dyDescent="0.2">
      <c r="A1807" s="195">
        <v>2012</v>
      </c>
      <c r="B1807" s="195" t="s">
        <v>42</v>
      </c>
      <c r="C1807" s="195" t="s">
        <v>225</v>
      </c>
      <c r="D1807" s="195" t="s">
        <v>320</v>
      </c>
      <c r="E1807" s="195">
        <v>0.44500509141754102</v>
      </c>
      <c r="F1807" s="195" t="str">
        <f t="shared" si="28"/>
        <v>water and waste 36T39</v>
      </c>
    </row>
    <row r="1808" spans="1:6" x14ac:dyDescent="0.2">
      <c r="A1808" s="195">
        <v>2012</v>
      </c>
      <c r="B1808" s="195" t="s">
        <v>36</v>
      </c>
      <c r="C1808" s="195" t="s">
        <v>225</v>
      </c>
      <c r="D1808" s="195" t="s">
        <v>320</v>
      </c>
      <c r="E1808" s="195">
        <v>1.9048487519694401E-3</v>
      </c>
      <c r="F1808" s="195" t="str">
        <f t="shared" si="28"/>
        <v>water and waste 36T39</v>
      </c>
    </row>
    <row r="1809" spans="1:6" x14ac:dyDescent="0.2">
      <c r="A1809" s="195">
        <v>2012</v>
      </c>
      <c r="B1809" s="195" t="s">
        <v>39</v>
      </c>
      <c r="C1809" s="195" t="s">
        <v>225</v>
      </c>
      <c r="D1809" s="195" t="s">
        <v>320</v>
      </c>
      <c r="E1809" s="195">
        <v>1.36277743159515E-2</v>
      </c>
      <c r="F1809" s="195" t="str">
        <f t="shared" si="28"/>
        <v>water and waste 36T39</v>
      </c>
    </row>
    <row r="1810" spans="1:6" x14ac:dyDescent="0.2">
      <c r="A1810" s="195">
        <v>2012</v>
      </c>
      <c r="B1810" s="195" t="s">
        <v>47</v>
      </c>
      <c r="C1810" s="195" t="s">
        <v>225</v>
      </c>
      <c r="D1810" s="195" t="s">
        <v>320</v>
      </c>
      <c r="E1810" s="195">
        <v>6.3934019281527499E-3</v>
      </c>
      <c r="F1810" s="195" t="str">
        <f t="shared" si="28"/>
        <v>water and waste 36T39</v>
      </c>
    </row>
    <row r="1811" spans="1:6" x14ac:dyDescent="0.2">
      <c r="A1811" s="195">
        <v>2012</v>
      </c>
      <c r="B1811" s="195" t="s">
        <v>50</v>
      </c>
      <c r="C1811" s="195" t="s">
        <v>225</v>
      </c>
      <c r="D1811" s="195" t="s">
        <v>320</v>
      </c>
      <c r="E1811" s="195">
        <v>1.03854785679185E-3</v>
      </c>
      <c r="F1811" s="195" t="str">
        <f t="shared" si="28"/>
        <v>water and waste 36T39</v>
      </c>
    </row>
    <row r="1812" spans="1:6" x14ac:dyDescent="0.2">
      <c r="A1812" s="195">
        <v>2012</v>
      </c>
      <c r="B1812" s="195" t="s">
        <v>58</v>
      </c>
      <c r="C1812" s="195" t="s">
        <v>225</v>
      </c>
      <c r="D1812" s="195" t="s">
        <v>320</v>
      </c>
      <c r="E1812" s="195">
        <v>3.6627809778561299E-3</v>
      </c>
      <c r="F1812" s="195" t="str">
        <f t="shared" si="28"/>
        <v>water and waste 36T39</v>
      </c>
    </row>
    <row r="1813" spans="1:6" x14ac:dyDescent="0.2">
      <c r="A1813" s="195">
        <v>2012</v>
      </c>
      <c r="B1813" s="195" t="s">
        <v>55</v>
      </c>
      <c r="C1813" s="195" t="s">
        <v>225</v>
      </c>
      <c r="D1813" s="195" t="s">
        <v>320</v>
      </c>
      <c r="E1813" s="195">
        <v>3.0396522637810198E-4</v>
      </c>
      <c r="F1813" s="195" t="str">
        <f t="shared" si="28"/>
        <v>water and waste 36T39</v>
      </c>
    </row>
    <row r="1814" spans="1:6" x14ac:dyDescent="0.2">
      <c r="A1814" s="195">
        <v>2012</v>
      </c>
      <c r="B1814" s="195" t="s">
        <v>61</v>
      </c>
      <c r="C1814" s="195" t="s">
        <v>225</v>
      </c>
      <c r="D1814" s="195" t="s">
        <v>320</v>
      </c>
      <c r="E1814" s="195">
        <v>2.18981615169891E-2</v>
      </c>
      <c r="F1814" s="195" t="str">
        <f t="shared" si="28"/>
        <v>water and waste 36T39</v>
      </c>
    </row>
    <row r="1815" spans="1:6" x14ac:dyDescent="0.2">
      <c r="A1815" s="195">
        <v>2012</v>
      </c>
      <c r="B1815" s="195" t="s">
        <v>63</v>
      </c>
      <c r="C1815" s="195" t="s">
        <v>225</v>
      </c>
      <c r="D1815" s="195" t="s">
        <v>320</v>
      </c>
      <c r="E1815" s="195">
        <v>0.274668044642359</v>
      </c>
      <c r="F1815" s="195" t="str">
        <f t="shared" si="28"/>
        <v>water and waste 36T39</v>
      </c>
    </row>
    <row r="1816" spans="1:6" x14ac:dyDescent="0.2">
      <c r="A1816" s="195">
        <v>2012</v>
      </c>
      <c r="B1816" s="195" t="s">
        <v>69</v>
      </c>
      <c r="C1816" s="195" t="s">
        <v>225</v>
      </c>
      <c r="D1816" s="195" t="s">
        <v>320</v>
      </c>
      <c r="E1816" s="195">
        <v>1.0200566388538401E-2</v>
      </c>
      <c r="F1816" s="195" t="str">
        <f t="shared" si="28"/>
        <v>water and waste 36T39</v>
      </c>
    </row>
    <row r="1817" spans="1:6" x14ac:dyDescent="0.2">
      <c r="A1817" s="195">
        <v>2012</v>
      </c>
      <c r="B1817" s="195" t="s">
        <v>92</v>
      </c>
      <c r="C1817" s="195" t="s">
        <v>225</v>
      </c>
      <c r="D1817" s="195" t="s">
        <v>320</v>
      </c>
      <c r="E1817" s="195">
        <v>3.0751148735251302E-3</v>
      </c>
      <c r="F1817" s="195" t="str">
        <f t="shared" si="28"/>
        <v>water and waste 36T39</v>
      </c>
    </row>
    <row r="1818" spans="1:6" x14ac:dyDescent="0.2">
      <c r="A1818" s="195">
        <v>2012</v>
      </c>
      <c r="B1818" s="195" t="s">
        <v>74</v>
      </c>
      <c r="C1818" s="195" t="s">
        <v>225</v>
      </c>
      <c r="D1818" s="195" t="s">
        <v>320</v>
      </c>
      <c r="E1818" s="196">
        <v>1.0132174212603399E-5</v>
      </c>
      <c r="F1818" s="195" t="str">
        <f t="shared" si="28"/>
        <v>water and waste 36T39</v>
      </c>
    </row>
    <row r="1819" spans="1:6" x14ac:dyDescent="0.2">
      <c r="A1819" s="195">
        <v>2012</v>
      </c>
      <c r="B1819" s="195" t="s">
        <v>82</v>
      </c>
      <c r="C1819" s="195" t="s">
        <v>225</v>
      </c>
      <c r="D1819" s="195" t="s">
        <v>320</v>
      </c>
      <c r="E1819" s="195">
        <v>9.6508959375047503E-4</v>
      </c>
      <c r="F1819" s="195" t="str">
        <f t="shared" si="28"/>
        <v>water and waste 36T39</v>
      </c>
    </row>
    <row r="1820" spans="1:6" x14ac:dyDescent="0.2">
      <c r="A1820" s="195">
        <v>2012</v>
      </c>
      <c r="B1820" s="195" t="s">
        <v>87</v>
      </c>
      <c r="C1820" s="195" t="s">
        <v>225</v>
      </c>
      <c r="D1820" s="195" t="s">
        <v>320</v>
      </c>
      <c r="E1820" s="195">
        <v>3.0178680892239199E-2</v>
      </c>
      <c r="F1820" s="195" t="str">
        <f t="shared" si="28"/>
        <v>water and waste 36T39</v>
      </c>
    </row>
    <row r="1821" spans="1:6" x14ac:dyDescent="0.2">
      <c r="A1821" s="195">
        <v>2012</v>
      </c>
      <c r="B1821" s="195" t="s">
        <v>95</v>
      </c>
      <c r="C1821" s="195" t="s">
        <v>225</v>
      </c>
      <c r="D1821" s="195" t="s">
        <v>320</v>
      </c>
      <c r="E1821" s="195">
        <v>1.6875136151090899E-2</v>
      </c>
      <c r="F1821" s="195" t="str">
        <f t="shared" si="28"/>
        <v>water and waste 36T39</v>
      </c>
    </row>
    <row r="1822" spans="1:6" x14ac:dyDescent="0.2">
      <c r="A1822" s="195">
        <v>2012</v>
      </c>
      <c r="B1822" s="195" t="s">
        <v>97</v>
      </c>
      <c r="C1822" s="195" t="s">
        <v>225</v>
      </c>
      <c r="D1822" s="195" t="s">
        <v>320</v>
      </c>
      <c r="E1822" s="195">
        <v>6.0286436564990298E-4</v>
      </c>
      <c r="F1822" s="195" t="str">
        <f t="shared" si="28"/>
        <v>water and waste 36T39</v>
      </c>
    </row>
    <row r="1823" spans="1:6" x14ac:dyDescent="0.2">
      <c r="A1823" s="195">
        <v>2012</v>
      </c>
      <c r="B1823" s="195" t="s">
        <v>103</v>
      </c>
      <c r="C1823" s="195" t="s">
        <v>225</v>
      </c>
      <c r="D1823" s="195" t="s">
        <v>320</v>
      </c>
      <c r="E1823" s="195">
        <v>4.42016100024823E-3</v>
      </c>
      <c r="F1823" s="195" t="str">
        <f t="shared" si="28"/>
        <v>water and waste 36T39</v>
      </c>
    </row>
    <row r="1824" spans="1:6" x14ac:dyDescent="0.2">
      <c r="A1824" s="195">
        <v>2012</v>
      </c>
      <c r="B1824" s="195" t="s">
        <v>108</v>
      </c>
      <c r="C1824" s="195" t="s">
        <v>225</v>
      </c>
      <c r="D1824" s="195" t="s">
        <v>320</v>
      </c>
      <c r="E1824" s="195">
        <v>7.5206063093048803E-3</v>
      </c>
      <c r="F1824" s="195" t="str">
        <f t="shared" si="28"/>
        <v>water and waste 36T39</v>
      </c>
    </row>
    <row r="1825" spans="1:6" x14ac:dyDescent="0.2">
      <c r="A1825" s="195">
        <v>2012</v>
      </c>
      <c r="B1825" s="195" t="s">
        <v>113</v>
      </c>
      <c r="C1825" s="195" t="s">
        <v>225</v>
      </c>
      <c r="D1825" s="195" t="s">
        <v>320</v>
      </c>
      <c r="E1825" s="195">
        <v>8.5616872096498805E-4</v>
      </c>
      <c r="F1825" s="195" t="str">
        <f t="shared" si="28"/>
        <v>water and waste 36T39</v>
      </c>
    </row>
    <row r="1826" spans="1:6" x14ac:dyDescent="0.2">
      <c r="A1826" s="195">
        <v>2012</v>
      </c>
      <c r="B1826" s="195" t="s">
        <v>116</v>
      </c>
      <c r="C1826" s="195" t="s">
        <v>225</v>
      </c>
      <c r="D1826" s="195" t="s">
        <v>320</v>
      </c>
      <c r="E1826" s="195">
        <v>4.3011079532501396E-3</v>
      </c>
      <c r="F1826" s="195" t="str">
        <f t="shared" si="28"/>
        <v>water and waste 36T39</v>
      </c>
    </row>
    <row r="1827" spans="1:6" x14ac:dyDescent="0.2">
      <c r="A1827" s="195">
        <v>2012</v>
      </c>
      <c r="B1827" s="195" t="s">
        <v>123</v>
      </c>
      <c r="C1827" s="195" t="s">
        <v>225</v>
      </c>
      <c r="D1827" s="195" t="s">
        <v>320</v>
      </c>
      <c r="E1827" s="195">
        <v>1.34048664832743E-2</v>
      </c>
      <c r="F1827" s="195" t="str">
        <f t="shared" si="28"/>
        <v>water and waste 36T39</v>
      </c>
    </row>
    <row r="1828" spans="1:6" x14ac:dyDescent="0.2">
      <c r="A1828" s="195">
        <v>2012</v>
      </c>
      <c r="B1828" s="195" t="s">
        <v>344</v>
      </c>
      <c r="C1828" s="195" t="s">
        <v>225</v>
      </c>
      <c r="D1828" s="195" t="s">
        <v>320</v>
      </c>
      <c r="E1828" s="195">
        <v>1.7933948356307999E-2</v>
      </c>
      <c r="F1828" s="195" t="str">
        <f t="shared" si="28"/>
        <v>water and waste 36T39</v>
      </c>
    </row>
    <row r="1829" spans="1:6" x14ac:dyDescent="0.2">
      <c r="A1829" s="195">
        <v>2012</v>
      </c>
      <c r="B1829" s="195" t="s">
        <v>126</v>
      </c>
      <c r="C1829" s="195" t="s">
        <v>225</v>
      </c>
      <c r="D1829" s="195" t="s">
        <v>320</v>
      </c>
      <c r="E1829" s="195">
        <v>1.7604652694398399E-3</v>
      </c>
      <c r="F1829" s="195" t="str">
        <f t="shared" si="28"/>
        <v>water and waste 36T39</v>
      </c>
    </row>
    <row r="1830" spans="1:6" x14ac:dyDescent="0.2">
      <c r="A1830" s="195">
        <v>2012</v>
      </c>
      <c r="B1830" s="195" t="s">
        <v>131</v>
      </c>
      <c r="C1830" s="195" t="s">
        <v>225</v>
      </c>
      <c r="D1830" s="195" t="s">
        <v>320</v>
      </c>
      <c r="E1830" s="195">
        <v>2.59408990278178E-2</v>
      </c>
      <c r="F1830" s="195" t="str">
        <f t="shared" si="28"/>
        <v>water and waste 36T39</v>
      </c>
    </row>
    <row r="1831" spans="1:6" x14ac:dyDescent="0.2">
      <c r="A1831" s="195">
        <v>2012</v>
      </c>
      <c r="B1831" s="195" t="s">
        <v>134</v>
      </c>
      <c r="C1831" s="195" t="s">
        <v>225</v>
      </c>
      <c r="D1831" s="195" t="s">
        <v>320</v>
      </c>
      <c r="E1831" s="195">
        <v>1.84912179380012E-3</v>
      </c>
      <c r="F1831" s="195" t="str">
        <f t="shared" si="28"/>
        <v>water and waste 36T39</v>
      </c>
    </row>
    <row r="1832" spans="1:6" x14ac:dyDescent="0.2">
      <c r="A1832" s="195">
        <v>2013</v>
      </c>
      <c r="B1832" s="195" t="s">
        <v>6</v>
      </c>
      <c r="C1832" s="195" t="s">
        <v>224</v>
      </c>
      <c r="D1832" s="195" t="s">
        <v>310</v>
      </c>
      <c r="E1832" s="196">
        <v>2.7181602764294199E-5</v>
      </c>
      <c r="F1832" s="195" t="str">
        <f t="shared" si="28"/>
        <v>energy pipelines and gas processing 352T353</v>
      </c>
    </row>
    <row r="1833" spans="1:6" x14ac:dyDescent="0.2">
      <c r="A1833" s="195">
        <v>2013</v>
      </c>
      <c r="B1833" s="195" t="s">
        <v>3</v>
      </c>
      <c r="C1833" s="195" t="s">
        <v>224</v>
      </c>
      <c r="D1833" s="195" t="s">
        <v>310</v>
      </c>
      <c r="E1833" s="195">
        <v>2.4136138188353699E-2</v>
      </c>
      <c r="F1833" s="195" t="str">
        <f t="shared" si="28"/>
        <v>energy pipelines and gas processing 352T353</v>
      </c>
    </row>
    <row r="1834" spans="1:6" x14ac:dyDescent="0.2">
      <c r="A1834" s="195">
        <v>2013</v>
      </c>
      <c r="B1834" s="195" t="s">
        <v>12</v>
      </c>
      <c r="C1834" s="195" t="s">
        <v>224</v>
      </c>
      <c r="D1834" s="195" t="s">
        <v>310</v>
      </c>
      <c r="E1834" s="195">
        <v>2.4362771551799001E-2</v>
      </c>
      <c r="F1834" s="195" t="str">
        <f t="shared" si="28"/>
        <v>energy pipelines and gas processing 352T353</v>
      </c>
    </row>
    <row r="1835" spans="1:6" x14ac:dyDescent="0.2">
      <c r="A1835" s="195">
        <v>2013</v>
      </c>
      <c r="B1835" s="195" t="s">
        <v>8</v>
      </c>
      <c r="C1835" s="195" t="s">
        <v>224</v>
      </c>
      <c r="D1835" s="195" t="s">
        <v>310</v>
      </c>
      <c r="E1835" s="195">
        <v>1.9013081107087999E-2</v>
      </c>
      <c r="F1835" s="195" t="str">
        <f t="shared" si="28"/>
        <v>energy pipelines and gas processing 352T353</v>
      </c>
    </row>
    <row r="1836" spans="1:6" x14ac:dyDescent="0.2">
      <c r="A1836" s="195">
        <v>2013</v>
      </c>
      <c r="B1836" s="195" t="s">
        <v>15</v>
      </c>
      <c r="C1836" s="195" t="s">
        <v>224</v>
      </c>
      <c r="D1836" s="195" t="s">
        <v>310</v>
      </c>
      <c r="E1836" s="195">
        <v>1.0586109210353E-2</v>
      </c>
      <c r="F1836" s="195" t="str">
        <f t="shared" si="28"/>
        <v>energy pipelines and gas processing 352T353</v>
      </c>
    </row>
    <row r="1837" spans="1:6" x14ac:dyDescent="0.2">
      <c r="A1837" s="195">
        <v>2013</v>
      </c>
      <c r="B1837" s="195" t="s">
        <v>17</v>
      </c>
      <c r="C1837" s="195" t="s">
        <v>224</v>
      </c>
      <c r="D1837" s="195" t="s">
        <v>310</v>
      </c>
      <c r="E1837" s="195">
        <v>5.1755661774666702E-3</v>
      </c>
      <c r="F1837" s="195" t="str">
        <f t="shared" si="28"/>
        <v>energy pipelines and gas processing 352T353</v>
      </c>
    </row>
    <row r="1838" spans="1:6" x14ac:dyDescent="0.2">
      <c r="A1838" s="195">
        <v>2013</v>
      </c>
      <c r="B1838" s="195" t="s">
        <v>20</v>
      </c>
      <c r="C1838" s="195" t="s">
        <v>224</v>
      </c>
      <c r="D1838" s="195" t="s">
        <v>310</v>
      </c>
      <c r="E1838" s="195">
        <v>1.0653928209302999E-3</v>
      </c>
      <c r="F1838" s="195" t="str">
        <f t="shared" si="28"/>
        <v>energy pipelines and gas processing 352T353</v>
      </c>
    </row>
    <row r="1839" spans="1:6" x14ac:dyDescent="0.2">
      <c r="A1839" s="195">
        <v>2013</v>
      </c>
      <c r="B1839" s="195" t="s">
        <v>26</v>
      </c>
      <c r="C1839" s="195" t="s">
        <v>224</v>
      </c>
      <c r="D1839" s="195" t="s">
        <v>310</v>
      </c>
      <c r="E1839" s="195">
        <v>1.0564327926018699E-2</v>
      </c>
      <c r="F1839" s="195" t="str">
        <f t="shared" si="28"/>
        <v>energy pipelines and gas processing 352T353</v>
      </c>
    </row>
    <row r="1840" spans="1:6" x14ac:dyDescent="0.2">
      <c r="A1840" s="195">
        <v>2013</v>
      </c>
      <c r="B1840" s="195" t="s">
        <v>28</v>
      </c>
      <c r="C1840" s="195" t="s">
        <v>224</v>
      </c>
      <c r="D1840" s="195" t="s">
        <v>310</v>
      </c>
      <c r="E1840" s="195">
        <v>2.5536620767865E-2</v>
      </c>
      <c r="F1840" s="195" t="str">
        <f t="shared" si="28"/>
        <v>energy pipelines and gas processing 352T353</v>
      </c>
    </row>
    <row r="1841" spans="1:6" x14ac:dyDescent="0.2">
      <c r="A1841" s="195">
        <v>2013</v>
      </c>
      <c r="B1841" s="195" t="s">
        <v>42</v>
      </c>
      <c r="C1841" s="195" t="s">
        <v>224</v>
      </c>
      <c r="D1841" s="195" t="s">
        <v>310</v>
      </c>
      <c r="E1841" s="195">
        <v>2.8166035811428201E-2</v>
      </c>
      <c r="F1841" s="195" t="str">
        <f t="shared" si="28"/>
        <v>energy pipelines and gas processing 352T353</v>
      </c>
    </row>
    <row r="1842" spans="1:6" x14ac:dyDescent="0.2">
      <c r="A1842" s="195">
        <v>2013</v>
      </c>
      <c r="B1842" s="195" t="s">
        <v>34</v>
      </c>
      <c r="C1842" s="195" t="s">
        <v>224</v>
      </c>
      <c r="D1842" s="195" t="s">
        <v>310</v>
      </c>
      <c r="E1842" s="195">
        <v>3.19325329030799E-3</v>
      </c>
      <c r="F1842" s="195" t="str">
        <f t="shared" si="28"/>
        <v>energy pipelines and gas processing 352T353</v>
      </c>
    </row>
    <row r="1843" spans="1:6" x14ac:dyDescent="0.2">
      <c r="A1843" s="195">
        <v>2013</v>
      </c>
      <c r="B1843" s="195" t="s">
        <v>36</v>
      </c>
      <c r="C1843" s="195" t="s">
        <v>224</v>
      </c>
      <c r="D1843" s="195" t="s">
        <v>310</v>
      </c>
      <c r="E1843" s="195">
        <v>3.3135507836545001E-2</v>
      </c>
      <c r="F1843" s="195" t="str">
        <f t="shared" si="28"/>
        <v>energy pipelines and gas processing 352T353</v>
      </c>
    </row>
    <row r="1844" spans="1:6" x14ac:dyDescent="0.2">
      <c r="A1844" s="195">
        <v>2013</v>
      </c>
      <c r="B1844" s="195" t="s">
        <v>39</v>
      </c>
      <c r="C1844" s="195" t="s">
        <v>224</v>
      </c>
      <c r="D1844" s="195" t="s">
        <v>310</v>
      </c>
      <c r="E1844" s="195">
        <v>1.5897952423400499E-2</v>
      </c>
      <c r="F1844" s="195" t="str">
        <f t="shared" si="28"/>
        <v>energy pipelines and gas processing 352T353</v>
      </c>
    </row>
    <row r="1845" spans="1:6" x14ac:dyDescent="0.2">
      <c r="A1845" s="195">
        <v>2013</v>
      </c>
      <c r="B1845" s="195" t="s">
        <v>44</v>
      </c>
      <c r="C1845" s="195" t="s">
        <v>224</v>
      </c>
      <c r="D1845" s="195" t="s">
        <v>310</v>
      </c>
      <c r="E1845" s="195">
        <v>3.3688626451206197E-2</v>
      </c>
      <c r="F1845" s="195" t="str">
        <f t="shared" si="28"/>
        <v>energy pipelines and gas processing 352T353</v>
      </c>
    </row>
    <row r="1846" spans="1:6" x14ac:dyDescent="0.2">
      <c r="A1846" s="195">
        <v>2013</v>
      </c>
      <c r="B1846" s="195" t="s">
        <v>47</v>
      </c>
      <c r="C1846" s="195" t="s">
        <v>224</v>
      </c>
      <c r="D1846" s="195" t="s">
        <v>310</v>
      </c>
      <c r="E1846" s="195">
        <v>5.2765026291885897E-2</v>
      </c>
      <c r="F1846" s="195" t="str">
        <f t="shared" si="28"/>
        <v>energy pipelines and gas processing 352T353</v>
      </c>
    </row>
    <row r="1847" spans="1:6" x14ac:dyDescent="0.2">
      <c r="A1847" s="195">
        <v>2013</v>
      </c>
      <c r="B1847" s="195" t="s">
        <v>50</v>
      </c>
      <c r="C1847" s="195" t="s">
        <v>224</v>
      </c>
      <c r="D1847" s="195" t="s">
        <v>310</v>
      </c>
      <c r="E1847" s="195">
        <v>0.18235273243616201</v>
      </c>
      <c r="F1847" s="195" t="str">
        <f t="shared" si="28"/>
        <v>energy pipelines and gas processing 352T353</v>
      </c>
    </row>
    <row r="1848" spans="1:6" x14ac:dyDescent="0.2">
      <c r="A1848" s="195">
        <v>2013</v>
      </c>
      <c r="B1848" s="195" t="s">
        <v>58</v>
      </c>
      <c r="C1848" s="195" t="s">
        <v>224</v>
      </c>
      <c r="D1848" s="195" t="s">
        <v>310</v>
      </c>
      <c r="E1848" s="195">
        <v>3.6160532207228E-3</v>
      </c>
      <c r="F1848" s="195" t="str">
        <f t="shared" si="28"/>
        <v>energy pipelines and gas processing 352T353</v>
      </c>
    </row>
    <row r="1849" spans="1:6" x14ac:dyDescent="0.2">
      <c r="A1849" s="195">
        <v>2013</v>
      </c>
      <c r="B1849" s="195" t="s">
        <v>55</v>
      </c>
      <c r="C1849" s="195" t="s">
        <v>224</v>
      </c>
      <c r="D1849" s="195" t="s">
        <v>310</v>
      </c>
      <c r="E1849" s="195">
        <v>2.5935029260037699E-3</v>
      </c>
      <c r="F1849" s="195" t="str">
        <f t="shared" si="28"/>
        <v>energy pipelines and gas processing 352T353</v>
      </c>
    </row>
    <row r="1850" spans="1:6" x14ac:dyDescent="0.2">
      <c r="A1850" s="195">
        <v>2013</v>
      </c>
      <c r="B1850" s="195" t="s">
        <v>52</v>
      </c>
      <c r="C1850" s="195" t="s">
        <v>224</v>
      </c>
      <c r="D1850" s="195" t="s">
        <v>310</v>
      </c>
      <c r="E1850" s="196">
        <v>5.2428091424507898E-5</v>
      </c>
      <c r="F1850" s="195" t="str">
        <f t="shared" si="28"/>
        <v>energy pipelines and gas processing 352T353</v>
      </c>
    </row>
    <row r="1851" spans="1:6" x14ac:dyDescent="0.2">
      <c r="A1851" s="195">
        <v>2013</v>
      </c>
      <c r="B1851" s="195" t="s">
        <v>61</v>
      </c>
      <c r="C1851" s="195" t="s">
        <v>224</v>
      </c>
      <c r="D1851" s="195" t="s">
        <v>310</v>
      </c>
      <c r="E1851" s="195">
        <v>1.32757198033492E-2</v>
      </c>
      <c r="F1851" s="195" t="str">
        <f t="shared" si="28"/>
        <v>energy pipelines and gas processing 352T353</v>
      </c>
    </row>
    <row r="1852" spans="1:6" x14ac:dyDescent="0.2">
      <c r="A1852" s="195">
        <v>2013</v>
      </c>
      <c r="B1852" s="195" t="s">
        <v>63</v>
      </c>
      <c r="C1852" s="195" t="s">
        <v>224</v>
      </c>
      <c r="D1852" s="195" t="s">
        <v>310</v>
      </c>
      <c r="E1852" s="195">
        <v>7.4269229288075698E-3</v>
      </c>
      <c r="F1852" s="195" t="str">
        <f t="shared" si="28"/>
        <v>energy pipelines and gas processing 352T353</v>
      </c>
    </row>
    <row r="1853" spans="1:6" x14ac:dyDescent="0.2">
      <c r="A1853" s="195">
        <v>2013</v>
      </c>
      <c r="B1853" s="195" t="s">
        <v>69</v>
      </c>
      <c r="C1853" s="195" t="s">
        <v>224</v>
      </c>
      <c r="D1853" s="195" t="s">
        <v>310</v>
      </c>
      <c r="E1853" s="195">
        <v>1.10587720809381E-2</v>
      </c>
      <c r="F1853" s="195" t="str">
        <f t="shared" si="28"/>
        <v>energy pipelines and gas processing 352T353</v>
      </c>
    </row>
    <row r="1854" spans="1:6" x14ac:dyDescent="0.2">
      <c r="A1854" s="195">
        <v>2013</v>
      </c>
      <c r="B1854" s="195" t="s">
        <v>66</v>
      </c>
      <c r="C1854" s="195" t="s">
        <v>224</v>
      </c>
      <c r="D1854" s="195" t="s">
        <v>310</v>
      </c>
      <c r="E1854" s="195">
        <v>8.1326185401775206E-2</v>
      </c>
      <c r="F1854" s="195" t="str">
        <f t="shared" si="28"/>
        <v>energy pipelines and gas processing 352T353</v>
      </c>
    </row>
    <row r="1855" spans="1:6" x14ac:dyDescent="0.2">
      <c r="A1855" s="195">
        <v>2013</v>
      </c>
      <c r="B1855" s="195" t="s">
        <v>71</v>
      </c>
      <c r="C1855" s="195" t="s">
        <v>224</v>
      </c>
      <c r="D1855" s="195" t="s">
        <v>310</v>
      </c>
      <c r="E1855" s="195">
        <v>6.38358140813307E-3</v>
      </c>
      <c r="F1855" s="195" t="str">
        <f t="shared" si="28"/>
        <v>energy pipelines and gas processing 352T353</v>
      </c>
    </row>
    <row r="1856" spans="1:6" x14ac:dyDescent="0.2">
      <c r="A1856" s="195">
        <v>2013</v>
      </c>
      <c r="B1856" s="195" t="s">
        <v>89</v>
      </c>
      <c r="C1856" s="195" t="s">
        <v>224</v>
      </c>
      <c r="D1856" s="195" t="s">
        <v>310</v>
      </c>
      <c r="E1856" s="195">
        <v>4.4904097771921196E-3</v>
      </c>
      <c r="F1856" s="195" t="str">
        <f t="shared" si="28"/>
        <v>energy pipelines and gas processing 352T353</v>
      </c>
    </row>
    <row r="1857" spans="1:6" x14ac:dyDescent="0.2">
      <c r="A1857" s="195">
        <v>2013</v>
      </c>
      <c r="B1857" s="195" t="s">
        <v>92</v>
      </c>
      <c r="C1857" s="195" t="s">
        <v>224</v>
      </c>
      <c r="D1857" s="195" t="s">
        <v>310</v>
      </c>
      <c r="E1857" s="195">
        <v>1.3561459652010799E-2</v>
      </c>
      <c r="F1857" s="195" t="str">
        <f t="shared" si="28"/>
        <v>energy pipelines and gas processing 352T353</v>
      </c>
    </row>
    <row r="1858" spans="1:6" x14ac:dyDescent="0.2">
      <c r="A1858" s="195">
        <v>2013</v>
      </c>
      <c r="B1858" s="195" t="s">
        <v>74</v>
      </c>
      <c r="C1858" s="195" t="s">
        <v>224</v>
      </c>
      <c r="D1858" s="195" t="s">
        <v>310</v>
      </c>
      <c r="E1858" s="195">
        <v>4.2023927942592002E-3</v>
      </c>
      <c r="F1858" s="195" t="str">
        <f t="shared" ref="F1858:F1921" si="29">INDEX($I$5:$J$16,MATCH(D1858,$I$5:$I$16,0),2)</f>
        <v>energy pipelines and gas processing 352T353</v>
      </c>
    </row>
    <row r="1859" spans="1:6" x14ac:dyDescent="0.2">
      <c r="A1859" s="195">
        <v>2013</v>
      </c>
      <c r="B1859" s="195" t="s">
        <v>82</v>
      </c>
      <c r="C1859" s="195" t="s">
        <v>224</v>
      </c>
      <c r="D1859" s="195" t="s">
        <v>310</v>
      </c>
      <c r="E1859" s="195">
        <v>1.01651993913887E-3</v>
      </c>
      <c r="F1859" s="195" t="str">
        <f t="shared" si="29"/>
        <v>energy pipelines and gas processing 352T353</v>
      </c>
    </row>
    <row r="1860" spans="1:6" x14ac:dyDescent="0.2">
      <c r="A1860" s="195">
        <v>2013</v>
      </c>
      <c r="B1860" s="195" t="s">
        <v>85</v>
      </c>
      <c r="C1860" s="195" t="s">
        <v>224</v>
      </c>
      <c r="D1860" s="195" t="s">
        <v>310</v>
      </c>
      <c r="E1860" s="195">
        <v>2.0437100074423301E-2</v>
      </c>
      <c r="F1860" s="195" t="str">
        <f t="shared" si="29"/>
        <v>energy pipelines and gas processing 352T353</v>
      </c>
    </row>
    <row r="1861" spans="1:6" x14ac:dyDescent="0.2">
      <c r="A1861" s="195">
        <v>2013</v>
      </c>
      <c r="B1861" s="195" t="s">
        <v>77</v>
      </c>
      <c r="C1861" s="195" t="s">
        <v>224</v>
      </c>
      <c r="D1861" s="195" t="s">
        <v>310</v>
      </c>
      <c r="E1861" s="195">
        <v>9.1143874302193899E-4</v>
      </c>
      <c r="F1861" s="195" t="str">
        <f t="shared" si="29"/>
        <v>energy pipelines and gas processing 352T353</v>
      </c>
    </row>
    <row r="1862" spans="1:6" x14ac:dyDescent="0.2">
      <c r="A1862" s="195">
        <v>2013</v>
      </c>
      <c r="B1862" s="195" t="s">
        <v>87</v>
      </c>
      <c r="C1862" s="195" t="s">
        <v>224</v>
      </c>
      <c r="D1862" s="195" t="s">
        <v>310</v>
      </c>
      <c r="E1862" s="195">
        <v>7.3253069370165496E-3</v>
      </c>
      <c r="F1862" s="195" t="str">
        <f t="shared" si="29"/>
        <v>energy pipelines and gas processing 352T353</v>
      </c>
    </row>
    <row r="1863" spans="1:6" x14ac:dyDescent="0.2">
      <c r="A1863" s="195">
        <v>2013</v>
      </c>
      <c r="B1863" s="195" t="s">
        <v>95</v>
      </c>
      <c r="C1863" s="195" t="s">
        <v>224</v>
      </c>
      <c r="D1863" s="195" t="s">
        <v>310</v>
      </c>
      <c r="E1863" s="195">
        <v>1.8006371746430199E-2</v>
      </c>
      <c r="F1863" s="195" t="str">
        <f t="shared" si="29"/>
        <v>energy pipelines and gas processing 352T353</v>
      </c>
    </row>
    <row r="1864" spans="1:6" x14ac:dyDescent="0.2">
      <c r="A1864" s="195">
        <v>2013</v>
      </c>
      <c r="B1864" s="195" t="s">
        <v>97</v>
      </c>
      <c r="C1864" s="195" t="s">
        <v>224</v>
      </c>
      <c r="D1864" s="195" t="s">
        <v>310</v>
      </c>
      <c r="E1864" s="195">
        <v>3.4184672700593097E-2</v>
      </c>
      <c r="F1864" s="195" t="str">
        <f t="shared" si="29"/>
        <v>energy pipelines and gas processing 352T353</v>
      </c>
    </row>
    <row r="1865" spans="1:6" x14ac:dyDescent="0.2">
      <c r="A1865" s="195">
        <v>2013</v>
      </c>
      <c r="B1865" s="195" t="s">
        <v>100</v>
      </c>
      <c r="C1865" s="195" t="s">
        <v>224</v>
      </c>
      <c r="D1865" s="195" t="s">
        <v>310</v>
      </c>
      <c r="E1865" s="195">
        <v>1.53216034389596E-3</v>
      </c>
      <c r="F1865" s="195" t="str">
        <f t="shared" si="29"/>
        <v>energy pipelines and gas processing 352T353</v>
      </c>
    </row>
    <row r="1866" spans="1:6" x14ac:dyDescent="0.2">
      <c r="A1866" s="195">
        <v>2013</v>
      </c>
      <c r="B1866" s="195" t="s">
        <v>103</v>
      </c>
      <c r="C1866" s="195" t="s">
        <v>224</v>
      </c>
      <c r="D1866" s="195" t="s">
        <v>310</v>
      </c>
      <c r="E1866" s="195">
        <v>6.1496063117821499E-2</v>
      </c>
      <c r="F1866" s="195" t="str">
        <f t="shared" si="29"/>
        <v>energy pipelines and gas processing 352T353</v>
      </c>
    </row>
    <row r="1867" spans="1:6" x14ac:dyDescent="0.2">
      <c r="A1867" s="195">
        <v>2013</v>
      </c>
      <c r="B1867" s="195" t="s">
        <v>105</v>
      </c>
      <c r="C1867" s="195" t="s">
        <v>224</v>
      </c>
      <c r="D1867" s="195" t="s">
        <v>310</v>
      </c>
      <c r="E1867" s="195">
        <v>2.20467999904433E-4</v>
      </c>
      <c r="F1867" s="195" t="str">
        <f t="shared" si="29"/>
        <v>energy pipelines and gas processing 352T353</v>
      </c>
    </row>
    <row r="1868" spans="1:6" x14ac:dyDescent="0.2">
      <c r="A1868" s="195">
        <v>2013</v>
      </c>
      <c r="B1868" s="195" t="s">
        <v>108</v>
      </c>
      <c r="C1868" s="195" t="s">
        <v>224</v>
      </c>
      <c r="D1868" s="195" t="s">
        <v>310</v>
      </c>
      <c r="E1868" s="195">
        <v>2.7268457885709901E-3</v>
      </c>
      <c r="F1868" s="195" t="str">
        <f t="shared" si="29"/>
        <v>energy pipelines and gas processing 352T353</v>
      </c>
    </row>
    <row r="1869" spans="1:6" x14ac:dyDescent="0.2">
      <c r="A1869" s="195">
        <v>2013</v>
      </c>
      <c r="B1869" s="195" t="s">
        <v>113</v>
      </c>
      <c r="C1869" s="195" t="s">
        <v>224</v>
      </c>
      <c r="D1869" s="195" t="s">
        <v>310</v>
      </c>
      <c r="E1869" s="195">
        <v>2.9625561872440798E-2</v>
      </c>
      <c r="F1869" s="195" t="str">
        <f t="shared" si="29"/>
        <v>energy pipelines and gas processing 352T353</v>
      </c>
    </row>
    <row r="1870" spans="1:6" x14ac:dyDescent="0.2">
      <c r="A1870" s="195">
        <v>2013</v>
      </c>
      <c r="B1870" s="195" t="s">
        <v>116</v>
      </c>
      <c r="C1870" s="195" t="s">
        <v>224</v>
      </c>
      <c r="D1870" s="195" t="s">
        <v>310</v>
      </c>
      <c r="E1870" s="195">
        <v>0.164035261305744</v>
      </c>
      <c r="F1870" s="195" t="str">
        <f t="shared" si="29"/>
        <v>energy pipelines and gas processing 352T353</v>
      </c>
    </row>
    <row r="1871" spans="1:6" x14ac:dyDescent="0.2">
      <c r="A1871" s="195">
        <v>2013</v>
      </c>
      <c r="B1871" s="195" t="s">
        <v>118</v>
      </c>
      <c r="C1871" s="195" t="s">
        <v>224</v>
      </c>
      <c r="D1871" s="195" t="s">
        <v>310</v>
      </c>
      <c r="E1871" s="195">
        <v>3.2185357810910701E-3</v>
      </c>
      <c r="F1871" s="195" t="str">
        <f t="shared" si="29"/>
        <v>energy pipelines and gas processing 352T353</v>
      </c>
    </row>
    <row r="1872" spans="1:6" x14ac:dyDescent="0.2">
      <c r="A1872" s="195">
        <v>2013</v>
      </c>
      <c r="B1872" s="195" t="s">
        <v>123</v>
      </c>
      <c r="C1872" s="195" t="s">
        <v>224</v>
      </c>
      <c r="D1872" s="195" t="s">
        <v>310</v>
      </c>
      <c r="E1872" s="195">
        <v>4.6904465723697497E-3</v>
      </c>
      <c r="F1872" s="195" t="str">
        <f t="shared" si="29"/>
        <v>energy pipelines and gas processing 352T353</v>
      </c>
    </row>
    <row r="1873" spans="1:6" x14ac:dyDescent="0.2">
      <c r="A1873" s="195">
        <v>2013</v>
      </c>
      <c r="B1873" s="195" t="s">
        <v>126</v>
      </c>
      <c r="C1873" s="195" t="s">
        <v>224</v>
      </c>
      <c r="D1873" s="195" t="s">
        <v>310</v>
      </c>
      <c r="E1873" s="195">
        <v>7.2060049023673E-3</v>
      </c>
      <c r="F1873" s="195" t="str">
        <f t="shared" si="29"/>
        <v>energy pipelines and gas processing 352T353</v>
      </c>
    </row>
    <row r="1874" spans="1:6" x14ac:dyDescent="0.2">
      <c r="A1874" s="195">
        <v>2013</v>
      </c>
      <c r="B1874" s="195" t="s">
        <v>131</v>
      </c>
      <c r="C1874" s="195" t="s">
        <v>224</v>
      </c>
      <c r="D1874" s="195" t="s">
        <v>310</v>
      </c>
      <c r="E1874" s="195">
        <v>5.5641280890353297E-4</v>
      </c>
      <c r="F1874" s="195" t="str">
        <f t="shared" si="29"/>
        <v>energy pipelines and gas processing 352T353</v>
      </c>
    </row>
    <row r="1875" spans="1:6" x14ac:dyDescent="0.2">
      <c r="A1875" s="195">
        <v>2013</v>
      </c>
      <c r="B1875" s="195" t="s">
        <v>129</v>
      </c>
      <c r="C1875" s="195" t="s">
        <v>224</v>
      </c>
      <c r="D1875" s="195" t="s">
        <v>310</v>
      </c>
      <c r="E1875" s="195">
        <v>1.27638866230852E-2</v>
      </c>
      <c r="F1875" s="195" t="str">
        <f t="shared" si="29"/>
        <v>energy pipelines and gas processing 352T353</v>
      </c>
    </row>
    <row r="1876" spans="1:6" x14ac:dyDescent="0.2">
      <c r="A1876" s="195">
        <v>2013</v>
      </c>
      <c r="B1876" s="195" t="s">
        <v>134</v>
      </c>
      <c r="C1876" s="195" t="s">
        <v>224</v>
      </c>
      <c r="D1876" s="195" t="s">
        <v>310</v>
      </c>
      <c r="E1876" s="195">
        <v>1.23931907649891E-2</v>
      </c>
      <c r="F1876" s="195" t="str">
        <f t="shared" si="29"/>
        <v>energy pipelines and gas processing 352T353</v>
      </c>
    </row>
    <row r="1877" spans="1:6" x14ac:dyDescent="0.2">
      <c r="A1877" s="195">
        <v>2013</v>
      </c>
      <c r="B1877" s="195" t="s">
        <v>6</v>
      </c>
      <c r="C1877" s="195" t="s">
        <v>224</v>
      </c>
      <c r="D1877" s="195" t="s">
        <v>321</v>
      </c>
      <c r="E1877" s="196">
        <v>1.5527982036576501E-5</v>
      </c>
      <c r="F1877" s="195" t="e">
        <f t="shared" si="29"/>
        <v>#N/A</v>
      </c>
    </row>
    <row r="1878" spans="1:6" x14ac:dyDescent="0.2">
      <c r="A1878" s="195">
        <v>2013</v>
      </c>
      <c r="B1878" s="195" t="s">
        <v>3</v>
      </c>
      <c r="C1878" s="195" t="s">
        <v>224</v>
      </c>
      <c r="D1878" s="195" t="s">
        <v>321</v>
      </c>
      <c r="E1878" s="195">
        <v>1.46587782701782E-2</v>
      </c>
      <c r="F1878" s="195" t="e">
        <f t="shared" si="29"/>
        <v>#N/A</v>
      </c>
    </row>
    <row r="1879" spans="1:6" x14ac:dyDescent="0.2">
      <c r="A1879" s="195">
        <v>2013</v>
      </c>
      <c r="B1879" s="195" t="s">
        <v>12</v>
      </c>
      <c r="C1879" s="195" t="s">
        <v>224</v>
      </c>
      <c r="D1879" s="195" t="s">
        <v>321</v>
      </c>
      <c r="E1879" s="195">
        <v>3.21448751643321E-2</v>
      </c>
      <c r="F1879" s="195" t="e">
        <f t="shared" si="29"/>
        <v>#N/A</v>
      </c>
    </row>
    <row r="1880" spans="1:6" x14ac:dyDescent="0.2">
      <c r="A1880" s="195">
        <v>2013</v>
      </c>
      <c r="B1880" s="195" t="s">
        <v>8</v>
      </c>
      <c r="C1880" s="195" t="s">
        <v>224</v>
      </c>
      <c r="D1880" s="195" t="s">
        <v>321</v>
      </c>
      <c r="E1880" s="196">
        <v>3.6231958085345298E-5</v>
      </c>
      <c r="F1880" s="195" t="e">
        <f t="shared" si="29"/>
        <v>#N/A</v>
      </c>
    </row>
    <row r="1881" spans="1:6" x14ac:dyDescent="0.2">
      <c r="A1881" s="195">
        <v>2013</v>
      </c>
      <c r="B1881" s="195" t="s">
        <v>15</v>
      </c>
      <c r="C1881" s="195" t="s">
        <v>224</v>
      </c>
      <c r="D1881" s="195" t="s">
        <v>321</v>
      </c>
      <c r="E1881" s="195">
        <v>2.6765337457783199E-4</v>
      </c>
      <c r="F1881" s="195" t="e">
        <f t="shared" si="29"/>
        <v>#N/A</v>
      </c>
    </row>
    <row r="1882" spans="1:6" x14ac:dyDescent="0.2">
      <c r="A1882" s="195">
        <v>2013</v>
      </c>
      <c r="B1882" s="195" t="s">
        <v>17</v>
      </c>
      <c r="C1882" s="195" t="s">
        <v>224</v>
      </c>
      <c r="D1882" s="195" t="s">
        <v>321</v>
      </c>
      <c r="E1882" s="195">
        <v>2.65873559092938E-2</v>
      </c>
      <c r="F1882" s="195" t="e">
        <f t="shared" si="29"/>
        <v>#N/A</v>
      </c>
    </row>
    <row r="1883" spans="1:6" x14ac:dyDescent="0.2">
      <c r="A1883" s="195">
        <v>2013</v>
      </c>
      <c r="B1883" s="195" t="s">
        <v>20</v>
      </c>
      <c r="C1883" s="195" t="s">
        <v>224</v>
      </c>
      <c r="D1883" s="195" t="s">
        <v>321</v>
      </c>
      <c r="E1883" s="196">
        <v>3.3144523060528902E-6</v>
      </c>
      <c r="F1883" s="195" t="e">
        <f t="shared" si="29"/>
        <v>#N/A</v>
      </c>
    </row>
    <row r="1884" spans="1:6" x14ac:dyDescent="0.2">
      <c r="A1884" s="195">
        <v>2013</v>
      </c>
      <c r="B1884" s="195" t="s">
        <v>23</v>
      </c>
      <c r="C1884" s="195" t="s">
        <v>224</v>
      </c>
      <c r="D1884" s="195" t="s">
        <v>321</v>
      </c>
      <c r="E1884" s="195">
        <v>0.15953489607489299</v>
      </c>
      <c r="F1884" s="195" t="e">
        <f t="shared" si="29"/>
        <v>#N/A</v>
      </c>
    </row>
    <row r="1885" spans="1:6" x14ac:dyDescent="0.2">
      <c r="A1885" s="195">
        <v>2013</v>
      </c>
      <c r="B1885" s="195" t="s">
        <v>26</v>
      </c>
      <c r="C1885" s="195" t="s">
        <v>224</v>
      </c>
      <c r="D1885" s="195" t="s">
        <v>321</v>
      </c>
      <c r="E1885" s="195">
        <v>4.4197086414809097E-3</v>
      </c>
      <c r="F1885" s="195" t="e">
        <f t="shared" si="29"/>
        <v>#N/A</v>
      </c>
    </row>
    <row r="1886" spans="1:6" x14ac:dyDescent="0.2">
      <c r="A1886" s="195">
        <v>2013</v>
      </c>
      <c r="B1886" s="195" t="s">
        <v>28</v>
      </c>
      <c r="C1886" s="195" t="s">
        <v>224</v>
      </c>
      <c r="D1886" s="195" t="s">
        <v>321</v>
      </c>
      <c r="E1886" s="195">
        <v>4.5153737237939702E-4</v>
      </c>
      <c r="F1886" s="195" t="e">
        <f t="shared" si="29"/>
        <v>#N/A</v>
      </c>
    </row>
    <row r="1887" spans="1:6" x14ac:dyDescent="0.2">
      <c r="A1887" s="195">
        <v>2013</v>
      </c>
      <c r="B1887" s="195" t="s">
        <v>42</v>
      </c>
      <c r="C1887" s="195" t="s">
        <v>224</v>
      </c>
      <c r="D1887" s="195" t="s">
        <v>321</v>
      </c>
      <c r="E1887" s="195">
        <v>8.1106373260451697E-2</v>
      </c>
      <c r="F1887" s="195" t="e">
        <f t="shared" si="29"/>
        <v>#N/A</v>
      </c>
    </row>
    <row r="1888" spans="1:6" x14ac:dyDescent="0.2">
      <c r="A1888" s="195">
        <v>2013</v>
      </c>
      <c r="B1888" s="195" t="s">
        <v>34</v>
      </c>
      <c r="C1888" s="195" t="s">
        <v>224</v>
      </c>
      <c r="D1888" s="195" t="s">
        <v>321</v>
      </c>
      <c r="E1888" s="195">
        <v>2.1686416035047801E-2</v>
      </c>
      <c r="F1888" s="195" t="e">
        <f t="shared" si="29"/>
        <v>#N/A</v>
      </c>
    </row>
    <row r="1889" spans="1:6" x14ac:dyDescent="0.2">
      <c r="A1889" s="195">
        <v>2013</v>
      </c>
      <c r="B1889" s="195" t="s">
        <v>36</v>
      </c>
      <c r="C1889" s="195" t="s">
        <v>224</v>
      </c>
      <c r="D1889" s="195" t="s">
        <v>321</v>
      </c>
      <c r="E1889" s="195">
        <v>1.7060394088379099E-2</v>
      </c>
      <c r="F1889" s="195" t="e">
        <f t="shared" si="29"/>
        <v>#N/A</v>
      </c>
    </row>
    <row r="1890" spans="1:6" x14ac:dyDescent="0.2">
      <c r="A1890" s="195">
        <v>2013</v>
      </c>
      <c r="B1890" s="195" t="s">
        <v>39</v>
      </c>
      <c r="C1890" s="195" t="s">
        <v>224</v>
      </c>
      <c r="D1890" s="195" t="s">
        <v>321</v>
      </c>
      <c r="E1890" s="195">
        <v>1.7857678780081699E-2</v>
      </c>
      <c r="F1890" s="195" t="e">
        <f t="shared" si="29"/>
        <v>#N/A</v>
      </c>
    </row>
    <row r="1891" spans="1:6" x14ac:dyDescent="0.2">
      <c r="A1891" s="195">
        <v>2013</v>
      </c>
      <c r="B1891" s="195" t="s">
        <v>44</v>
      </c>
      <c r="C1891" s="195" t="s">
        <v>224</v>
      </c>
      <c r="D1891" s="195" t="s">
        <v>321</v>
      </c>
      <c r="E1891" s="195">
        <v>5.1681392142613998E-3</v>
      </c>
      <c r="F1891" s="195" t="e">
        <f t="shared" si="29"/>
        <v>#N/A</v>
      </c>
    </row>
    <row r="1892" spans="1:6" x14ac:dyDescent="0.2">
      <c r="A1892" s="195">
        <v>2013</v>
      </c>
      <c r="B1892" s="195" t="s">
        <v>47</v>
      </c>
      <c r="C1892" s="195" t="s">
        <v>224</v>
      </c>
      <c r="D1892" s="195" t="s">
        <v>321</v>
      </c>
      <c r="E1892" s="195">
        <v>2.69197092090241E-3</v>
      </c>
      <c r="F1892" s="195" t="e">
        <f t="shared" si="29"/>
        <v>#N/A</v>
      </c>
    </row>
    <row r="1893" spans="1:6" x14ac:dyDescent="0.2">
      <c r="A1893" s="195">
        <v>2013</v>
      </c>
      <c r="B1893" s="195" t="s">
        <v>50</v>
      </c>
      <c r="C1893" s="195" t="s">
        <v>224</v>
      </c>
      <c r="D1893" s="195" t="s">
        <v>321</v>
      </c>
      <c r="E1893" s="195">
        <v>4.9164451545545003E-2</v>
      </c>
      <c r="F1893" s="195" t="e">
        <f t="shared" si="29"/>
        <v>#N/A</v>
      </c>
    </row>
    <row r="1894" spans="1:6" x14ac:dyDescent="0.2">
      <c r="A1894" s="195">
        <v>2013</v>
      </c>
      <c r="B1894" s="195" t="s">
        <v>58</v>
      </c>
      <c r="C1894" s="195" t="s">
        <v>224</v>
      </c>
      <c r="D1894" s="195" t="s">
        <v>321</v>
      </c>
      <c r="E1894" s="196">
        <v>3.1328384810636901E-6</v>
      </c>
      <c r="F1894" s="195" t="e">
        <f t="shared" si="29"/>
        <v>#N/A</v>
      </c>
    </row>
    <row r="1895" spans="1:6" x14ac:dyDescent="0.2">
      <c r="A1895" s="195">
        <v>2013</v>
      </c>
      <c r="B1895" s="195" t="s">
        <v>55</v>
      </c>
      <c r="C1895" s="195" t="s">
        <v>224</v>
      </c>
      <c r="D1895" s="195" t="s">
        <v>321</v>
      </c>
      <c r="E1895" s="196">
        <v>1.1668688255555999E-5</v>
      </c>
      <c r="F1895" s="195" t="e">
        <f t="shared" si="29"/>
        <v>#N/A</v>
      </c>
    </row>
    <row r="1896" spans="1:6" x14ac:dyDescent="0.2">
      <c r="A1896" s="195">
        <v>2013</v>
      </c>
      <c r="B1896" s="195" t="s">
        <v>52</v>
      </c>
      <c r="C1896" s="195" t="s">
        <v>224</v>
      </c>
      <c r="D1896" s="195" t="s">
        <v>321</v>
      </c>
      <c r="E1896" s="195">
        <v>2.5407774115988999E-4</v>
      </c>
      <c r="F1896" s="195" t="e">
        <f t="shared" si="29"/>
        <v>#N/A</v>
      </c>
    </row>
    <row r="1897" spans="1:6" x14ac:dyDescent="0.2">
      <c r="A1897" s="195">
        <v>2013</v>
      </c>
      <c r="B1897" s="195" t="s">
        <v>61</v>
      </c>
      <c r="C1897" s="195" t="s">
        <v>224</v>
      </c>
      <c r="D1897" s="195" t="s">
        <v>321</v>
      </c>
      <c r="E1897" s="195">
        <v>2.2097862155560799E-4</v>
      </c>
      <c r="F1897" s="195" t="e">
        <f t="shared" si="29"/>
        <v>#N/A</v>
      </c>
    </row>
    <row r="1898" spans="1:6" x14ac:dyDescent="0.2">
      <c r="A1898" s="195">
        <v>2013</v>
      </c>
      <c r="B1898" s="195" t="s">
        <v>63</v>
      </c>
      <c r="C1898" s="195" t="s">
        <v>224</v>
      </c>
      <c r="D1898" s="195" t="s">
        <v>321</v>
      </c>
      <c r="E1898" s="195">
        <v>5.8630799752369497E-2</v>
      </c>
      <c r="F1898" s="195" t="e">
        <f t="shared" si="29"/>
        <v>#N/A</v>
      </c>
    </row>
    <row r="1899" spans="1:6" x14ac:dyDescent="0.2">
      <c r="A1899" s="195">
        <v>2013</v>
      </c>
      <c r="B1899" s="195" t="s">
        <v>69</v>
      </c>
      <c r="C1899" s="195" t="s">
        <v>224</v>
      </c>
      <c r="D1899" s="195" t="s">
        <v>321</v>
      </c>
      <c r="E1899" s="195">
        <v>1.1610299410822001E-2</v>
      </c>
      <c r="F1899" s="195" t="e">
        <f t="shared" si="29"/>
        <v>#N/A</v>
      </c>
    </row>
    <row r="1900" spans="1:6" x14ac:dyDescent="0.2">
      <c r="A1900" s="195">
        <v>2013</v>
      </c>
      <c r="B1900" s="195" t="s">
        <v>66</v>
      </c>
      <c r="C1900" s="195" t="s">
        <v>224</v>
      </c>
      <c r="D1900" s="195" t="s">
        <v>321</v>
      </c>
      <c r="E1900" s="195">
        <v>2.8604722277273901E-2</v>
      </c>
      <c r="F1900" s="195" t="e">
        <f t="shared" si="29"/>
        <v>#N/A</v>
      </c>
    </row>
    <row r="1901" spans="1:6" x14ac:dyDescent="0.2">
      <c r="A1901" s="195">
        <v>2013</v>
      </c>
      <c r="B1901" s="195" t="s">
        <v>71</v>
      </c>
      <c r="C1901" s="195" t="s">
        <v>224</v>
      </c>
      <c r="D1901" s="195" t="s">
        <v>321</v>
      </c>
      <c r="E1901" s="196">
        <v>9.6073713419286605E-5</v>
      </c>
      <c r="F1901" s="195" t="e">
        <f t="shared" si="29"/>
        <v>#N/A</v>
      </c>
    </row>
    <row r="1902" spans="1:6" x14ac:dyDescent="0.2">
      <c r="A1902" s="195">
        <v>2013</v>
      </c>
      <c r="B1902" s="195" t="s">
        <v>89</v>
      </c>
      <c r="C1902" s="195" t="s">
        <v>224</v>
      </c>
      <c r="D1902" s="195" t="s">
        <v>321</v>
      </c>
      <c r="E1902" s="195">
        <v>0.121711319830799</v>
      </c>
      <c r="F1902" s="195" t="e">
        <f t="shared" si="29"/>
        <v>#N/A</v>
      </c>
    </row>
    <row r="1903" spans="1:6" x14ac:dyDescent="0.2">
      <c r="A1903" s="195">
        <v>2013</v>
      </c>
      <c r="B1903" s="195" t="s">
        <v>92</v>
      </c>
      <c r="C1903" s="195" t="s">
        <v>224</v>
      </c>
      <c r="D1903" s="195" t="s">
        <v>321</v>
      </c>
      <c r="E1903" s="195">
        <v>3.3806505452614502E-2</v>
      </c>
      <c r="F1903" s="195" t="e">
        <f t="shared" si="29"/>
        <v>#N/A</v>
      </c>
    </row>
    <row r="1904" spans="1:6" x14ac:dyDescent="0.2">
      <c r="A1904" s="195">
        <v>2013</v>
      </c>
      <c r="B1904" s="195" t="s">
        <v>74</v>
      </c>
      <c r="C1904" s="195" t="s">
        <v>224</v>
      </c>
      <c r="D1904" s="195" t="s">
        <v>321</v>
      </c>
      <c r="E1904" s="195">
        <v>0.104918896941191</v>
      </c>
      <c r="F1904" s="195" t="e">
        <f t="shared" si="29"/>
        <v>#N/A</v>
      </c>
    </row>
    <row r="1905" spans="1:6" x14ac:dyDescent="0.2">
      <c r="A1905" s="195">
        <v>2013</v>
      </c>
      <c r="B1905" s="195" t="s">
        <v>82</v>
      </c>
      <c r="C1905" s="195" t="s">
        <v>224</v>
      </c>
      <c r="D1905" s="195" t="s">
        <v>321</v>
      </c>
      <c r="E1905" s="196">
        <v>8.2634290370085793E-6</v>
      </c>
      <c r="F1905" s="195" t="e">
        <f t="shared" si="29"/>
        <v>#N/A</v>
      </c>
    </row>
    <row r="1906" spans="1:6" x14ac:dyDescent="0.2">
      <c r="A1906" s="195">
        <v>2013</v>
      </c>
      <c r="B1906" s="195" t="s">
        <v>85</v>
      </c>
      <c r="C1906" s="195" t="s">
        <v>224</v>
      </c>
      <c r="D1906" s="195" t="s">
        <v>321</v>
      </c>
      <c r="E1906" s="196">
        <v>6.0386596808908802E-6</v>
      </c>
      <c r="F1906" s="195" t="e">
        <f t="shared" si="29"/>
        <v>#N/A</v>
      </c>
    </row>
    <row r="1907" spans="1:6" x14ac:dyDescent="0.2">
      <c r="A1907" s="195">
        <v>2013</v>
      </c>
      <c r="B1907" s="195" t="s">
        <v>87</v>
      </c>
      <c r="C1907" s="195" t="s">
        <v>224</v>
      </c>
      <c r="D1907" s="195" t="s">
        <v>321</v>
      </c>
      <c r="E1907" s="195">
        <v>1.05018194300004E-4</v>
      </c>
      <c r="F1907" s="195" t="e">
        <f t="shared" si="29"/>
        <v>#N/A</v>
      </c>
    </row>
    <row r="1908" spans="1:6" x14ac:dyDescent="0.2">
      <c r="A1908" s="195">
        <v>2013</v>
      </c>
      <c r="B1908" s="195" t="s">
        <v>95</v>
      </c>
      <c r="C1908" s="195" t="s">
        <v>224</v>
      </c>
      <c r="D1908" s="195" t="s">
        <v>321</v>
      </c>
      <c r="E1908" s="195">
        <v>2.3573474483598101E-4</v>
      </c>
      <c r="F1908" s="195" t="e">
        <f t="shared" si="29"/>
        <v>#N/A</v>
      </c>
    </row>
    <row r="1909" spans="1:6" x14ac:dyDescent="0.2">
      <c r="A1909" s="195">
        <v>2013</v>
      </c>
      <c r="B1909" s="195" t="s">
        <v>97</v>
      </c>
      <c r="C1909" s="195" t="s">
        <v>224</v>
      </c>
      <c r="D1909" s="195" t="s">
        <v>321</v>
      </c>
      <c r="E1909" s="195">
        <v>1.5596813676247399E-2</v>
      </c>
      <c r="F1909" s="195" t="e">
        <f t="shared" si="29"/>
        <v>#N/A</v>
      </c>
    </row>
    <row r="1910" spans="1:6" x14ac:dyDescent="0.2">
      <c r="A1910" s="195">
        <v>2013</v>
      </c>
      <c r="B1910" s="195" t="s">
        <v>100</v>
      </c>
      <c r="C1910" s="195" t="s">
        <v>224</v>
      </c>
      <c r="D1910" s="195" t="s">
        <v>321</v>
      </c>
      <c r="E1910" s="196">
        <v>1.1577881343061399E-5</v>
      </c>
      <c r="F1910" s="195" t="e">
        <f t="shared" si="29"/>
        <v>#N/A</v>
      </c>
    </row>
    <row r="1911" spans="1:6" x14ac:dyDescent="0.2">
      <c r="A1911" s="195">
        <v>2013</v>
      </c>
      <c r="B1911" s="195" t="s">
        <v>103</v>
      </c>
      <c r="C1911" s="195" t="s">
        <v>224</v>
      </c>
      <c r="D1911" s="195" t="s">
        <v>321</v>
      </c>
      <c r="E1911" s="195">
        <v>6.4328524880299404E-3</v>
      </c>
      <c r="F1911" s="195" t="e">
        <f t="shared" si="29"/>
        <v>#N/A</v>
      </c>
    </row>
    <row r="1912" spans="1:6" x14ac:dyDescent="0.2">
      <c r="A1912" s="195">
        <v>2013</v>
      </c>
      <c r="B1912" s="195" t="s">
        <v>108</v>
      </c>
      <c r="C1912" s="195" t="s">
        <v>224</v>
      </c>
      <c r="D1912" s="195" t="s">
        <v>321</v>
      </c>
      <c r="E1912" s="195">
        <v>1.4665316367877799E-3</v>
      </c>
      <c r="F1912" s="195" t="e">
        <f t="shared" si="29"/>
        <v>#N/A</v>
      </c>
    </row>
    <row r="1913" spans="1:6" x14ac:dyDescent="0.2">
      <c r="A1913" s="195">
        <v>2013</v>
      </c>
      <c r="B1913" s="195" t="s">
        <v>111</v>
      </c>
      <c r="C1913" s="195" t="s">
        <v>224</v>
      </c>
      <c r="D1913" s="195" t="s">
        <v>321</v>
      </c>
      <c r="E1913" s="195">
        <v>6.3232939481052096E-3</v>
      </c>
      <c r="F1913" s="195" t="e">
        <f t="shared" si="29"/>
        <v>#N/A</v>
      </c>
    </row>
    <row r="1914" spans="1:6" x14ac:dyDescent="0.2">
      <c r="A1914" s="195">
        <v>2013</v>
      </c>
      <c r="B1914" s="195" t="s">
        <v>113</v>
      </c>
      <c r="C1914" s="195" t="s">
        <v>224</v>
      </c>
      <c r="D1914" s="195" t="s">
        <v>321</v>
      </c>
      <c r="E1914" s="195">
        <v>5.2138604947024299E-3</v>
      </c>
      <c r="F1914" s="195" t="e">
        <f t="shared" si="29"/>
        <v>#N/A</v>
      </c>
    </row>
    <row r="1915" spans="1:6" x14ac:dyDescent="0.2">
      <c r="A1915" s="195">
        <v>2013</v>
      </c>
      <c r="B1915" s="195" t="s">
        <v>116</v>
      </c>
      <c r="C1915" s="195" t="s">
        <v>224</v>
      </c>
      <c r="D1915" s="195" t="s">
        <v>321</v>
      </c>
      <c r="E1915" s="195">
        <v>6.5704703639155093E-2</v>
      </c>
      <c r="F1915" s="195" t="e">
        <f t="shared" si="29"/>
        <v>#N/A</v>
      </c>
    </row>
    <row r="1916" spans="1:6" x14ac:dyDescent="0.2">
      <c r="A1916" s="195">
        <v>2013</v>
      </c>
      <c r="B1916" s="195" t="s">
        <v>118</v>
      </c>
      <c r="C1916" s="195" t="s">
        <v>224</v>
      </c>
      <c r="D1916" s="195" t="s">
        <v>321</v>
      </c>
      <c r="E1916" s="196">
        <v>2.3609797248595899E-6</v>
      </c>
      <c r="F1916" s="195" t="e">
        <f t="shared" si="29"/>
        <v>#N/A</v>
      </c>
    </row>
    <row r="1917" spans="1:6" x14ac:dyDescent="0.2">
      <c r="A1917" s="195">
        <v>2013</v>
      </c>
      <c r="B1917" s="195" t="s">
        <v>123</v>
      </c>
      <c r="C1917" s="195" t="s">
        <v>224</v>
      </c>
      <c r="D1917" s="195" t="s">
        <v>321</v>
      </c>
      <c r="E1917" s="195">
        <v>7.8658264303053504E-2</v>
      </c>
      <c r="F1917" s="195" t="e">
        <f t="shared" si="29"/>
        <v>#N/A</v>
      </c>
    </row>
    <row r="1918" spans="1:6" x14ac:dyDescent="0.2">
      <c r="A1918" s="195">
        <v>2013</v>
      </c>
      <c r="B1918" s="195" t="s">
        <v>126</v>
      </c>
      <c r="C1918" s="195" t="s">
        <v>224</v>
      </c>
      <c r="D1918" s="195" t="s">
        <v>321</v>
      </c>
      <c r="E1918" s="195">
        <v>2.5713430183445799E-2</v>
      </c>
      <c r="F1918" s="195" t="e">
        <f t="shared" si="29"/>
        <v>#N/A</v>
      </c>
    </row>
    <row r="1919" spans="1:6" x14ac:dyDescent="0.2">
      <c r="A1919" s="195">
        <v>2013</v>
      </c>
      <c r="B1919" s="195" t="s">
        <v>131</v>
      </c>
      <c r="C1919" s="195" t="s">
        <v>224</v>
      </c>
      <c r="D1919" s="195" t="s">
        <v>321</v>
      </c>
      <c r="E1919" s="195">
        <v>1.8379319088907001E-4</v>
      </c>
      <c r="F1919" s="195" t="e">
        <f t="shared" si="29"/>
        <v>#N/A</v>
      </c>
    </row>
    <row r="1920" spans="1:6" x14ac:dyDescent="0.2">
      <c r="A1920" s="195">
        <v>2013</v>
      </c>
      <c r="B1920" s="195" t="s">
        <v>129</v>
      </c>
      <c r="C1920" s="195" t="s">
        <v>224</v>
      </c>
      <c r="D1920" s="195" t="s">
        <v>321</v>
      </c>
      <c r="E1920" s="196">
        <v>5.9932562246435802E-6</v>
      </c>
      <c r="F1920" s="195" t="e">
        <f t="shared" si="29"/>
        <v>#N/A</v>
      </c>
    </row>
    <row r="1921" spans="1:6" x14ac:dyDescent="0.2">
      <c r="A1921" s="195">
        <v>2013</v>
      </c>
      <c r="B1921" s="195" t="s">
        <v>134</v>
      </c>
      <c r="C1921" s="195" t="s">
        <v>224</v>
      </c>
      <c r="D1921" s="195" t="s">
        <v>321</v>
      </c>
      <c r="E1921" s="195">
        <v>1.60769098226064E-3</v>
      </c>
      <c r="F1921" s="195" t="e">
        <f t="shared" si="29"/>
        <v>#N/A</v>
      </c>
    </row>
    <row r="1922" spans="1:6" x14ac:dyDescent="0.2">
      <c r="A1922" s="195">
        <v>2013</v>
      </c>
      <c r="B1922" s="195" t="s">
        <v>6</v>
      </c>
      <c r="C1922" s="195" t="s">
        <v>224</v>
      </c>
      <c r="D1922" s="195" t="s">
        <v>314</v>
      </c>
      <c r="E1922" s="195">
        <v>6.9727773731680098E-3</v>
      </c>
      <c r="F1922" s="195" t="str">
        <f t="shared" ref="F1922:F1985" si="30">INDEX($I$5:$J$16,MATCH(D1922,$I$5:$I$16,0),2)</f>
        <v>oil and gas extraction 06</v>
      </c>
    </row>
    <row r="1923" spans="1:6" x14ac:dyDescent="0.2">
      <c r="A1923" s="195">
        <v>2013</v>
      </c>
      <c r="B1923" s="195" t="s">
        <v>3</v>
      </c>
      <c r="C1923" s="195" t="s">
        <v>224</v>
      </c>
      <c r="D1923" s="195" t="s">
        <v>314</v>
      </c>
      <c r="E1923" s="195">
        <v>1.3478055745709499E-3</v>
      </c>
      <c r="F1923" s="195" t="str">
        <f t="shared" si="30"/>
        <v>oil and gas extraction 06</v>
      </c>
    </row>
    <row r="1924" spans="1:6" x14ac:dyDescent="0.2">
      <c r="A1924" s="195">
        <v>2013</v>
      </c>
      <c r="B1924" s="195" t="s">
        <v>12</v>
      </c>
      <c r="C1924" s="195" t="s">
        <v>224</v>
      </c>
      <c r="D1924" s="195" t="s">
        <v>314</v>
      </c>
      <c r="E1924" s="195">
        <v>1.7443320275790101E-2</v>
      </c>
      <c r="F1924" s="195" t="str">
        <f t="shared" si="30"/>
        <v>oil and gas extraction 06</v>
      </c>
    </row>
    <row r="1925" spans="1:6" x14ac:dyDescent="0.2">
      <c r="A1925" s="195">
        <v>2013</v>
      </c>
      <c r="B1925" s="195" t="s">
        <v>15</v>
      </c>
      <c r="C1925" s="195" t="s">
        <v>224</v>
      </c>
      <c r="D1925" s="195" t="s">
        <v>314</v>
      </c>
      <c r="E1925" s="195">
        <v>1.0158750048852401E-2</v>
      </c>
      <c r="F1925" s="195" t="str">
        <f t="shared" si="30"/>
        <v>oil and gas extraction 06</v>
      </c>
    </row>
    <row r="1926" spans="1:6" x14ac:dyDescent="0.2">
      <c r="A1926" s="195">
        <v>2013</v>
      </c>
      <c r="B1926" s="195" t="s">
        <v>17</v>
      </c>
      <c r="C1926" s="195" t="s">
        <v>224</v>
      </c>
      <c r="D1926" s="195" t="s">
        <v>314</v>
      </c>
      <c r="E1926" s="195">
        <v>0.110211712135155</v>
      </c>
      <c r="F1926" s="195" t="str">
        <f t="shared" si="30"/>
        <v>oil and gas extraction 06</v>
      </c>
    </row>
    <row r="1927" spans="1:6" x14ac:dyDescent="0.2">
      <c r="A1927" s="195">
        <v>2013</v>
      </c>
      <c r="B1927" s="195" t="s">
        <v>26</v>
      </c>
      <c r="C1927" s="195" t="s">
        <v>224</v>
      </c>
      <c r="D1927" s="195" t="s">
        <v>314</v>
      </c>
      <c r="E1927" s="195">
        <v>1.21052348169864E-4</v>
      </c>
      <c r="F1927" s="195" t="str">
        <f t="shared" si="30"/>
        <v>oil and gas extraction 06</v>
      </c>
    </row>
    <row r="1928" spans="1:6" x14ac:dyDescent="0.2">
      <c r="A1928" s="195">
        <v>2013</v>
      </c>
      <c r="B1928" s="195" t="s">
        <v>36</v>
      </c>
      <c r="C1928" s="195" t="s">
        <v>224</v>
      </c>
      <c r="D1928" s="195" t="s">
        <v>314</v>
      </c>
      <c r="E1928" s="195">
        <v>1.1250763323554401E-3</v>
      </c>
      <c r="F1928" s="195" t="str">
        <f t="shared" si="30"/>
        <v>oil and gas extraction 06</v>
      </c>
    </row>
    <row r="1929" spans="1:6" x14ac:dyDescent="0.2">
      <c r="A1929" s="195">
        <v>2013</v>
      </c>
      <c r="B1929" s="195" t="s">
        <v>44</v>
      </c>
      <c r="C1929" s="195" t="s">
        <v>224</v>
      </c>
      <c r="D1929" s="195" t="s">
        <v>314</v>
      </c>
      <c r="E1929" s="195">
        <v>3.8921323041450902E-3</v>
      </c>
      <c r="F1929" s="195" t="str">
        <f t="shared" si="30"/>
        <v>oil and gas extraction 06</v>
      </c>
    </row>
    <row r="1930" spans="1:6" x14ac:dyDescent="0.2">
      <c r="A1930" s="195">
        <v>2013</v>
      </c>
      <c r="B1930" s="195" t="s">
        <v>47</v>
      </c>
      <c r="C1930" s="195" t="s">
        <v>224</v>
      </c>
      <c r="D1930" s="195" t="s">
        <v>314</v>
      </c>
      <c r="E1930" s="195">
        <v>8.4441329115554696E-4</v>
      </c>
      <c r="F1930" s="195" t="str">
        <f t="shared" si="30"/>
        <v>oil and gas extraction 06</v>
      </c>
    </row>
    <row r="1931" spans="1:6" x14ac:dyDescent="0.2">
      <c r="A1931" s="195">
        <v>2013</v>
      </c>
      <c r="B1931" s="195" t="s">
        <v>50</v>
      </c>
      <c r="C1931" s="195" t="s">
        <v>224</v>
      </c>
      <c r="D1931" s="195" t="s">
        <v>314</v>
      </c>
      <c r="E1931" s="195">
        <v>3.2705011911088197E-2</v>
      </c>
      <c r="F1931" s="195" t="str">
        <f t="shared" si="30"/>
        <v>oil and gas extraction 06</v>
      </c>
    </row>
    <row r="1932" spans="1:6" x14ac:dyDescent="0.2">
      <c r="A1932" s="195">
        <v>2013</v>
      </c>
      <c r="B1932" s="195" t="s">
        <v>61</v>
      </c>
      <c r="C1932" s="195" t="s">
        <v>224</v>
      </c>
      <c r="D1932" s="195" t="s">
        <v>314</v>
      </c>
      <c r="E1932" s="195">
        <v>9.6596835915920901E-3</v>
      </c>
      <c r="F1932" s="195" t="str">
        <f t="shared" si="30"/>
        <v>oil and gas extraction 06</v>
      </c>
    </row>
    <row r="1933" spans="1:6" x14ac:dyDescent="0.2">
      <c r="A1933" s="195">
        <v>2013</v>
      </c>
      <c r="B1933" s="195" t="s">
        <v>66</v>
      </c>
      <c r="C1933" s="195" t="s">
        <v>224</v>
      </c>
      <c r="D1933" s="195" t="s">
        <v>314</v>
      </c>
      <c r="E1933" s="195">
        <v>8.9484891535923899E-4</v>
      </c>
      <c r="F1933" s="195" t="str">
        <f t="shared" si="30"/>
        <v>oil and gas extraction 06</v>
      </c>
    </row>
    <row r="1934" spans="1:6" x14ac:dyDescent="0.2">
      <c r="A1934" s="195">
        <v>2013</v>
      </c>
      <c r="B1934" s="195" t="s">
        <v>71</v>
      </c>
      <c r="C1934" s="195" t="s">
        <v>224</v>
      </c>
      <c r="D1934" s="195" t="s">
        <v>314</v>
      </c>
      <c r="E1934" s="196">
        <v>2.82680009495978E-5</v>
      </c>
      <c r="F1934" s="195" t="str">
        <f t="shared" si="30"/>
        <v>oil and gas extraction 06</v>
      </c>
    </row>
    <row r="1935" spans="1:6" x14ac:dyDescent="0.2">
      <c r="A1935" s="195">
        <v>2013</v>
      </c>
      <c r="B1935" s="195" t="s">
        <v>92</v>
      </c>
      <c r="C1935" s="195" t="s">
        <v>224</v>
      </c>
      <c r="D1935" s="195" t="s">
        <v>314</v>
      </c>
      <c r="E1935" s="195">
        <v>2.0781585474630299E-3</v>
      </c>
      <c r="F1935" s="195" t="str">
        <f t="shared" si="30"/>
        <v>oil and gas extraction 06</v>
      </c>
    </row>
    <row r="1936" spans="1:6" x14ac:dyDescent="0.2">
      <c r="A1936" s="195">
        <v>2013</v>
      </c>
      <c r="B1936" s="195" t="s">
        <v>85</v>
      </c>
      <c r="C1936" s="195" t="s">
        <v>224</v>
      </c>
      <c r="D1936" s="195" t="s">
        <v>314</v>
      </c>
      <c r="E1936" s="195">
        <v>3.03291693933667E-2</v>
      </c>
      <c r="F1936" s="195" t="str">
        <f t="shared" si="30"/>
        <v>oil and gas extraction 06</v>
      </c>
    </row>
    <row r="1937" spans="1:6" x14ac:dyDescent="0.2">
      <c r="A1937" s="195">
        <v>2013</v>
      </c>
      <c r="B1937" s="195" t="s">
        <v>95</v>
      </c>
      <c r="C1937" s="195" t="s">
        <v>224</v>
      </c>
      <c r="D1937" s="195" t="s">
        <v>314</v>
      </c>
      <c r="E1937" s="195">
        <v>4.9303838597551002E-4</v>
      </c>
      <c r="F1937" s="195" t="str">
        <f t="shared" si="30"/>
        <v>oil and gas extraction 06</v>
      </c>
    </row>
    <row r="1938" spans="1:6" x14ac:dyDescent="0.2">
      <c r="A1938" s="195">
        <v>2013</v>
      </c>
      <c r="B1938" s="195" t="s">
        <v>97</v>
      </c>
      <c r="C1938" s="195" t="s">
        <v>224</v>
      </c>
      <c r="D1938" s="195" t="s">
        <v>314</v>
      </c>
      <c r="E1938" s="195">
        <v>0.16490346520298399</v>
      </c>
      <c r="F1938" s="195" t="str">
        <f t="shared" si="30"/>
        <v>oil and gas extraction 06</v>
      </c>
    </row>
    <row r="1939" spans="1:6" x14ac:dyDescent="0.2">
      <c r="A1939" s="195">
        <v>2013</v>
      </c>
      <c r="B1939" s="195" t="s">
        <v>103</v>
      </c>
      <c r="C1939" s="195" t="s">
        <v>224</v>
      </c>
      <c r="D1939" s="195" t="s">
        <v>314</v>
      </c>
      <c r="E1939" s="195">
        <v>4.1331999743325902E-2</v>
      </c>
      <c r="F1939" s="195" t="str">
        <f t="shared" si="30"/>
        <v>oil and gas extraction 06</v>
      </c>
    </row>
    <row r="1940" spans="1:6" x14ac:dyDescent="0.2">
      <c r="A1940" s="195">
        <v>2013</v>
      </c>
      <c r="B1940" s="195" t="s">
        <v>116</v>
      </c>
      <c r="C1940" s="195" t="s">
        <v>224</v>
      </c>
      <c r="D1940" s="195" t="s">
        <v>314</v>
      </c>
      <c r="E1940" s="195">
        <v>0.547441409270636</v>
      </c>
      <c r="F1940" s="195" t="str">
        <f t="shared" si="30"/>
        <v>oil and gas extraction 06</v>
      </c>
    </row>
    <row r="1941" spans="1:6" x14ac:dyDescent="0.2">
      <c r="A1941" s="195">
        <v>2013</v>
      </c>
      <c r="B1941" s="195" t="s">
        <v>118</v>
      </c>
      <c r="C1941" s="195" t="s">
        <v>224</v>
      </c>
      <c r="D1941" s="195" t="s">
        <v>314</v>
      </c>
      <c r="E1941" s="195">
        <v>7.5424263039895597E-3</v>
      </c>
      <c r="F1941" s="195" t="str">
        <f t="shared" si="30"/>
        <v>oil and gas extraction 06</v>
      </c>
    </row>
    <row r="1942" spans="1:6" x14ac:dyDescent="0.2">
      <c r="A1942" s="195">
        <v>2013</v>
      </c>
      <c r="B1942" s="195" t="s">
        <v>129</v>
      </c>
      <c r="C1942" s="195" t="s">
        <v>224</v>
      </c>
      <c r="D1942" s="195" t="s">
        <v>314</v>
      </c>
      <c r="E1942" s="195">
        <v>1.7740796460257999E-3</v>
      </c>
      <c r="F1942" s="195" t="str">
        <f t="shared" si="30"/>
        <v>oil and gas extraction 06</v>
      </c>
    </row>
    <row r="1943" spans="1:6" x14ac:dyDescent="0.2">
      <c r="A1943" s="195">
        <v>2013</v>
      </c>
      <c r="B1943" s="195" t="s">
        <v>134</v>
      </c>
      <c r="C1943" s="195" t="s">
        <v>224</v>
      </c>
      <c r="D1943" s="195" t="s">
        <v>314</v>
      </c>
      <c r="E1943" s="195">
        <v>8.7014014038811708E-3</v>
      </c>
      <c r="F1943" s="195" t="str">
        <f t="shared" si="30"/>
        <v>oil and gas extraction 06</v>
      </c>
    </row>
    <row r="1944" spans="1:6" x14ac:dyDescent="0.2">
      <c r="A1944" s="195">
        <v>2013</v>
      </c>
      <c r="B1944" s="195" t="s">
        <v>6</v>
      </c>
      <c r="C1944" s="195" t="s">
        <v>224</v>
      </c>
      <c r="D1944" s="195" t="s">
        <v>323</v>
      </c>
      <c r="E1944" s="195">
        <v>8.1113599336814293E-3</v>
      </c>
      <c r="F1944" s="195" t="e">
        <f t="shared" si="30"/>
        <v>#N/A</v>
      </c>
    </row>
    <row r="1945" spans="1:6" x14ac:dyDescent="0.2">
      <c r="A1945" s="195">
        <v>2013</v>
      </c>
      <c r="B1945" s="195" t="s">
        <v>3</v>
      </c>
      <c r="C1945" s="195" t="s">
        <v>224</v>
      </c>
      <c r="D1945" s="195" t="s">
        <v>323</v>
      </c>
      <c r="E1945" s="195">
        <v>5.6877385482450296E-3</v>
      </c>
      <c r="F1945" s="195" t="e">
        <f t="shared" si="30"/>
        <v>#N/A</v>
      </c>
    </row>
    <row r="1946" spans="1:6" x14ac:dyDescent="0.2">
      <c r="A1946" s="195">
        <v>2013</v>
      </c>
      <c r="B1946" s="195" t="s">
        <v>12</v>
      </c>
      <c r="C1946" s="195" t="s">
        <v>224</v>
      </c>
      <c r="D1946" s="195" t="s">
        <v>323</v>
      </c>
      <c r="E1946" s="195">
        <v>3.05111480826909E-4</v>
      </c>
      <c r="F1946" s="195" t="e">
        <f t="shared" si="30"/>
        <v>#N/A</v>
      </c>
    </row>
    <row r="1947" spans="1:6" x14ac:dyDescent="0.2">
      <c r="A1947" s="195">
        <v>2013</v>
      </c>
      <c r="B1947" s="195" t="s">
        <v>8</v>
      </c>
      <c r="C1947" s="195" t="s">
        <v>224</v>
      </c>
      <c r="D1947" s="195" t="s">
        <v>323</v>
      </c>
      <c r="E1947" s="195">
        <v>1.8939939092840201E-3</v>
      </c>
      <c r="F1947" s="195" t="e">
        <f t="shared" si="30"/>
        <v>#N/A</v>
      </c>
    </row>
    <row r="1948" spans="1:6" x14ac:dyDescent="0.2">
      <c r="A1948" s="195">
        <v>2013</v>
      </c>
      <c r="B1948" s="195" t="s">
        <v>15</v>
      </c>
      <c r="C1948" s="195" t="s">
        <v>224</v>
      </c>
      <c r="D1948" s="195" t="s">
        <v>323</v>
      </c>
      <c r="E1948" s="195">
        <v>0.100018997507296</v>
      </c>
      <c r="F1948" s="195" t="e">
        <f t="shared" si="30"/>
        <v>#N/A</v>
      </c>
    </row>
    <row r="1949" spans="1:6" x14ac:dyDescent="0.2">
      <c r="A1949" s="195">
        <v>2013</v>
      </c>
      <c r="B1949" s="195" t="s">
        <v>28</v>
      </c>
      <c r="C1949" s="195" t="s">
        <v>224</v>
      </c>
      <c r="D1949" s="195" t="s">
        <v>323</v>
      </c>
      <c r="E1949" s="195">
        <v>0.118625041017345</v>
      </c>
      <c r="F1949" s="195" t="e">
        <f t="shared" si="30"/>
        <v>#N/A</v>
      </c>
    </row>
    <row r="1950" spans="1:6" x14ac:dyDescent="0.2">
      <c r="A1950" s="195">
        <v>2013</v>
      </c>
      <c r="B1950" s="195" t="s">
        <v>42</v>
      </c>
      <c r="C1950" s="195" t="s">
        <v>224</v>
      </c>
      <c r="D1950" s="195" t="s">
        <v>323</v>
      </c>
      <c r="E1950" s="195">
        <v>8.7446101769070896E-3</v>
      </c>
      <c r="F1950" s="195" t="e">
        <f t="shared" si="30"/>
        <v>#N/A</v>
      </c>
    </row>
    <row r="1951" spans="1:6" x14ac:dyDescent="0.2">
      <c r="A1951" s="195">
        <v>2013</v>
      </c>
      <c r="B1951" s="195" t="s">
        <v>36</v>
      </c>
      <c r="C1951" s="195" t="s">
        <v>224</v>
      </c>
      <c r="D1951" s="195" t="s">
        <v>323</v>
      </c>
      <c r="E1951" s="195">
        <v>1.1628777193780299E-3</v>
      </c>
      <c r="F1951" s="195" t="e">
        <f t="shared" si="30"/>
        <v>#N/A</v>
      </c>
    </row>
    <row r="1952" spans="1:6" x14ac:dyDescent="0.2">
      <c r="A1952" s="195">
        <v>2013</v>
      </c>
      <c r="B1952" s="195" t="s">
        <v>39</v>
      </c>
      <c r="C1952" s="195" t="s">
        <v>224</v>
      </c>
      <c r="D1952" s="195" t="s">
        <v>323</v>
      </c>
      <c r="E1952" s="195">
        <v>4.5594017512247597E-3</v>
      </c>
      <c r="F1952" s="195" t="e">
        <f t="shared" si="30"/>
        <v>#N/A</v>
      </c>
    </row>
    <row r="1953" spans="1:6" x14ac:dyDescent="0.2">
      <c r="A1953" s="195">
        <v>2013</v>
      </c>
      <c r="B1953" s="195" t="s">
        <v>50</v>
      </c>
      <c r="C1953" s="195" t="s">
        <v>224</v>
      </c>
      <c r="D1953" s="195" t="s">
        <v>323</v>
      </c>
      <c r="E1953" s="195">
        <v>4.7781609261572603E-3</v>
      </c>
      <c r="F1953" s="195" t="e">
        <f t="shared" si="30"/>
        <v>#N/A</v>
      </c>
    </row>
    <row r="1954" spans="1:6" x14ac:dyDescent="0.2">
      <c r="A1954" s="195">
        <v>2013</v>
      </c>
      <c r="B1954" s="195" t="s">
        <v>58</v>
      </c>
      <c r="C1954" s="195" t="s">
        <v>224</v>
      </c>
      <c r="D1954" s="195" t="s">
        <v>323</v>
      </c>
      <c r="E1954" s="195">
        <v>8.4049577737224104E-4</v>
      </c>
      <c r="F1954" s="195" t="e">
        <f t="shared" si="30"/>
        <v>#N/A</v>
      </c>
    </row>
    <row r="1955" spans="1:6" x14ac:dyDescent="0.2">
      <c r="A1955" s="195">
        <v>2013</v>
      </c>
      <c r="B1955" s="195" t="s">
        <v>61</v>
      </c>
      <c r="C1955" s="195" t="s">
        <v>224</v>
      </c>
      <c r="D1955" s="195" t="s">
        <v>323</v>
      </c>
      <c r="E1955" s="195">
        <v>1.9630757539995502E-3</v>
      </c>
      <c r="F1955" s="195" t="e">
        <f t="shared" si="30"/>
        <v>#N/A</v>
      </c>
    </row>
    <row r="1956" spans="1:6" x14ac:dyDescent="0.2">
      <c r="A1956" s="195">
        <v>2013</v>
      </c>
      <c r="B1956" s="195" t="s">
        <v>63</v>
      </c>
      <c r="C1956" s="195" t="s">
        <v>224</v>
      </c>
      <c r="D1956" s="195" t="s">
        <v>323</v>
      </c>
      <c r="E1956" s="195">
        <v>4.9796496399108797E-2</v>
      </c>
      <c r="F1956" s="195" t="e">
        <f t="shared" si="30"/>
        <v>#N/A</v>
      </c>
    </row>
    <row r="1957" spans="1:6" x14ac:dyDescent="0.2">
      <c r="A1957" s="195">
        <v>2013</v>
      </c>
      <c r="B1957" s="195" t="s">
        <v>69</v>
      </c>
      <c r="C1957" s="195" t="s">
        <v>224</v>
      </c>
      <c r="D1957" s="195" t="s">
        <v>323</v>
      </c>
      <c r="E1957" s="195">
        <v>2.4236213854363902E-3</v>
      </c>
      <c r="F1957" s="195" t="e">
        <f t="shared" si="30"/>
        <v>#N/A</v>
      </c>
    </row>
    <row r="1958" spans="1:6" x14ac:dyDescent="0.2">
      <c r="A1958" s="195">
        <v>2013</v>
      </c>
      <c r="B1958" s="195" t="s">
        <v>66</v>
      </c>
      <c r="C1958" s="195" t="s">
        <v>224</v>
      </c>
      <c r="D1958" s="195" t="s">
        <v>323</v>
      </c>
      <c r="E1958" s="195">
        <v>2.4754327689730399E-4</v>
      </c>
      <c r="F1958" s="195" t="e">
        <f t="shared" si="30"/>
        <v>#N/A</v>
      </c>
    </row>
    <row r="1959" spans="1:6" x14ac:dyDescent="0.2">
      <c r="A1959" s="195">
        <v>2013</v>
      </c>
      <c r="B1959" s="195" t="s">
        <v>89</v>
      </c>
      <c r="C1959" s="195" t="s">
        <v>224</v>
      </c>
      <c r="D1959" s="195" t="s">
        <v>323</v>
      </c>
      <c r="E1959" s="195">
        <v>1.54858468570639E-2</v>
      </c>
      <c r="F1959" s="195" t="e">
        <f t="shared" si="30"/>
        <v>#N/A</v>
      </c>
    </row>
    <row r="1960" spans="1:6" x14ac:dyDescent="0.2">
      <c r="A1960" s="195">
        <v>2013</v>
      </c>
      <c r="B1960" s="195" t="s">
        <v>85</v>
      </c>
      <c r="C1960" s="195" t="s">
        <v>224</v>
      </c>
      <c r="D1960" s="195" t="s">
        <v>323</v>
      </c>
      <c r="E1960" s="195">
        <v>1.0707685930906601E-3</v>
      </c>
      <c r="F1960" s="195" t="e">
        <f t="shared" si="30"/>
        <v>#N/A</v>
      </c>
    </row>
    <row r="1961" spans="1:6" x14ac:dyDescent="0.2">
      <c r="A1961" s="195">
        <v>2013</v>
      </c>
      <c r="B1961" s="195" t="s">
        <v>77</v>
      </c>
      <c r="C1961" s="195" t="s">
        <v>224</v>
      </c>
      <c r="D1961" s="195" t="s">
        <v>323</v>
      </c>
      <c r="E1961" s="195">
        <v>3.3965240318467298E-3</v>
      </c>
      <c r="F1961" s="195" t="e">
        <f t="shared" si="30"/>
        <v>#N/A</v>
      </c>
    </row>
    <row r="1962" spans="1:6" x14ac:dyDescent="0.2">
      <c r="A1962" s="195">
        <v>2013</v>
      </c>
      <c r="B1962" s="195" t="s">
        <v>95</v>
      </c>
      <c r="C1962" s="195" t="s">
        <v>224</v>
      </c>
      <c r="D1962" s="195" t="s">
        <v>323</v>
      </c>
      <c r="E1962" s="195">
        <v>1.8767234481051401E-3</v>
      </c>
      <c r="F1962" s="195" t="e">
        <f t="shared" si="30"/>
        <v>#N/A</v>
      </c>
    </row>
    <row r="1963" spans="1:6" x14ac:dyDescent="0.2">
      <c r="A1963" s="195">
        <v>2013</v>
      </c>
      <c r="B1963" s="195" t="s">
        <v>100</v>
      </c>
      <c r="C1963" s="195" t="s">
        <v>224</v>
      </c>
      <c r="D1963" s="195" t="s">
        <v>323</v>
      </c>
      <c r="E1963" s="195">
        <v>3.1662512161283001E-4</v>
      </c>
      <c r="F1963" s="195" t="e">
        <f t="shared" si="30"/>
        <v>#N/A</v>
      </c>
    </row>
    <row r="1964" spans="1:6" x14ac:dyDescent="0.2">
      <c r="A1964" s="195">
        <v>2013</v>
      </c>
      <c r="B1964" s="195" t="s">
        <v>343</v>
      </c>
      <c r="C1964" s="195" t="s">
        <v>224</v>
      </c>
      <c r="D1964" s="195" t="s">
        <v>323</v>
      </c>
      <c r="E1964" s="195">
        <v>1.0937958746625E-4</v>
      </c>
      <c r="F1964" s="195" t="e">
        <f t="shared" si="30"/>
        <v>#N/A</v>
      </c>
    </row>
    <row r="1965" spans="1:6" x14ac:dyDescent="0.2">
      <c r="A1965" s="195">
        <v>2013</v>
      </c>
      <c r="B1965" s="195" t="s">
        <v>111</v>
      </c>
      <c r="C1965" s="195" t="s">
        <v>224</v>
      </c>
      <c r="D1965" s="195" t="s">
        <v>323</v>
      </c>
      <c r="E1965" s="195">
        <v>3.9319083283920597E-3</v>
      </c>
      <c r="F1965" s="195" t="e">
        <f t="shared" si="30"/>
        <v>#N/A</v>
      </c>
    </row>
    <row r="1966" spans="1:6" x14ac:dyDescent="0.2">
      <c r="A1966" s="195">
        <v>2013</v>
      </c>
      <c r="B1966" s="195" t="s">
        <v>113</v>
      </c>
      <c r="C1966" s="195" t="s">
        <v>224</v>
      </c>
      <c r="D1966" s="195" t="s">
        <v>323</v>
      </c>
      <c r="E1966" s="195">
        <v>6.8563730880160196E-3</v>
      </c>
      <c r="F1966" s="195" t="e">
        <f t="shared" si="30"/>
        <v>#N/A</v>
      </c>
    </row>
    <row r="1967" spans="1:6" x14ac:dyDescent="0.2">
      <c r="A1967" s="195">
        <v>2013</v>
      </c>
      <c r="B1967" s="195" t="s">
        <v>116</v>
      </c>
      <c r="C1967" s="195" t="s">
        <v>224</v>
      </c>
      <c r="D1967" s="195" t="s">
        <v>323</v>
      </c>
      <c r="E1967" s="195">
        <v>5.1753815332715404E-3</v>
      </c>
      <c r="F1967" s="195" t="e">
        <f t="shared" si="30"/>
        <v>#N/A</v>
      </c>
    </row>
    <row r="1968" spans="1:6" x14ac:dyDescent="0.2">
      <c r="A1968" s="195">
        <v>2013</v>
      </c>
      <c r="B1968" s="195" t="s">
        <v>118</v>
      </c>
      <c r="C1968" s="195" t="s">
        <v>224</v>
      </c>
      <c r="D1968" s="195" t="s">
        <v>323</v>
      </c>
      <c r="E1968" s="195">
        <v>0.42594138405475801</v>
      </c>
      <c r="F1968" s="195" t="e">
        <f t="shared" si="30"/>
        <v>#N/A</v>
      </c>
    </row>
    <row r="1969" spans="1:6" x14ac:dyDescent="0.2">
      <c r="A1969" s="195">
        <v>2013</v>
      </c>
      <c r="B1969" s="195" t="s">
        <v>123</v>
      </c>
      <c r="C1969" s="195" t="s">
        <v>224</v>
      </c>
      <c r="D1969" s="195" t="s">
        <v>323</v>
      </c>
      <c r="E1969" s="195">
        <v>3.6843650514947502E-4</v>
      </c>
      <c r="F1969" s="195" t="e">
        <f t="shared" si="30"/>
        <v>#N/A</v>
      </c>
    </row>
    <row r="1970" spans="1:6" x14ac:dyDescent="0.2">
      <c r="A1970" s="195">
        <v>2013</v>
      </c>
      <c r="B1970" s="195" t="s">
        <v>120</v>
      </c>
      <c r="C1970" s="195" t="s">
        <v>224</v>
      </c>
      <c r="D1970" s="195" t="s">
        <v>323</v>
      </c>
      <c r="E1970" s="195">
        <v>5.7568203929605599E-4</v>
      </c>
      <c r="F1970" s="195" t="e">
        <f t="shared" si="30"/>
        <v>#N/A</v>
      </c>
    </row>
    <row r="1971" spans="1:6" x14ac:dyDescent="0.2">
      <c r="A1971" s="195">
        <v>2013</v>
      </c>
      <c r="B1971" s="195" t="s">
        <v>131</v>
      </c>
      <c r="C1971" s="195" t="s">
        <v>224</v>
      </c>
      <c r="D1971" s="195" t="s">
        <v>323</v>
      </c>
      <c r="E1971" s="195">
        <v>3.1662512161283001E-4</v>
      </c>
      <c r="F1971" s="195" t="e">
        <f t="shared" si="30"/>
        <v>#N/A</v>
      </c>
    </row>
    <row r="1972" spans="1:6" x14ac:dyDescent="0.2">
      <c r="A1972" s="195">
        <v>2013</v>
      </c>
      <c r="B1972" s="195" t="s">
        <v>129</v>
      </c>
      <c r="C1972" s="195" t="s">
        <v>224</v>
      </c>
      <c r="D1972" s="195" t="s">
        <v>323</v>
      </c>
      <c r="E1972" s="195">
        <v>9.4066445220975497E-3</v>
      </c>
      <c r="F1972" s="195" t="e">
        <f t="shared" si="30"/>
        <v>#N/A</v>
      </c>
    </row>
    <row r="1973" spans="1:6" x14ac:dyDescent="0.2">
      <c r="A1973" s="195">
        <v>2013</v>
      </c>
      <c r="B1973" s="195" t="s">
        <v>134</v>
      </c>
      <c r="C1973" s="195" t="s">
        <v>224</v>
      </c>
      <c r="D1973" s="195" t="s">
        <v>323</v>
      </c>
      <c r="E1973" s="195">
        <v>0.21601317160505901</v>
      </c>
      <c r="F1973" s="195" t="e">
        <f t="shared" si="30"/>
        <v>#N/A</v>
      </c>
    </row>
    <row r="1974" spans="1:6" x14ac:dyDescent="0.2">
      <c r="A1974" s="195">
        <v>2013</v>
      </c>
      <c r="B1974" s="195" t="s">
        <v>6</v>
      </c>
      <c r="C1974" s="195" t="s">
        <v>224</v>
      </c>
      <c r="D1974" s="195" t="s">
        <v>318</v>
      </c>
      <c r="E1974" s="195">
        <v>3.4483643970707897E-2</v>
      </c>
      <c r="F1974" s="195" t="str">
        <f t="shared" si="30"/>
        <v>refined petroleum and coke 19</v>
      </c>
    </row>
    <row r="1975" spans="1:6" x14ac:dyDescent="0.2">
      <c r="A1975" s="195">
        <v>2013</v>
      </c>
      <c r="B1975" s="195" t="s">
        <v>3</v>
      </c>
      <c r="C1975" s="195" t="s">
        <v>224</v>
      </c>
      <c r="D1975" s="195" t="s">
        <v>318</v>
      </c>
      <c r="E1975" s="195">
        <v>3.30372099010644E-3</v>
      </c>
      <c r="F1975" s="195" t="str">
        <f t="shared" si="30"/>
        <v>refined petroleum and coke 19</v>
      </c>
    </row>
    <row r="1976" spans="1:6" x14ac:dyDescent="0.2">
      <c r="A1976" s="195">
        <v>2013</v>
      </c>
      <c r="B1976" s="195" t="s">
        <v>12</v>
      </c>
      <c r="C1976" s="195" t="s">
        <v>224</v>
      </c>
      <c r="D1976" s="195" t="s">
        <v>318</v>
      </c>
      <c r="E1976" s="195">
        <v>5.4238124965447004E-3</v>
      </c>
      <c r="F1976" s="195" t="str">
        <f t="shared" si="30"/>
        <v>refined petroleum and coke 19</v>
      </c>
    </row>
    <row r="1977" spans="1:6" x14ac:dyDescent="0.2">
      <c r="A1977" s="195">
        <v>2013</v>
      </c>
      <c r="B1977" s="195" t="s">
        <v>15</v>
      </c>
      <c r="C1977" s="195" t="s">
        <v>224</v>
      </c>
      <c r="D1977" s="195" t="s">
        <v>318</v>
      </c>
      <c r="E1977" s="195">
        <v>8.7285524218981003E-2</v>
      </c>
      <c r="F1977" s="195" t="str">
        <f t="shared" si="30"/>
        <v>refined petroleum and coke 19</v>
      </c>
    </row>
    <row r="1978" spans="1:6" x14ac:dyDescent="0.2">
      <c r="A1978" s="195">
        <v>2013</v>
      </c>
      <c r="B1978" s="195" t="s">
        <v>17</v>
      </c>
      <c r="C1978" s="195" t="s">
        <v>224</v>
      </c>
      <c r="D1978" s="195" t="s">
        <v>318</v>
      </c>
      <c r="E1978" s="195">
        <v>7.3406213769790004E-3</v>
      </c>
      <c r="F1978" s="195" t="str">
        <f t="shared" si="30"/>
        <v>refined petroleum and coke 19</v>
      </c>
    </row>
    <row r="1979" spans="1:6" x14ac:dyDescent="0.2">
      <c r="A1979" s="195">
        <v>2013</v>
      </c>
      <c r="B1979" s="195" t="s">
        <v>23</v>
      </c>
      <c r="C1979" s="195" t="s">
        <v>224</v>
      </c>
      <c r="D1979" s="195" t="s">
        <v>318</v>
      </c>
      <c r="E1979" s="195">
        <v>4.9504111454163804E-3</v>
      </c>
      <c r="F1979" s="195" t="str">
        <f t="shared" si="30"/>
        <v>refined petroleum and coke 19</v>
      </c>
    </row>
    <row r="1980" spans="1:6" x14ac:dyDescent="0.2">
      <c r="A1980" s="195">
        <v>2013</v>
      </c>
      <c r="B1980" s="195" t="s">
        <v>28</v>
      </c>
      <c r="C1980" s="195" t="s">
        <v>224</v>
      </c>
      <c r="D1980" s="195" t="s">
        <v>318</v>
      </c>
      <c r="E1980" s="196">
        <v>3.7831754219098101E-6</v>
      </c>
      <c r="F1980" s="195" t="str">
        <f t="shared" si="30"/>
        <v>refined petroleum and coke 19</v>
      </c>
    </row>
    <row r="1981" spans="1:6" x14ac:dyDescent="0.2">
      <c r="A1981" s="195">
        <v>2013</v>
      </c>
      <c r="B1981" s="195" t="s">
        <v>31</v>
      </c>
      <c r="C1981" s="195" t="s">
        <v>224</v>
      </c>
      <c r="D1981" s="195" t="s">
        <v>318</v>
      </c>
      <c r="E1981" s="195">
        <v>1.57556645737803E-3</v>
      </c>
      <c r="F1981" s="195" t="str">
        <f t="shared" si="30"/>
        <v>refined petroleum and coke 19</v>
      </c>
    </row>
    <row r="1982" spans="1:6" x14ac:dyDescent="0.2">
      <c r="A1982" s="195">
        <v>2013</v>
      </c>
      <c r="B1982" s="195" t="s">
        <v>36</v>
      </c>
      <c r="C1982" s="195" t="s">
        <v>224</v>
      </c>
      <c r="D1982" s="195" t="s">
        <v>318</v>
      </c>
      <c r="E1982" s="195">
        <v>3.1590523619726099E-2</v>
      </c>
      <c r="F1982" s="195" t="str">
        <f t="shared" si="30"/>
        <v>refined petroleum and coke 19</v>
      </c>
    </row>
    <row r="1983" spans="1:6" x14ac:dyDescent="0.2">
      <c r="A1983" s="195">
        <v>2013</v>
      </c>
      <c r="B1983" s="195" t="s">
        <v>39</v>
      </c>
      <c r="C1983" s="195" t="s">
        <v>224</v>
      </c>
      <c r="D1983" s="195" t="s">
        <v>318</v>
      </c>
      <c r="E1983" s="195">
        <v>2.46577285532289E-2</v>
      </c>
      <c r="F1983" s="195" t="str">
        <f t="shared" si="30"/>
        <v>refined petroleum and coke 19</v>
      </c>
    </row>
    <row r="1984" spans="1:6" x14ac:dyDescent="0.2">
      <c r="A1984" s="195">
        <v>2013</v>
      </c>
      <c r="B1984" s="195" t="s">
        <v>44</v>
      </c>
      <c r="C1984" s="195" t="s">
        <v>224</v>
      </c>
      <c r="D1984" s="195" t="s">
        <v>318</v>
      </c>
      <c r="E1984" s="195">
        <v>1.7736535224692301E-2</v>
      </c>
      <c r="F1984" s="195" t="str">
        <f t="shared" si="30"/>
        <v>refined petroleum and coke 19</v>
      </c>
    </row>
    <row r="1985" spans="1:6" x14ac:dyDescent="0.2">
      <c r="A1985" s="195">
        <v>2013</v>
      </c>
      <c r="B1985" s="195" t="s">
        <v>47</v>
      </c>
      <c r="C1985" s="195" t="s">
        <v>224</v>
      </c>
      <c r="D1985" s="195" t="s">
        <v>318</v>
      </c>
      <c r="E1985" s="195">
        <v>1.0929341582202601E-2</v>
      </c>
      <c r="F1985" s="195" t="str">
        <f t="shared" si="30"/>
        <v>refined petroleum and coke 19</v>
      </c>
    </row>
    <row r="1986" spans="1:6" x14ac:dyDescent="0.2">
      <c r="A1986" s="195">
        <v>2013</v>
      </c>
      <c r="B1986" s="195" t="s">
        <v>50</v>
      </c>
      <c r="C1986" s="195" t="s">
        <v>224</v>
      </c>
      <c r="D1986" s="195" t="s">
        <v>318</v>
      </c>
      <c r="E1986" s="195">
        <v>0.15203000653329099</v>
      </c>
      <c r="F1986" s="195" t="str">
        <f t="shared" ref="F1986:F2049" si="31">INDEX($I$5:$J$16,MATCH(D1986,$I$5:$I$16,0),2)</f>
        <v>refined petroleum and coke 19</v>
      </c>
    </row>
    <row r="1987" spans="1:6" x14ac:dyDescent="0.2">
      <c r="A1987" s="195">
        <v>2013</v>
      </c>
      <c r="B1987" s="195" t="s">
        <v>61</v>
      </c>
      <c r="C1987" s="195" t="s">
        <v>224</v>
      </c>
      <c r="D1987" s="195" t="s">
        <v>318</v>
      </c>
      <c r="E1987" s="195">
        <v>5.5635377754605598E-3</v>
      </c>
      <c r="F1987" s="195" t="str">
        <f t="shared" si="31"/>
        <v>refined petroleum and coke 19</v>
      </c>
    </row>
    <row r="1988" spans="1:6" x14ac:dyDescent="0.2">
      <c r="A1988" s="195">
        <v>2013</v>
      </c>
      <c r="B1988" s="195" t="s">
        <v>63</v>
      </c>
      <c r="C1988" s="195" t="s">
        <v>224</v>
      </c>
      <c r="D1988" s="195" t="s">
        <v>318</v>
      </c>
      <c r="E1988" s="195">
        <v>1.48527467064179E-2</v>
      </c>
      <c r="F1988" s="195" t="str">
        <f t="shared" si="31"/>
        <v>refined petroleum and coke 19</v>
      </c>
    </row>
    <row r="1989" spans="1:6" x14ac:dyDescent="0.2">
      <c r="A1989" s="195">
        <v>2013</v>
      </c>
      <c r="B1989" s="195" t="s">
        <v>66</v>
      </c>
      <c r="C1989" s="195" t="s">
        <v>224</v>
      </c>
      <c r="D1989" s="195" t="s">
        <v>318</v>
      </c>
      <c r="E1989" s="195">
        <v>3.4058667264979997E-2</v>
      </c>
      <c r="F1989" s="195" t="str">
        <f t="shared" si="31"/>
        <v>refined petroleum and coke 19</v>
      </c>
    </row>
    <row r="1990" spans="1:6" x14ac:dyDescent="0.2">
      <c r="A1990" s="195">
        <v>2013</v>
      </c>
      <c r="B1990" s="195" t="s">
        <v>71</v>
      </c>
      <c r="C1990" s="195" t="s">
        <v>224</v>
      </c>
      <c r="D1990" s="195" t="s">
        <v>318</v>
      </c>
      <c r="E1990" s="195">
        <v>8.8334623984646105E-3</v>
      </c>
      <c r="F1990" s="195" t="str">
        <f t="shared" si="31"/>
        <v>refined petroleum and coke 19</v>
      </c>
    </row>
    <row r="1991" spans="1:6" x14ac:dyDescent="0.2">
      <c r="A1991" s="195">
        <v>2013</v>
      </c>
      <c r="B1991" s="195" t="s">
        <v>92</v>
      </c>
      <c r="C1991" s="195" t="s">
        <v>224</v>
      </c>
      <c r="D1991" s="195" t="s">
        <v>318</v>
      </c>
      <c r="E1991" s="195">
        <v>7.0326708976355401E-3</v>
      </c>
      <c r="F1991" s="195" t="str">
        <f t="shared" si="31"/>
        <v>refined petroleum and coke 19</v>
      </c>
    </row>
    <row r="1992" spans="1:6" x14ac:dyDescent="0.2">
      <c r="A1992" s="195">
        <v>2013</v>
      </c>
      <c r="B1992" s="195" t="s">
        <v>82</v>
      </c>
      <c r="C1992" s="195" t="s">
        <v>224</v>
      </c>
      <c r="D1992" s="195" t="s">
        <v>318</v>
      </c>
      <c r="E1992" s="195">
        <v>1.13318714470938E-2</v>
      </c>
      <c r="F1992" s="195" t="str">
        <f t="shared" si="31"/>
        <v>refined petroleum and coke 19</v>
      </c>
    </row>
    <row r="1993" spans="1:6" x14ac:dyDescent="0.2">
      <c r="A1993" s="195">
        <v>2013</v>
      </c>
      <c r="B1993" s="195" t="s">
        <v>85</v>
      </c>
      <c r="C1993" s="195" t="s">
        <v>224</v>
      </c>
      <c r="D1993" s="195" t="s">
        <v>318</v>
      </c>
      <c r="E1993" s="195">
        <v>5.1012337389031897E-3</v>
      </c>
      <c r="F1993" s="195" t="str">
        <f t="shared" si="31"/>
        <v>refined petroleum and coke 19</v>
      </c>
    </row>
    <row r="1994" spans="1:6" x14ac:dyDescent="0.2">
      <c r="A1994" s="195">
        <v>2013</v>
      </c>
      <c r="B1994" s="195" t="s">
        <v>77</v>
      </c>
      <c r="C1994" s="195" t="s">
        <v>224</v>
      </c>
      <c r="D1994" s="195" t="s">
        <v>318</v>
      </c>
      <c r="E1994" s="196">
        <v>5.8765324886999001E-5</v>
      </c>
      <c r="F1994" s="195" t="str">
        <f t="shared" si="31"/>
        <v>refined petroleum and coke 19</v>
      </c>
    </row>
    <row r="1995" spans="1:6" x14ac:dyDescent="0.2">
      <c r="A1995" s="195">
        <v>2013</v>
      </c>
      <c r="B1995" s="195" t="s">
        <v>87</v>
      </c>
      <c r="C1995" s="195" t="s">
        <v>224</v>
      </c>
      <c r="D1995" s="195" t="s">
        <v>318</v>
      </c>
      <c r="E1995" s="196">
        <v>1.66459718564031E-5</v>
      </c>
      <c r="F1995" s="195" t="str">
        <f t="shared" si="31"/>
        <v>refined petroleum and coke 19</v>
      </c>
    </row>
    <row r="1996" spans="1:6" x14ac:dyDescent="0.2">
      <c r="A1996" s="195">
        <v>2013</v>
      </c>
      <c r="B1996" s="195" t="s">
        <v>95</v>
      </c>
      <c r="C1996" s="195" t="s">
        <v>224</v>
      </c>
      <c r="D1996" s="195" t="s">
        <v>318</v>
      </c>
      <c r="E1996" s="195">
        <v>1.5677478948394202E-2</v>
      </c>
      <c r="F1996" s="195" t="str">
        <f t="shared" si="31"/>
        <v>refined petroleum and coke 19</v>
      </c>
    </row>
    <row r="1997" spans="1:6" x14ac:dyDescent="0.2">
      <c r="A1997" s="195">
        <v>2013</v>
      </c>
      <c r="B1997" s="195" t="s">
        <v>97</v>
      </c>
      <c r="C1997" s="195" t="s">
        <v>224</v>
      </c>
      <c r="D1997" s="195" t="s">
        <v>318</v>
      </c>
      <c r="E1997" s="195">
        <v>2.23558428571832E-2</v>
      </c>
      <c r="F1997" s="195" t="str">
        <f t="shared" si="31"/>
        <v>refined petroleum and coke 19</v>
      </c>
    </row>
    <row r="1998" spans="1:6" x14ac:dyDescent="0.2">
      <c r="A1998" s="195">
        <v>2013</v>
      </c>
      <c r="B1998" s="195" t="s">
        <v>103</v>
      </c>
      <c r="C1998" s="195" t="s">
        <v>224</v>
      </c>
      <c r="D1998" s="195" t="s">
        <v>318</v>
      </c>
      <c r="E1998" s="195">
        <v>1.2905924634303101E-2</v>
      </c>
      <c r="F1998" s="195" t="str">
        <f t="shared" si="31"/>
        <v>refined petroleum and coke 19</v>
      </c>
    </row>
    <row r="1999" spans="1:6" x14ac:dyDescent="0.2">
      <c r="A1999" s="195">
        <v>2013</v>
      </c>
      <c r="B1999" s="195" t="s">
        <v>113</v>
      </c>
      <c r="C1999" s="195" t="s">
        <v>224</v>
      </c>
      <c r="D1999" s="195" t="s">
        <v>318</v>
      </c>
      <c r="E1999" s="195">
        <v>9.7221050839017501E-3</v>
      </c>
      <c r="F1999" s="195" t="str">
        <f t="shared" si="31"/>
        <v>refined petroleum and coke 19</v>
      </c>
    </row>
    <row r="2000" spans="1:6" x14ac:dyDescent="0.2">
      <c r="A2000" s="195">
        <v>2013</v>
      </c>
      <c r="B2000" s="195" t="s">
        <v>116</v>
      </c>
      <c r="C2000" s="195" t="s">
        <v>224</v>
      </c>
      <c r="D2000" s="195" t="s">
        <v>318</v>
      </c>
      <c r="E2000" s="195">
        <v>0.41503399107452998</v>
      </c>
      <c r="F2000" s="195" t="str">
        <f t="shared" si="31"/>
        <v>refined petroleum and coke 19</v>
      </c>
    </row>
    <row r="2001" spans="1:6" x14ac:dyDescent="0.2">
      <c r="A2001" s="195">
        <v>2013</v>
      </c>
      <c r="B2001" s="195" t="s">
        <v>118</v>
      </c>
      <c r="C2001" s="195" t="s">
        <v>224</v>
      </c>
      <c r="D2001" s="195" t="s">
        <v>318</v>
      </c>
      <c r="E2001" s="195">
        <v>9.2407842855568995E-3</v>
      </c>
      <c r="F2001" s="195" t="str">
        <f t="shared" si="31"/>
        <v>refined petroleum and coke 19</v>
      </c>
    </row>
    <row r="2002" spans="1:6" x14ac:dyDescent="0.2">
      <c r="A2002" s="195">
        <v>2013</v>
      </c>
      <c r="B2002" s="195" t="s">
        <v>123</v>
      </c>
      <c r="C2002" s="195" t="s">
        <v>224</v>
      </c>
      <c r="D2002" s="195" t="s">
        <v>318</v>
      </c>
      <c r="E2002" s="196">
        <v>9.8362560969655101E-6</v>
      </c>
      <c r="F2002" s="195" t="str">
        <f t="shared" si="31"/>
        <v>refined petroleum and coke 19</v>
      </c>
    </row>
    <row r="2003" spans="1:6" x14ac:dyDescent="0.2">
      <c r="A2003" s="195">
        <v>2013</v>
      </c>
      <c r="B2003" s="195" t="s">
        <v>344</v>
      </c>
      <c r="C2003" s="195" t="s">
        <v>224</v>
      </c>
      <c r="D2003" s="195" t="s">
        <v>318</v>
      </c>
      <c r="E2003" s="195">
        <v>1.47291629759688E-4</v>
      </c>
      <c r="F2003" s="195" t="str">
        <f t="shared" si="31"/>
        <v>refined petroleum and coke 19</v>
      </c>
    </row>
    <row r="2004" spans="1:6" x14ac:dyDescent="0.2">
      <c r="A2004" s="195">
        <v>2013</v>
      </c>
      <c r="B2004" s="195" t="s">
        <v>126</v>
      </c>
      <c r="C2004" s="195" t="s">
        <v>224</v>
      </c>
      <c r="D2004" s="195" t="s">
        <v>318</v>
      </c>
      <c r="E2004" s="195">
        <v>3.0477261198905401E-2</v>
      </c>
      <c r="F2004" s="195" t="str">
        <f t="shared" si="31"/>
        <v>refined petroleum and coke 19</v>
      </c>
    </row>
    <row r="2005" spans="1:6" x14ac:dyDescent="0.2">
      <c r="A2005" s="195">
        <v>2013</v>
      </c>
      <c r="B2005" s="195" t="s">
        <v>131</v>
      </c>
      <c r="C2005" s="195" t="s">
        <v>224</v>
      </c>
      <c r="D2005" s="195" t="s">
        <v>318</v>
      </c>
      <c r="E2005" s="195">
        <v>3.2999378146845301E-3</v>
      </c>
      <c r="F2005" s="195" t="str">
        <f t="shared" si="31"/>
        <v>refined petroleum and coke 19</v>
      </c>
    </row>
    <row r="2006" spans="1:6" x14ac:dyDescent="0.2">
      <c r="A2006" s="195">
        <v>2013</v>
      </c>
      <c r="B2006" s="195" t="s">
        <v>129</v>
      </c>
      <c r="C2006" s="195" t="s">
        <v>224</v>
      </c>
      <c r="D2006" s="195" t="s">
        <v>318</v>
      </c>
      <c r="E2006" s="195">
        <v>9.3393990582213502E-4</v>
      </c>
      <c r="F2006" s="195" t="str">
        <f t="shared" si="31"/>
        <v>refined petroleum and coke 19</v>
      </c>
    </row>
    <row r="2007" spans="1:6" x14ac:dyDescent="0.2">
      <c r="A2007" s="195">
        <v>2013</v>
      </c>
      <c r="B2007" s="195" t="s">
        <v>134</v>
      </c>
      <c r="C2007" s="195" t="s">
        <v>224</v>
      </c>
      <c r="D2007" s="195" t="s">
        <v>318</v>
      </c>
      <c r="E2007" s="195">
        <v>1.20347854404847E-2</v>
      </c>
      <c r="F2007" s="195" t="str">
        <f t="shared" si="31"/>
        <v>refined petroleum and coke 19</v>
      </c>
    </row>
    <row r="2008" spans="1:6" x14ac:dyDescent="0.2">
      <c r="A2008" s="195">
        <v>2013</v>
      </c>
      <c r="B2008" s="195" t="s">
        <v>6</v>
      </c>
      <c r="C2008" s="195" t="s">
        <v>224</v>
      </c>
      <c r="D2008" s="195" t="s">
        <v>320</v>
      </c>
      <c r="E2008" s="195">
        <v>1.04223315046702E-2</v>
      </c>
      <c r="F2008" s="195" t="str">
        <f t="shared" si="31"/>
        <v>water and waste 36T39</v>
      </c>
    </row>
    <row r="2009" spans="1:6" x14ac:dyDescent="0.2">
      <c r="A2009" s="195">
        <v>2013</v>
      </c>
      <c r="B2009" s="195" t="s">
        <v>3</v>
      </c>
      <c r="C2009" s="195" t="s">
        <v>224</v>
      </c>
      <c r="D2009" s="195" t="s">
        <v>320</v>
      </c>
      <c r="E2009" s="195">
        <v>2.2998999689076801E-4</v>
      </c>
      <c r="F2009" s="195" t="str">
        <f t="shared" si="31"/>
        <v>water and waste 36T39</v>
      </c>
    </row>
    <row r="2010" spans="1:6" x14ac:dyDescent="0.2">
      <c r="A2010" s="195">
        <v>2013</v>
      </c>
      <c r="B2010" s="195" t="s">
        <v>15</v>
      </c>
      <c r="C2010" s="195" t="s">
        <v>224</v>
      </c>
      <c r="D2010" s="195" t="s">
        <v>320</v>
      </c>
      <c r="E2010" s="195">
        <v>0.11629342298479201</v>
      </c>
      <c r="F2010" s="195" t="str">
        <f t="shared" si="31"/>
        <v>water and waste 36T39</v>
      </c>
    </row>
    <row r="2011" spans="1:6" x14ac:dyDescent="0.2">
      <c r="A2011" s="195">
        <v>2013</v>
      </c>
      <c r="B2011" s="195" t="s">
        <v>17</v>
      </c>
      <c r="C2011" s="195" t="s">
        <v>224</v>
      </c>
      <c r="D2011" s="195" t="s">
        <v>320</v>
      </c>
      <c r="E2011" s="195">
        <v>3.7735827084786497E-2</v>
      </c>
      <c r="F2011" s="195" t="str">
        <f t="shared" si="31"/>
        <v>water and waste 36T39</v>
      </c>
    </row>
    <row r="2012" spans="1:6" x14ac:dyDescent="0.2">
      <c r="A2012" s="195">
        <v>2013</v>
      </c>
      <c r="B2012" s="195" t="s">
        <v>20</v>
      </c>
      <c r="C2012" s="195" t="s">
        <v>224</v>
      </c>
      <c r="D2012" s="195" t="s">
        <v>320</v>
      </c>
      <c r="E2012" s="196">
        <v>4.9491518318266499E-5</v>
      </c>
      <c r="F2012" s="195" t="str">
        <f t="shared" si="31"/>
        <v>water and waste 36T39</v>
      </c>
    </row>
    <row r="2013" spans="1:6" x14ac:dyDescent="0.2">
      <c r="A2013" s="195">
        <v>2013</v>
      </c>
      <c r="B2013" s="195" t="s">
        <v>345</v>
      </c>
      <c r="C2013" s="195" t="s">
        <v>224</v>
      </c>
      <c r="D2013" s="195" t="s">
        <v>320</v>
      </c>
      <c r="E2013" s="195">
        <v>1.1732401107212599E-3</v>
      </c>
      <c r="F2013" s="195" t="str">
        <f t="shared" si="31"/>
        <v>water and waste 36T39</v>
      </c>
    </row>
    <row r="2014" spans="1:6" x14ac:dyDescent="0.2">
      <c r="A2014" s="195">
        <v>2013</v>
      </c>
      <c r="B2014" s="195" t="s">
        <v>42</v>
      </c>
      <c r="C2014" s="195" t="s">
        <v>224</v>
      </c>
      <c r="D2014" s="195" t="s">
        <v>320</v>
      </c>
      <c r="E2014" s="195">
        <v>0.47691773810951699</v>
      </c>
      <c r="F2014" s="195" t="str">
        <f t="shared" si="31"/>
        <v>water and waste 36T39</v>
      </c>
    </row>
    <row r="2015" spans="1:6" x14ac:dyDescent="0.2">
      <c r="A2015" s="195">
        <v>2013</v>
      </c>
      <c r="B2015" s="195" t="s">
        <v>36</v>
      </c>
      <c r="C2015" s="195" t="s">
        <v>224</v>
      </c>
      <c r="D2015" s="195" t="s">
        <v>320</v>
      </c>
      <c r="E2015" s="195">
        <v>2.2824323742071102E-3</v>
      </c>
      <c r="F2015" s="195" t="str">
        <f t="shared" si="31"/>
        <v>water and waste 36T39</v>
      </c>
    </row>
    <row r="2016" spans="1:6" x14ac:dyDescent="0.2">
      <c r="A2016" s="195">
        <v>2013</v>
      </c>
      <c r="B2016" s="195" t="s">
        <v>39</v>
      </c>
      <c r="C2016" s="195" t="s">
        <v>224</v>
      </c>
      <c r="D2016" s="195" t="s">
        <v>320</v>
      </c>
      <c r="E2016" s="195">
        <v>9.8517234111184706E-3</v>
      </c>
      <c r="F2016" s="195" t="str">
        <f t="shared" si="31"/>
        <v>water and waste 36T39</v>
      </c>
    </row>
    <row r="2017" spans="1:6" x14ac:dyDescent="0.2">
      <c r="A2017" s="195">
        <v>2013</v>
      </c>
      <c r="B2017" s="195" t="s">
        <v>47</v>
      </c>
      <c r="C2017" s="195" t="s">
        <v>224</v>
      </c>
      <c r="D2017" s="195" t="s">
        <v>320</v>
      </c>
      <c r="E2017" s="195">
        <v>5.4091318256081896E-3</v>
      </c>
      <c r="F2017" s="195" t="str">
        <f t="shared" si="31"/>
        <v>water and waste 36T39</v>
      </c>
    </row>
    <row r="2018" spans="1:6" x14ac:dyDescent="0.2">
      <c r="A2018" s="195">
        <v>2013</v>
      </c>
      <c r="B2018" s="195" t="s">
        <v>50</v>
      </c>
      <c r="C2018" s="195" t="s">
        <v>224</v>
      </c>
      <c r="D2018" s="195" t="s">
        <v>320</v>
      </c>
      <c r="E2018" s="195">
        <v>1.30133580519206E-3</v>
      </c>
      <c r="F2018" s="195" t="str">
        <f t="shared" si="31"/>
        <v>water and waste 36T39</v>
      </c>
    </row>
    <row r="2019" spans="1:6" x14ac:dyDescent="0.2">
      <c r="A2019" s="195">
        <v>2013</v>
      </c>
      <c r="B2019" s="195" t="s">
        <v>58</v>
      </c>
      <c r="C2019" s="195" t="s">
        <v>224</v>
      </c>
      <c r="D2019" s="195" t="s">
        <v>320</v>
      </c>
      <c r="E2019" s="195">
        <v>3.2577064116553101E-3</v>
      </c>
      <c r="F2019" s="195" t="str">
        <f t="shared" si="31"/>
        <v>water and waste 36T39</v>
      </c>
    </row>
    <row r="2020" spans="1:6" x14ac:dyDescent="0.2">
      <c r="A2020" s="195">
        <v>2013</v>
      </c>
      <c r="B2020" s="195" t="s">
        <v>55</v>
      </c>
      <c r="C2020" s="195" t="s">
        <v>224</v>
      </c>
      <c r="D2020" s="195" t="s">
        <v>320</v>
      </c>
      <c r="E2020" s="195">
        <v>3.1441670461016398E-4</v>
      </c>
      <c r="F2020" s="195" t="str">
        <f t="shared" si="31"/>
        <v>water and waste 36T39</v>
      </c>
    </row>
    <row r="2021" spans="1:6" x14ac:dyDescent="0.2">
      <c r="A2021" s="195">
        <v>2013</v>
      </c>
      <c r="B2021" s="195" t="s">
        <v>61</v>
      </c>
      <c r="C2021" s="195" t="s">
        <v>224</v>
      </c>
      <c r="D2021" s="195" t="s">
        <v>320</v>
      </c>
      <c r="E2021" s="195">
        <v>2.2058660841029702E-2</v>
      </c>
      <c r="F2021" s="195" t="str">
        <f t="shared" si="31"/>
        <v>water and waste 36T39</v>
      </c>
    </row>
    <row r="2022" spans="1:6" x14ac:dyDescent="0.2">
      <c r="A2022" s="195">
        <v>2013</v>
      </c>
      <c r="B2022" s="195" t="s">
        <v>63</v>
      </c>
      <c r="C2022" s="195" t="s">
        <v>224</v>
      </c>
      <c r="D2022" s="195" t="s">
        <v>320</v>
      </c>
      <c r="E2022" s="195">
        <v>0.20299470266078001</v>
      </c>
      <c r="F2022" s="195" t="str">
        <f t="shared" si="31"/>
        <v>water and waste 36T39</v>
      </c>
    </row>
    <row r="2023" spans="1:6" x14ac:dyDescent="0.2">
      <c r="A2023" s="195">
        <v>2013</v>
      </c>
      <c r="B2023" s="195" t="s">
        <v>69</v>
      </c>
      <c r="C2023" s="195" t="s">
        <v>224</v>
      </c>
      <c r="D2023" s="195" t="s">
        <v>320</v>
      </c>
      <c r="E2023" s="195">
        <v>9.4208560751712096E-3</v>
      </c>
      <c r="F2023" s="195" t="str">
        <f t="shared" si="31"/>
        <v>water and waste 36T39</v>
      </c>
    </row>
    <row r="2024" spans="1:6" x14ac:dyDescent="0.2">
      <c r="A2024" s="195">
        <v>2013</v>
      </c>
      <c r="B2024" s="195" t="s">
        <v>92</v>
      </c>
      <c r="C2024" s="195" t="s">
        <v>224</v>
      </c>
      <c r="D2024" s="195" t="s">
        <v>320</v>
      </c>
      <c r="E2024" s="195">
        <v>2.5793814841167102E-3</v>
      </c>
      <c r="F2024" s="195" t="str">
        <f t="shared" si="31"/>
        <v>water and waste 36T39</v>
      </c>
    </row>
    <row r="2025" spans="1:6" x14ac:dyDescent="0.2">
      <c r="A2025" s="195">
        <v>2013</v>
      </c>
      <c r="B2025" s="195" t="s">
        <v>82</v>
      </c>
      <c r="C2025" s="195" t="s">
        <v>224</v>
      </c>
      <c r="D2025" s="195" t="s">
        <v>320</v>
      </c>
      <c r="E2025" s="195">
        <v>1.1062809977024201E-3</v>
      </c>
      <c r="F2025" s="195" t="str">
        <f t="shared" si="31"/>
        <v>water and waste 36T39</v>
      </c>
    </row>
    <row r="2026" spans="1:6" x14ac:dyDescent="0.2">
      <c r="A2026" s="195">
        <v>2013</v>
      </c>
      <c r="B2026" s="195" t="s">
        <v>87</v>
      </c>
      <c r="C2026" s="195" t="s">
        <v>224</v>
      </c>
      <c r="D2026" s="195" t="s">
        <v>320</v>
      </c>
      <c r="E2026" s="195">
        <v>3.3066156768168903E-2</v>
      </c>
      <c r="F2026" s="195" t="str">
        <f t="shared" si="31"/>
        <v>water and waste 36T39</v>
      </c>
    </row>
    <row r="2027" spans="1:6" x14ac:dyDescent="0.2">
      <c r="A2027" s="195">
        <v>2013</v>
      </c>
      <c r="B2027" s="195" t="s">
        <v>95</v>
      </c>
      <c r="C2027" s="195" t="s">
        <v>224</v>
      </c>
      <c r="D2027" s="195" t="s">
        <v>320</v>
      </c>
      <c r="E2027" s="195">
        <v>1.6780535975675699E-2</v>
      </c>
      <c r="F2027" s="195" t="str">
        <f t="shared" si="31"/>
        <v>water and waste 36T39</v>
      </c>
    </row>
    <row r="2028" spans="1:6" x14ac:dyDescent="0.2">
      <c r="A2028" s="195">
        <v>2013</v>
      </c>
      <c r="B2028" s="195" t="s">
        <v>97</v>
      </c>
      <c r="C2028" s="195" t="s">
        <v>224</v>
      </c>
      <c r="D2028" s="195" t="s">
        <v>320</v>
      </c>
      <c r="E2028" s="195">
        <v>5.9098695403577101E-4</v>
      </c>
      <c r="F2028" s="195" t="str">
        <f t="shared" si="31"/>
        <v>water and waste 36T39</v>
      </c>
    </row>
    <row r="2029" spans="1:6" x14ac:dyDescent="0.2">
      <c r="A2029" s="195">
        <v>2013</v>
      </c>
      <c r="B2029" s="195" t="s">
        <v>103</v>
      </c>
      <c r="C2029" s="195" t="s">
        <v>224</v>
      </c>
      <c r="D2029" s="195" t="s">
        <v>320</v>
      </c>
      <c r="E2029" s="195">
        <v>4.3898976748302397E-3</v>
      </c>
      <c r="F2029" s="195" t="str">
        <f t="shared" si="31"/>
        <v>water and waste 36T39</v>
      </c>
    </row>
    <row r="2030" spans="1:6" x14ac:dyDescent="0.2">
      <c r="A2030" s="195">
        <v>2013</v>
      </c>
      <c r="B2030" s="195" t="s">
        <v>108</v>
      </c>
      <c r="C2030" s="195" t="s">
        <v>224</v>
      </c>
      <c r="D2030" s="195" t="s">
        <v>320</v>
      </c>
      <c r="E2030" s="195">
        <v>6.4368086471580802E-3</v>
      </c>
      <c r="F2030" s="195" t="str">
        <f t="shared" si="31"/>
        <v>water and waste 36T39</v>
      </c>
    </row>
    <row r="2031" spans="1:6" x14ac:dyDescent="0.2">
      <c r="A2031" s="195">
        <v>2013</v>
      </c>
      <c r="B2031" s="195" t="s">
        <v>113</v>
      </c>
      <c r="C2031" s="195" t="s">
        <v>224</v>
      </c>
      <c r="D2031" s="195" t="s">
        <v>320</v>
      </c>
      <c r="E2031" s="195">
        <v>1.05387821360073E-3</v>
      </c>
      <c r="F2031" s="195" t="str">
        <f t="shared" si="31"/>
        <v>water and waste 36T39</v>
      </c>
    </row>
    <row r="2032" spans="1:6" x14ac:dyDescent="0.2">
      <c r="A2032" s="195">
        <v>2013</v>
      </c>
      <c r="B2032" s="195" t="s">
        <v>116</v>
      </c>
      <c r="C2032" s="195" t="s">
        <v>224</v>
      </c>
      <c r="D2032" s="195" t="s">
        <v>320</v>
      </c>
      <c r="E2032" s="195">
        <v>5.0219334764123403E-3</v>
      </c>
      <c r="F2032" s="195" t="str">
        <f t="shared" si="31"/>
        <v>water and waste 36T39</v>
      </c>
    </row>
    <row r="2033" spans="1:6" x14ac:dyDescent="0.2">
      <c r="A2033" s="195">
        <v>2013</v>
      </c>
      <c r="B2033" s="195" t="s">
        <v>123</v>
      </c>
      <c r="C2033" s="195" t="s">
        <v>224</v>
      </c>
      <c r="D2033" s="195" t="s">
        <v>320</v>
      </c>
      <c r="E2033" s="195">
        <v>1.1633418070575999E-2</v>
      </c>
      <c r="F2033" s="195" t="str">
        <f t="shared" si="31"/>
        <v>water and waste 36T39</v>
      </c>
    </row>
    <row r="2034" spans="1:6" x14ac:dyDescent="0.2">
      <c r="A2034" s="195">
        <v>2013</v>
      </c>
      <c r="B2034" s="195" t="s">
        <v>344</v>
      </c>
      <c r="C2034" s="195" t="s">
        <v>224</v>
      </c>
      <c r="D2034" s="195" t="s">
        <v>320</v>
      </c>
      <c r="E2034" s="195">
        <v>9.1792210151467307E-3</v>
      </c>
      <c r="F2034" s="195" t="str">
        <f t="shared" si="31"/>
        <v>water and waste 36T39</v>
      </c>
    </row>
    <row r="2035" spans="1:6" x14ac:dyDescent="0.2">
      <c r="A2035" s="195">
        <v>2013</v>
      </c>
      <c r="B2035" s="195" t="s">
        <v>126</v>
      </c>
      <c r="C2035" s="195" t="s">
        <v>224</v>
      </c>
      <c r="D2035" s="195" t="s">
        <v>320</v>
      </c>
      <c r="E2035" s="195">
        <v>1.87485516452727E-3</v>
      </c>
      <c r="F2035" s="195" t="str">
        <f t="shared" si="31"/>
        <v>water and waste 36T39</v>
      </c>
    </row>
    <row r="2036" spans="1:6" x14ac:dyDescent="0.2">
      <c r="A2036" s="195">
        <v>2013</v>
      </c>
      <c r="B2036" s="195" t="s">
        <v>131</v>
      </c>
      <c r="C2036" s="195" t="s">
        <v>224</v>
      </c>
      <c r="D2036" s="195" t="s">
        <v>320</v>
      </c>
      <c r="E2036" s="195">
        <v>5.0335785395460497E-3</v>
      </c>
      <c r="F2036" s="195" t="str">
        <f t="shared" si="31"/>
        <v>water and waste 36T39</v>
      </c>
    </row>
    <row r="2037" spans="1:6" x14ac:dyDescent="0.2">
      <c r="A2037" s="195">
        <v>2013</v>
      </c>
      <c r="B2037" s="195" t="s">
        <v>134</v>
      </c>
      <c r="C2037" s="195" t="s">
        <v>224</v>
      </c>
      <c r="D2037" s="195" t="s">
        <v>320</v>
      </c>
      <c r="E2037" s="195">
        <v>1.54005959943311E-3</v>
      </c>
      <c r="F2037" s="195" t="str">
        <f t="shared" si="31"/>
        <v>water and waste 36T39</v>
      </c>
    </row>
    <row r="2038" spans="1:6" x14ac:dyDescent="0.2">
      <c r="A2038" s="195">
        <v>2013</v>
      </c>
      <c r="B2038" s="195" t="s">
        <v>6</v>
      </c>
      <c r="C2038" s="195" t="s">
        <v>223</v>
      </c>
      <c r="D2038" s="195" t="s">
        <v>310</v>
      </c>
      <c r="E2038" s="195">
        <v>1.33411960362801E-2</v>
      </c>
      <c r="F2038" s="195" t="str">
        <f t="shared" si="31"/>
        <v>energy pipelines and gas processing 352T353</v>
      </c>
    </row>
    <row r="2039" spans="1:6" x14ac:dyDescent="0.2">
      <c r="A2039" s="195">
        <v>2013</v>
      </c>
      <c r="B2039" s="195" t="s">
        <v>3</v>
      </c>
      <c r="C2039" s="195" t="s">
        <v>223</v>
      </c>
      <c r="D2039" s="195" t="s">
        <v>310</v>
      </c>
      <c r="E2039" s="195">
        <v>3.6735890699264598E-2</v>
      </c>
      <c r="F2039" s="195" t="str">
        <f t="shared" si="31"/>
        <v>energy pipelines and gas processing 352T353</v>
      </c>
    </row>
    <row r="2040" spans="1:6" x14ac:dyDescent="0.2">
      <c r="A2040" s="195">
        <v>2013</v>
      </c>
      <c r="B2040" s="195" t="s">
        <v>12</v>
      </c>
      <c r="C2040" s="195" t="s">
        <v>223</v>
      </c>
      <c r="D2040" s="195" t="s">
        <v>310</v>
      </c>
      <c r="E2040" s="195">
        <v>1.7855095549434801E-2</v>
      </c>
      <c r="F2040" s="195" t="str">
        <f t="shared" si="31"/>
        <v>energy pipelines and gas processing 352T353</v>
      </c>
    </row>
    <row r="2041" spans="1:6" x14ac:dyDescent="0.2">
      <c r="A2041" s="195">
        <v>2013</v>
      </c>
      <c r="B2041" s="195" t="s">
        <v>8</v>
      </c>
      <c r="C2041" s="195" t="s">
        <v>223</v>
      </c>
      <c r="D2041" s="195" t="s">
        <v>310</v>
      </c>
      <c r="E2041" s="195">
        <v>2.1858087937904499E-2</v>
      </c>
      <c r="F2041" s="195" t="str">
        <f t="shared" si="31"/>
        <v>energy pipelines and gas processing 352T353</v>
      </c>
    </row>
    <row r="2042" spans="1:6" x14ac:dyDescent="0.2">
      <c r="A2042" s="195">
        <v>2013</v>
      </c>
      <c r="B2042" s="195" t="s">
        <v>15</v>
      </c>
      <c r="C2042" s="195" t="s">
        <v>223</v>
      </c>
      <c r="D2042" s="195" t="s">
        <v>310</v>
      </c>
      <c r="E2042" s="195">
        <v>9.1819104221207894E-3</v>
      </c>
      <c r="F2042" s="195" t="str">
        <f t="shared" si="31"/>
        <v>energy pipelines and gas processing 352T353</v>
      </c>
    </row>
    <row r="2043" spans="1:6" x14ac:dyDescent="0.2">
      <c r="A2043" s="195">
        <v>2013</v>
      </c>
      <c r="B2043" s="195" t="s">
        <v>17</v>
      </c>
      <c r="C2043" s="195" t="s">
        <v>223</v>
      </c>
      <c r="D2043" s="195" t="s">
        <v>310</v>
      </c>
      <c r="E2043" s="195">
        <v>1.7074110593117399E-2</v>
      </c>
      <c r="F2043" s="195" t="str">
        <f t="shared" si="31"/>
        <v>energy pipelines and gas processing 352T353</v>
      </c>
    </row>
    <row r="2044" spans="1:6" x14ac:dyDescent="0.2">
      <c r="A2044" s="195">
        <v>2013</v>
      </c>
      <c r="B2044" s="195" t="s">
        <v>20</v>
      </c>
      <c r="C2044" s="195" t="s">
        <v>223</v>
      </c>
      <c r="D2044" s="195" t="s">
        <v>310</v>
      </c>
      <c r="E2044" s="195">
        <v>5.1268283576690298E-3</v>
      </c>
      <c r="F2044" s="195" t="str">
        <f t="shared" si="31"/>
        <v>energy pipelines and gas processing 352T353</v>
      </c>
    </row>
    <row r="2045" spans="1:6" x14ac:dyDescent="0.2">
      <c r="A2045" s="195">
        <v>2013</v>
      </c>
      <c r="B2045" s="195" t="s">
        <v>26</v>
      </c>
      <c r="C2045" s="195" t="s">
        <v>223</v>
      </c>
      <c r="D2045" s="195" t="s">
        <v>310</v>
      </c>
      <c r="E2045" s="195">
        <v>1.5040300288499901E-2</v>
      </c>
      <c r="F2045" s="195" t="str">
        <f t="shared" si="31"/>
        <v>energy pipelines and gas processing 352T353</v>
      </c>
    </row>
    <row r="2046" spans="1:6" x14ac:dyDescent="0.2">
      <c r="A2046" s="195">
        <v>2013</v>
      </c>
      <c r="B2046" s="195" t="s">
        <v>28</v>
      </c>
      <c r="C2046" s="195" t="s">
        <v>223</v>
      </c>
      <c r="D2046" s="195" t="s">
        <v>310</v>
      </c>
      <c r="E2046" s="195">
        <v>1.34375849247032E-2</v>
      </c>
      <c r="F2046" s="195" t="str">
        <f t="shared" si="31"/>
        <v>energy pipelines and gas processing 352T353</v>
      </c>
    </row>
    <row r="2047" spans="1:6" x14ac:dyDescent="0.2">
      <c r="A2047" s="195">
        <v>2013</v>
      </c>
      <c r="B2047" s="195" t="s">
        <v>42</v>
      </c>
      <c r="C2047" s="195" t="s">
        <v>223</v>
      </c>
      <c r="D2047" s="195" t="s">
        <v>310</v>
      </c>
      <c r="E2047" s="195">
        <v>1.8488100455194001E-2</v>
      </c>
      <c r="F2047" s="195" t="str">
        <f t="shared" si="31"/>
        <v>energy pipelines and gas processing 352T353</v>
      </c>
    </row>
    <row r="2048" spans="1:6" x14ac:dyDescent="0.2">
      <c r="A2048" s="195">
        <v>2013</v>
      </c>
      <c r="B2048" s="195" t="s">
        <v>34</v>
      </c>
      <c r="C2048" s="195" t="s">
        <v>223</v>
      </c>
      <c r="D2048" s="195" t="s">
        <v>310</v>
      </c>
      <c r="E2048" s="195">
        <v>1.0200133726345499E-2</v>
      </c>
      <c r="F2048" s="195" t="str">
        <f t="shared" si="31"/>
        <v>energy pipelines and gas processing 352T353</v>
      </c>
    </row>
    <row r="2049" spans="1:6" x14ac:dyDescent="0.2">
      <c r="A2049" s="195">
        <v>2013</v>
      </c>
      <c r="B2049" s="195" t="s">
        <v>36</v>
      </c>
      <c r="C2049" s="195" t="s">
        <v>223</v>
      </c>
      <c r="D2049" s="195" t="s">
        <v>310</v>
      </c>
      <c r="E2049" s="195">
        <v>3.3241658289034103E-2</v>
      </c>
      <c r="F2049" s="195" t="str">
        <f t="shared" si="31"/>
        <v>energy pipelines and gas processing 352T353</v>
      </c>
    </row>
    <row r="2050" spans="1:6" x14ac:dyDescent="0.2">
      <c r="A2050" s="195">
        <v>2013</v>
      </c>
      <c r="B2050" s="195" t="s">
        <v>39</v>
      </c>
      <c r="C2050" s="195" t="s">
        <v>223</v>
      </c>
      <c r="D2050" s="195" t="s">
        <v>310</v>
      </c>
      <c r="E2050" s="195">
        <v>1.5815068481529099E-2</v>
      </c>
      <c r="F2050" s="195" t="str">
        <f t="shared" ref="F2050:F2113" si="32">INDEX($I$5:$J$16,MATCH(D2050,$I$5:$I$16,0),2)</f>
        <v>energy pipelines and gas processing 352T353</v>
      </c>
    </row>
    <row r="2051" spans="1:6" x14ac:dyDescent="0.2">
      <c r="A2051" s="195">
        <v>2013</v>
      </c>
      <c r="B2051" s="195" t="s">
        <v>44</v>
      </c>
      <c r="C2051" s="195" t="s">
        <v>223</v>
      </c>
      <c r="D2051" s="195" t="s">
        <v>310</v>
      </c>
      <c r="E2051" s="195">
        <v>3.87410270407232E-2</v>
      </c>
      <c r="F2051" s="195" t="str">
        <f t="shared" si="32"/>
        <v>energy pipelines and gas processing 352T353</v>
      </c>
    </row>
    <row r="2052" spans="1:6" x14ac:dyDescent="0.2">
      <c r="A2052" s="195">
        <v>2013</v>
      </c>
      <c r="B2052" s="195" t="s">
        <v>47</v>
      </c>
      <c r="C2052" s="195" t="s">
        <v>223</v>
      </c>
      <c r="D2052" s="195" t="s">
        <v>310</v>
      </c>
      <c r="E2052" s="195">
        <v>6.8066437819012697E-3</v>
      </c>
      <c r="F2052" s="195" t="str">
        <f t="shared" si="32"/>
        <v>energy pipelines and gas processing 352T353</v>
      </c>
    </row>
    <row r="2053" spans="1:6" x14ac:dyDescent="0.2">
      <c r="A2053" s="195">
        <v>2013</v>
      </c>
      <c r="B2053" s="195" t="s">
        <v>50</v>
      </c>
      <c r="C2053" s="195" t="s">
        <v>223</v>
      </c>
      <c r="D2053" s="195" t="s">
        <v>310</v>
      </c>
      <c r="E2053" s="195">
        <v>7.4349935257533598E-2</v>
      </c>
      <c r="F2053" s="195" t="str">
        <f t="shared" si="32"/>
        <v>energy pipelines and gas processing 352T353</v>
      </c>
    </row>
    <row r="2054" spans="1:6" x14ac:dyDescent="0.2">
      <c r="A2054" s="195">
        <v>2013</v>
      </c>
      <c r="B2054" s="195" t="s">
        <v>58</v>
      </c>
      <c r="C2054" s="195" t="s">
        <v>223</v>
      </c>
      <c r="D2054" s="195" t="s">
        <v>310</v>
      </c>
      <c r="E2054" s="195">
        <v>2.8840161327698499E-3</v>
      </c>
      <c r="F2054" s="195" t="str">
        <f t="shared" si="32"/>
        <v>energy pipelines and gas processing 352T353</v>
      </c>
    </row>
    <row r="2055" spans="1:6" x14ac:dyDescent="0.2">
      <c r="A2055" s="195">
        <v>2013</v>
      </c>
      <c r="B2055" s="195" t="s">
        <v>55</v>
      </c>
      <c r="C2055" s="195" t="s">
        <v>223</v>
      </c>
      <c r="D2055" s="195" t="s">
        <v>310</v>
      </c>
      <c r="E2055" s="195">
        <v>8.5218262248331293E-3</v>
      </c>
      <c r="F2055" s="195" t="str">
        <f t="shared" si="32"/>
        <v>energy pipelines and gas processing 352T353</v>
      </c>
    </row>
    <row r="2056" spans="1:6" x14ac:dyDescent="0.2">
      <c r="A2056" s="195">
        <v>2013</v>
      </c>
      <c r="B2056" s="195" t="s">
        <v>52</v>
      </c>
      <c r="C2056" s="195" t="s">
        <v>223</v>
      </c>
      <c r="D2056" s="195" t="s">
        <v>310</v>
      </c>
      <c r="E2056" s="195">
        <v>1.3634621907712799E-4</v>
      </c>
      <c r="F2056" s="195" t="str">
        <f t="shared" si="32"/>
        <v>energy pipelines and gas processing 352T353</v>
      </c>
    </row>
    <row r="2057" spans="1:6" x14ac:dyDescent="0.2">
      <c r="A2057" s="195">
        <v>2013</v>
      </c>
      <c r="B2057" s="195" t="s">
        <v>61</v>
      </c>
      <c r="C2057" s="195" t="s">
        <v>223</v>
      </c>
      <c r="D2057" s="195" t="s">
        <v>310</v>
      </c>
      <c r="E2057" s="195">
        <v>4.3325655953376299E-2</v>
      </c>
      <c r="F2057" s="195" t="str">
        <f t="shared" si="32"/>
        <v>energy pipelines and gas processing 352T353</v>
      </c>
    </row>
    <row r="2058" spans="1:6" x14ac:dyDescent="0.2">
      <c r="A2058" s="195">
        <v>2013</v>
      </c>
      <c r="B2058" s="195" t="s">
        <v>63</v>
      </c>
      <c r="C2058" s="195" t="s">
        <v>223</v>
      </c>
      <c r="D2058" s="195" t="s">
        <v>310</v>
      </c>
      <c r="E2058" s="195">
        <v>2.0900784872880301E-2</v>
      </c>
      <c r="F2058" s="195" t="str">
        <f t="shared" si="32"/>
        <v>energy pipelines and gas processing 352T353</v>
      </c>
    </row>
    <row r="2059" spans="1:6" x14ac:dyDescent="0.2">
      <c r="A2059" s="195">
        <v>2013</v>
      </c>
      <c r="B2059" s="195" t="s">
        <v>69</v>
      </c>
      <c r="C2059" s="195" t="s">
        <v>223</v>
      </c>
      <c r="D2059" s="195" t="s">
        <v>310</v>
      </c>
      <c r="E2059" s="195">
        <v>1.3174977702771399E-2</v>
      </c>
      <c r="F2059" s="195" t="str">
        <f t="shared" si="32"/>
        <v>energy pipelines and gas processing 352T353</v>
      </c>
    </row>
    <row r="2060" spans="1:6" x14ac:dyDescent="0.2">
      <c r="A2060" s="195">
        <v>2013</v>
      </c>
      <c r="B2060" s="195" t="s">
        <v>66</v>
      </c>
      <c r="C2060" s="195" t="s">
        <v>223</v>
      </c>
      <c r="D2060" s="195" t="s">
        <v>310</v>
      </c>
      <c r="E2060" s="195">
        <v>4.31122558512241E-2</v>
      </c>
      <c r="F2060" s="195" t="str">
        <f t="shared" si="32"/>
        <v>energy pipelines and gas processing 352T353</v>
      </c>
    </row>
    <row r="2061" spans="1:6" x14ac:dyDescent="0.2">
      <c r="A2061" s="195">
        <v>2013</v>
      </c>
      <c r="B2061" s="195" t="s">
        <v>71</v>
      </c>
      <c r="C2061" s="195" t="s">
        <v>223</v>
      </c>
      <c r="D2061" s="195" t="s">
        <v>310</v>
      </c>
      <c r="E2061" s="195">
        <v>9.2831981437287592E-3</v>
      </c>
      <c r="F2061" s="195" t="str">
        <f t="shared" si="32"/>
        <v>energy pipelines and gas processing 352T353</v>
      </c>
    </row>
    <row r="2062" spans="1:6" x14ac:dyDescent="0.2">
      <c r="A2062" s="195">
        <v>2013</v>
      </c>
      <c r="B2062" s="195" t="s">
        <v>89</v>
      </c>
      <c r="C2062" s="195" t="s">
        <v>223</v>
      </c>
      <c r="D2062" s="195" t="s">
        <v>310</v>
      </c>
      <c r="E2062" s="195">
        <v>5.3268973179473001E-3</v>
      </c>
      <c r="F2062" s="195" t="str">
        <f t="shared" si="32"/>
        <v>energy pipelines and gas processing 352T353</v>
      </c>
    </row>
    <row r="2063" spans="1:6" x14ac:dyDescent="0.2">
      <c r="A2063" s="195">
        <v>2013</v>
      </c>
      <c r="B2063" s="195" t="s">
        <v>92</v>
      </c>
      <c r="C2063" s="195" t="s">
        <v>223</v>
      </c>
      <c r="D2063" s="195" t="s">
        <v>310</v>
      </c>
      <c r="E2063" s="195">
        <v>4.6477372328154902E-2</v>
      </c>
      <c r="F2063" s="195" t="str">
        <f t="shared" si="32"/>
        <v>energy pipelines and gas processing 352T353</v>
      </c>
    </row>
    <row r="2064" spans="1:6" x14ac:dyDescent="0.2">
      <c r="A2064" s="195">
        <v>2013</v>
      </c>
      <c r="B2064" s="195" t="s">
        <v>74</v>
      </c>
      <c r="C2064" s="195" t="s">
        <v>223</v>
      </c>
      <c r="D2064" s="195" t="s">
        <v>310</v>
      </c>
      <c r="E2064" s="195">
        <v>1.05179323716887E-2</v>
      </c>
      <c r="F2064" s="195" t="str">
        <f t="shared" si="32"/>
        <v>energy pipelines and gas processing 352T353</v>
      </c>
    </row>
    <row r="2065" spans="1:6" x14ac:dyDescent="0.2">
      <c r="A2065" s="195">
        <v>2013</v>
      </c>
      <c r="B2065" s="195" t="s">
        <v>82</v>
      </c>
      <c r="C2065" s="195" t="s">
        <v>223</v>
      </c>
      <c r="D2065" s="195" t="s">
        <v>310</v>
      </c>
      <c r="E2065" s="195">
        <v>2.9804239760921002E-3</v>
      </c>
      <c r="F2065" s="195" t="str">
        <f t="shared" si="32"/>
        <v>energy pipelines and gas processing 352T353</v>
      </c>
    </row>
    <row r="2066" spans="1:6" x14ac:dyDescent="0.2">
      <c r="A2066" s="195">
        <v>2013</v>
      </c>
      <c r="B2066" s="195" t="s">
        <v>85</v>
      </c>
      <c r="C2066" s="195" t="s">
        <v>223</v>
      </c>
      <c r="D2066" s="195" t="s">
        <v>310</v>
      </c>
      <c r="E2066" s="195">
        <v>1.06684584684953E-2</v>
      </c>
      <c r="F2066" s="195" t="str">
        <f t="shared" si="32"/>
        <v>energy pipelines and gas processing 352T353</v>
      </c>
    </row>
    <row r="2067" spans="1:6" x14ac:dyDescent="0.2">
      <c r="A2067" s="195">
        <v>2013</v>
      </c>
      <c r="B2067" s="195" t="s">
        <v>77</v>
      </c>
      <c r="C2067" s="195" t="s">
        <v>223</v>
      </c>
      <c r="D2067" s="195" t="s">
        <v>310</v>
      </c>
      <c r="E2067" s="195">
        <v>8.3124895287692707E-3</v>
      </c>
      <c r="F2067" s="195" t="str">
        <f t="shared" si="32"/>
        <v>energy pipelines and gas processing 352T353</v>
      </c>
    </row>
    <row r="2068" spans="1:6" x14ac:dyDescent="0.2">
      <c r="A2068" s="195">
        <v>2013</v>
      </c>
      <c r="B2068" s="195" t="s">
        <v>87</v>
      </c>
      <c r="C2068" s="195" t="s">
        <v>223</v>
      </c>
      <c r="D2068" s="195" t="s">
        <v>310</v>
      </c>
      <c r="E2068" s="195">
        <v>1.80560618427036E-2</v>
      </c>
      <c r="F2068" s="195" t="str">
        <f t="shared" si="32"/>
        <v>energy pipelines and gas processing 352T353</v>
      </c>
    </row>
    <row r="2069" spans="1:6" x14ac:dyDescent="0.2">
      <c r="A2069" s="195">
        <v>2013</v>
      </c>
      <c r="B2069" s="195" t="s">
        <v>95</v>
      </c>
      <c r="C2069" s="195" t="s">
        <v>223</v>
      </c>
      <c r="D2069" s="195" t="s">
        <v>310</v>
      </c>
      <c r="E2069" s="195">
        <v>5.1455170816161197E-3</v>
      </c>
      <c r="F2069" s="195" t="str">
        <f t="shared" si="32"/>
        <v>energy pipelines and gas processing 352T353</v>
      </c>
    </row>
    <row r="2070" spans="1:6" x14ac:dyDescent="0.2">
      <c r="A2070" s="195">
        <v>2013</v>
      </c>
      <c r="B2070" s="195" t="s">
        <v>97</v>
      </c>
      <c r="C2070" s="195" t="s">
        <v>223</v>
      </c>
      <c r="D2070" s="195" t="s">
        <v>310</v>
      </c>
      <c r="E2070" s="195">
        <v>4.87588182268055E-2</v>
      </c>
      <c r="F2070" s="195" t="str">
        <f t="shared" si="32"/>
        <v>energy pipelines and gas processing 352T353</v>
      </c>
    </row>
    <row r="2071" spans="1:6" x14ac:dyDescent="0.2">
      <c r="A2071" s="195">
        <v>2013</v>
      </c>
      <c r="B2071" s="195" t="s">
        <v>100</v>
      </c>
      <c r="C2071" s="195" t="s">
        <v>223</v>
      </c>
      <c r="D2071" s="195" t="s">
        <v>310</v>
      </c>
      <c r="E2071" s="195">
        <v>6.9502170603899602E-3</v>
      </c>
      <c r="F2071" s="195" t="str">
        <f t="shared" si="32"/>
        <v>energy pipelines and gas processing 352T353</v>
      </c>
    </row>
    <row r="2072" spans="1:6" x14ac:dyDescent="0.2">
      <c r="A2072" s="195">
        <v>2013</v>
      </c>
      <c r="B2072" s="195" t="s">
        <v>103</v>
      </c>
      <c r="C2072" s="195" t="s">
        <v>223</v>
      </c>
      <c r="D2072" s="195" t="s">
        <v>310</v>
      </c>
      <c r="E2072" s="195">
        <v>5.1966809922589001E-2</v>
      </c>
      <c r="F2072" s="195" t="str">
        <f t="shared" si="32"/>
        <v>energy pipelines and gas processing 352T353</v>
      </c>
    </row>
    <row r="2073" spans="1:6" x14ac:dyDescent="0.2">
      <c r="A2073" s="195">
        <v>2013</v>
      </c>
      <c r="B2073" s="195" t="s">
        <v>105</v>
      </c>
      <c r="C2073" s="195" t="s">
        <v>223</v>
      </c>
      <c r="D2073" s="195" t="s">
        <v>310</v>
      </c>
      <c r="E2073" s="195">
        <v>1.5351855109411801E-3</v>
      </c>
      <c r="F2073" s="195" t="str">
        <f t="shared" si="32"/>
        <v>energy pipelines and gas processing 352T353</v>
      </c>
    </row>
    <row r="2074" spans="1:6" x14ac:dyDescent="0.2">
      <c r="A2074" s="195">
        <v>2013</v>
      </c>
      <c r="B2074" s="195" t="s">
        <v>108</v>
      </c>
      <c r="C2074" s="195" t="s">
        <v>223</v>
      </c>
      <c r="D2074" s="195" t="s">
        <v>310</v>
      </c>
      <c r="E2074" s="195">
        <v>4.0113692439963898E-3</v>
      </c>
      <c r="F2074" s="195" t="str">
        <f t="shared" si="32"/>
        <v>energy pipelines and gas processing 352T353</v>
      </c>
    </row>
    <row r="2075" spans="1:6" x14ac:dyDescent="0.2">
      <c r="A2075" s="195">
        <v>2013</v>
      </c>
      <c r="B2075" s="195" t="s">
        <v>113</v>
      </c>
      <c r="C2075" s="195" t="s">
        <v>223</v>
      </c>
      <c r="D2075" s="195" t="s">
        <v>310</v>
      </c>
      <c r="E2075" s="195">
        <v>9.77663046460211E-3</v>
      </c>
      <c r="F2075" s="195" t="str">
        <f t="shared" si="32"/>
        <v>energy pipelines and gas processing 352T353</v>
      </c>
    </row>
    <row r="2076" spans="1:6" x14ac:dyDescent="0.2">
      <c r="A2076" s="195">
        <v>2013</v>
      </c>
      <c r="B2076" s="195" t="s">
        <v>116</v>
      </c>
      <c r="C2076" s="195" t="s">
        <v>223</v>
      </c>
      <c r="D2076" s="195" t="s">
        <v>310</v>
      </c>
      <c r="E2076" s="195">
        <v>0.19444497891434501</v>
      </c>
      <c r="F2076" s="195" t="str">
        <f t="shared" si="32"/>
        <v>energy pipelines and gas processing 352T353</v>
      </c>
    </row>
    <row r="2077" spans="1:6" x14ac:dyDescent="0.2">
      <c r="A2077" s="195">
        <v>2013</v>
      </c>
      <c r="B2077" s="195" t="s">
        <v>118</v>
      </c>
      <c r="C2077" s="195" t="s">
        <v>223</v>
      </c>
      <c r="D2077" s="195" t="s">
        <v>310</v>
      </c>
      <c r="E2077" s="195">
        <v>2.07500974577834E-2</v>
      </c>
      <c r="F2077" s="195" t="str">
        <f t="shared" si="32"/>
        <v>energy pipelines and gas processing 352T353</v>
      </c>
    </row>
    <row r="2078" spans="1:6" x14ac:dyDescent="0.2">
      <c r="A2078" s="195">
        <v>2013</v>
      </c>
      <c r="B2078" s="195" t="s">
        <v>123</v>
      </c>
      <c r="C2078" s="195" t="s">
        <v>223</v>
      </c>
      <c r="D2078" s="195" t="s">
        <v>310</v>
      </c>
      <c r="E2078" s="195">
        <v>3.9331992399994596E-3</v>
      </c>
      <c r="F2078" s="195" t="str">
        <f t="shared" si="32"/>
        <v>energy pipelines and gas processing 352T353</v>
      </c>
    </row>
    <row r="2079" spans="1:6" x14ac:dyDescent="0.2">
      <c r="A2079" s="195">
        <v>2013</v>
      </c>
      <c r="B2079" s="195" t="s">
        <v>126</v>
      </c>
      <c r="C2079" s="195" t="s">
        <v>223</v>
      </c>
      <c r="D2079" s="195" t="s">
        <v>310</v>
      </c>
      <c r="E2079" s="195">
        <v>1.6232189185111399E-2</v>
      </c>
      <c r="F2079" s="195" t="str">
        <f t="shared" si="32"/>
        <v>energy pipelines and gas processing 352T353</v>
      </c>
    </row>
    <row r="2080" spans="1:6" x14ac:dyDescent="0.2">
      <c r="A2080" s="195">
        <v>2013</v>
      </c>
      <c r="B2080" s="195" t="s">
        <v>131</v>
      </c>
      <c r="C2080" s="195" t="s">
        <v>223</v>
      </c>
      <c r="D2080" s="195" t="s">
        <v>310</v>
      </c>
      <c r="E2080" s="196">
        <v>7.6989154110931493E-6</v>
      </c>
      <c r="F2080" s="195" t="str">
        <f t="shared" si="32"/>
        <v>energy pipelines and gas processing 352T353</v>
      </c>
    </row>
    <row r="2081" spans="1:6" x14ac:dyDescent="0.2">
      <c r="A2081" s="195">
        <v>2013</v>
      </c>
      <c r="B2081" s="195" t="s">
        <v>129</v>
      </c>
      <c r="C2081" s="195" t="s">
        <v>223</v>
      </c>
      <c r="D2081" s="195" t="s">
        <v>310</v>
      </c>
      <c r="E2081" s="195">
        <v>1.3185443226863399E-2</v>
      </c>
      <c r="F2081" s="195" t="str">
        <f t="shared" si="32"/>
        <v>energy pipelines and gas processing 352T353</v>
      </c>
    </row>
    <row r="2082" spans="1:6" x14ac:dyDescent="0.2">
      <c r="A2082" s="195">
        <v>2013</v>
      </c>
      <c r="B2082" s="195" t="s">
        <v>134</v>
      </c>
      <c r="C2082" s="195" t="s">
        <v>223</v>
      </c>
      <c r="D2082" s="195" t="s">
        <v>310</v>
      </c>
      <c r="E2082" s="195">
        <v>3.2329576773776597E-2</v>
      </c>
      <c r="F2082" s="195" t="str">
        <f t="shared" si="32"/>
        <v>energy pipelines and gas processing 352T353</v>
      </c>
    </row>
    <row r="2083" spans="1:6" x14ac:dyDescent="0.2">
      <c r="A2083" s="195">
        <v>2013</v>
      </c>
      <c r="B2083" s="195" t="s">
        <v>6</v>
      </c>
      <c r="C2083" s="195" t="s">
        <v>223</v>
      </c>
      <c r="D2083" s="195" t="s">
        <v>321</v>
      </c>
      <c r="E2083" s="195">
        <v>1.0614884669443701E-3</v>
      </c>
      <c r="F2083" s="195" t="e">
        <f t="shared" si="32"/>
        <v>#N/A</v>
      </c>
    </row>
    <row r="2084" spans="1:6" x14ac:dyDescent="0.2">
      <c r="A2084" s="195">
        <v>2013</v>
      </c>
      <c r="B2084" s="195" t="s">
        <v>3</v>
      </c>
      <c r="C2084" s="195" t="s">
        <v>223</v>
      </c>
      <c r="D2084" s="195" t="s">
        <v>321</v>
      </c>
      <c r="E2084" s="195">
        <v>2.8667801747868401E-3</v>
      </c>
      <c r="F2084" s="195" t="e">
        <f t="shared" si="32"/>
        <v>#N/A</v>
      </c>
    </row>
    <row r="2085" spans="1:6" x14ac:dyDescent="0.2">
      <c r="A2085" s="195">
        <v>2013</v>
      </c>
      <c r="B2085" s="195" t="s">
        <v>12</v>
      </c>
      <c r="C2085" s="195" t="s">
        <v>223</v>
      </c>
      <c r="D2085" s="195" t="s">
        <v>321</v>
      </c>
      <c r="E2085" s="195">
        <v>3.17094605725012E-3</v>
      </c>
      <c r="F2085" s="195" t="e">
        <f t="shared" si="32"/>
        <v>#N/A</v>
      </c>
    </row>
    <row r="2086" spans="1:6" x14ac:dyDescent="0.2">
      <c r="A2086" s="195">
        <v>2013</v>
      </c>
      <c r="B2086" s="195" t="s">
        <v>8</v>
      </c>
      <c r="C2086" s="195" t="s">
        <v>223</v>
      </c>
      <c r="D2086" s="195" t="s">
        <v>321</v>
      </c>
      <c r="E2086" s="195">
        <v>6.0614427694706003E-3</v>
      </c>
      <c r="F2086" s="195" t="e">
        <f t="shared" si="32"/>
        <v>#N/A</v>
      </c>
    </row>
    <row r="2087" spans="1:6" x14ac:dyDescent="0.2">
      <c r="A2087" s="195">
        <v>2013</v>
      </c>
      <c r="B2087" s="195" t="s">
        <v>15</v>
      </c>
      <c r="C2087" s="195" t="s">
        <v>223</v>
      </c>
      <c r="D2087" s="195" t="s">
        <v>321</v>
      </c>
      <c r="E2087" s="195">
        <v>4.4014655885689799E-2</v>
      </c>
      <c r="F2087" s="195" t="e">
        <f t="shared" si="32"/>
        <v>#N/A</v>
      </c>
    </row>
    <row r="2088" spans="1:6" x14ac:dyDescent="0.2">
      <c r="A2088" s="195">
        <v>2013</v>
      </c>
      <c r="B2088" s="195" t="s">
        <v>17</v>
      </c>
      <c r="C2088" s="195" t="s">
        <v>223</v>
      </c>
      <c r="D2088" s="195" t="s">
        <v>321</v>
      </c>
      <c r="E2088" s="195">
        <v>1.0218319168604601E-2</v>
      </c>
      <c r="F2088" s="195" t="e">
        <f t="shared" si="32"/>
        <v>#N/A</v>
      </c>
    </row>
    <row r="2089" spans="1:6" x14ac:dyDescent="0.2">
      <c r="A2089" s="195">
        <v>2013</v>
      </c>
      <c r="B2089" s="195" t="s">
        <v>20</v>
      </c>
      <c r="C2089" s="195" t="s">
        <v>223</v>
      </c>
      <c r="D2089" s="195" t="s">
        <v>321</v>
      </c>
      <c r="E2089" s="195">
        <v>5.6331362634016503E-4</v>
      </c>
      <c r="F2089" s="195" t="e">
        <f t="shared" si="32"/>
        <v>#N/A</v>
      </c>
    </row>
    <row r="2090" spans="1:6" x14ac:dyDescent="0.2">
      <c r="A2090" s="195">
        <v>2013</v>
      </c>
      <c r="B2090" s="195" t="s">
        <v>23</v>
      </c>
      <c r="C2090" s="195" t="s">
        <v>223</v>
      </c>
      <c r="D2090" s="195" t="s">
        <v>321</v>
      </c>
      <c r="E2090" s="195">
        <v>5.7118703521407202E-3</v>
      </c>
      <c r="F2090" s="195" t="e">
        <f t="shared" si="32"/>
        <v>#N/A</v>
      </c>
    </row>
    <row r="2091" spans="1:6" x14ac:dyDescent="0.2">
      <c r="A2091" s="195">
        <v>2013</v>
      </c>
      <c r="B2091" s="195" t="s">
        <v>26</v>
      </c>
      <c r="C2091" s="195" t="s">
        <v>223</v>
      </c>
      <c r="D2091" s="195" t="s">
        <v>321</v>
      </c>
      <c r="E2091" s="195">
        <v>5.2530195600078598E-3</v>
      </c>
      <c r="F2091" s="195" t="e">
        <f t="shared" si="32"/>
        <v>#N/A</v>
      </c>
    </row>
    <row r="2092" spans="1:6" x14ac:dyDescent="0.2">
      <c r="A2092" s="195">
        <v>2013</v>
      </c>
      <c r="B2092" s="195" t="s">
        <v>28</v>
      </c>
      <c r="C2092" s="195" t="s">
        <v>223</v>
      </c>
      <c r="D2092" s="195" t="s">
        <v>321</v>
      </c>
      <c r="E2092" s="195">
        <v>6.0465403911629497E-3</v>
      </c>
      <c r="F2092" s="195" t="e">
        <f t="shared" si="32"/>
        <v>#N/A</v>
      </c>
    </row>
    <row r="2093" spans="1:6" x14ac:dyDescent="0.2">
      <c r="A2093" s="195">
        <v>2013</v>
      </c>
      <c r="B2093" s="195" t="s">
        <v>42</v>
      </c>
      <c r="C2093" s="195" t="s">
        <v>223</v>
      </c>
      <c r="D2093" s="195" t="s">
        <v>321</v>
      </c>
      <c r="E2093" s="195">
        <v>0.42524352844479602</v>
      </c>
      <c r="F2093" s="195" t="e">
        <f t="shared" si="32"/>
        <v>#N/A</v>
      </c>
    </row>
    <row r="2094" spans="1:6" x14ac:dyDescent="0.2">
      <c r="A2094" s="195">
        <v>2013</v>
      </c>
      <c r="B2094" s="195" t="s">
        <v>34</v>
      </c>
      <c r="C2094" s="195" t="s">
        <v>223</v>
      </c>
      <c r="D2094" s="195" t="s">
        <v>321</v>
      </c>
      <c r="E2094" s="195">
        <v>2.0985265997929201E-2</v>
      </c>
      <c r="F2094" s="195" t="e">
        <f t="shared" si="32"/>
        <v>#N/A</v>
      </c>
    </row>
    <row r="2095" spans="1:6" x14ac:dyDescent="0.2">
      <c r="A2095" s="195">
        <v>2013</v>
      </c>
      <c r="B2095" s="195" t="s">
        <v>36</v>
      </c>
      <c r="C2095" s="195" t="s">
        <v>223</v>
      </c>
      <c r="D2095" s="195" t="s">
        <v>321</v>
      </c>
      <c r="E2095" s="195">
        <v>0.101513920401438</v>
      </c>
      <c r="F2095" s="195" t="e">
        <f t="shared" si="32"/>
        <v>#N/A</v>
      </c>
    </row>
    <row r="2096" spans="1:6" x14ac:dyDescent="0.2">
      <c r="A2096" s="195">
        <v>2013</v>
      </c>
      <c r="B2096" s="195" t="s">
        <v>39</v>
      </c>
      <c r="C2096" s="195" t="s">
        <v>223</v>
      </c>
      <c r="D2096" s="195" t="s">
        <v>321</v>
      </c>
      <c r="E2096" s="195">
        <v>4.4924300038637399E-2</v>
      </c>
      <c r="F2096" s="195" t="e">
        <f t="shared" si="32"/>
        <v>#N/A</v>
      </c>
    </row>
    <row r="2097" spans="1:6" x14ac:dyDescent="0.2">
      <c r="A2097" s="195">
        <v>2013</v>
      </c>
      <c r="B2097" s="195" t="s">
        <v>44</v>
      </c>
      <c r="C2097" s="195" t="s">
        <v>223</v>
      </c>
      <c r="D2097" s="195" t="s">
        <v>321</v>
      </c>
      <c r="E2097" s="195">
        <v>6.8313602857239097E-3</v>
      </c>
      <c r="F2097" s="195" t="e">
        <f t="shared" si="32"/>
        <v>#N/A</v>
      </c>
    </row>
    <row r="2098" spans="1:6" x14ac:dyDescent="0.2">
      <c r="A2098" s="195">
        <v>2013</v>
      </c>
      <c r="B2098" s="195" t="s">
        <v>47</v>
      </c>
      <c r="C2098" s="195" t="s">
        <v>223</v>
      </c>
      <c r="D2098" s="195" t="s">
        <v>321</v>
      </c>
      <c r="E2098" s="195">
        <v>2.0097787663687699E-3</v>
      </c>
      <c r="F2098" s="195" t="e">
        <f t="shared" si="32"/>
        <v>#N/A</v>
      </c>
    </row>
    <row r="2099" spans="1:6" x14ac:dyDescent="0.2">
      <c r="A2099" s="195">
        <v>2013</v>
      </c>
      <c r="B2099" s="195" t="s">
        <v>50</v>
      </c>
      <c r="C2099" s="195" t="s">
        <v>223</v>
      </c>
      <c r="D2099" s="195" t="s">
        <v>321</v>
      </c>
      <c r="E2099" s="195">
        <v>6.0220513607587602E-3</v>
      </c>
      <c r="F2099" s="195" t="e">
        <f t="shared" si="32"/>
        <v>#N/A</v>
      </c>
    </row>
    <row r="2100" spans="1:6" x14ac:dyDescent="0.2">
      <c r="A2100" s="195">
        <v>2013</v>
      </c>
      <c r="B2100" s="195" t="s">
        <v>58</v>
      </c>
      <c r="C2100" s="195" t="s">
        <v>223</v>
      </c>
      <c r="D2100" s="195" t="s">
        <v>321</v>
      </c>
      <c r="E2100" s="195">
        <v>5.1755022551871696E-4</v>
      </c>
      <c r="F2100" s="195" t="e">
        <f t="shared" si="32"/>
        <v>#N/A</v>
      </c>
    </row>
    <row r="2101" spans="1:6" x14ac:dyDescent="0.2">
      <c r="A2101" s="195">
        <v>2013</v>
      </c>
      <c r="B2101" s="195" t="s">
        <v>55</v>
      </c>
      <c r="C2101" s="195" t="s">
        <v>223</v>
      </c>
      <c r="D2101" s="195" t="s">
        <v>321</v>
      </c>
      <c r="E2101" s="195">
        <v>1.9478188107045901E-3</v>
      </c>
      <c r="F2101" s="195" t="e">
        <f t="shared" si="32"/>
        <v>#N/A</v>
      </c>
    </row>
    <row r="2102" spans="1:6" x14ac:dyDescent="0.2">
      <c r="A2102" s="195">
        <v>2013</v>
      </c>
      <c r="B2102" s="195" t="s">
        <v>52</v>
      </c>
      <c r="C2102" s="195" t="s">
        <v>223</v>
      </c>
      <c r="D2102" s="195" t="s">
        <v>321</v>
      </c>
      <c r="E2102" s="195">
        <v>1.0630004893635401E-3</v>
      </c>
      <c r="F2102" s="195" t="e">
        <f t="shared" si="32"/>
        <v>#N/A</v>
      </c>
    </row>
    <row r="2103" spans="1:6" x14ac:dyDescent="0.2">
      <c r="A2103" s="195">
        <v>2013</v>
      </c>
      <c r="B2103" s="195" t="s">
        <v>61</v>
      </c>
      <c r="C2103" s="195" t="s">
        <v>223</v>
      </c>
      <c r="D2103" s="195" t="s">
        <v>321</v>
      </c>
      <c r="E2103" s="195">
        <v>1.25930327867213E-2</v>
      </c>
      <c r="F2103" s="195" t="e">
        <f t="shared" si="32"/>
        <v>#N/A</v>
      </c>
    </row>
    <row r="2104" spans="1:6" x14ac:dyDescent="0.2">
      <c r="A2104" s="195">
        <v>2013</v>
      </c>
      <c r="B2104" s="195" t="s">
        <v>63</v>
      </c>
      <c r="C2104" s="195" t="s">
        <v>223</v>
      </c>
      <c r="D2104" s="195" t="s">
        <v>321</v>
      </c>
      <c r="E2104" s="195">
        <v>3.27257288201378E-2</v>
      </c>
      <c r="F2104" s="195" t="e">
        <f t="shared" si="32"/>
        <v>#N/A</v>
      </c>
    </row>
    <row r="2105" spans="1:6" x14ac:dyDescent="0.2">
      <c r="A2105" s="195">
        <v>2013</v>
      </c>
      <c r="B2105" s="195" t="s">
        <v>69</v>
      </c>
      <c r="C2105" s="195" t="s">
        <v>223</v>
      </c>
      <c r="D2105" s="195" t="s">
        <v>321</v>
      </c>
      <c r="E2105" s="195">
        <v>3.7044577933682101E-3</v>
      </c>
      <c r="F2105" s="195" t="e">
        <f t="shared" si="32"/>
        <v>#N/A</v>
      </c>
    </row>
    <row r="2106" spans="1:6" x14ac:dyDescent="0.2">
      <c r="A2106" s="195">
        <v>2013</v>
      </c>
      <c r="B2106" s="195" t="s">
        <v>66</v>
      </c>
      <c r="C2106" s="195" t="s">
        <v>223</v>
      </c>
      <c r="D2106" s="195" t="s">
        <v>321</v>
      </c>
      <c r="E2106" s="195">
        <v>2.0341631734207299E-3</v>
      </c>
      <c r="F2106" s="195" t="e">
        <f t="shared" si="32"/>
        <v>#N/A</v>
      </c>
    </row>
    <row r="2107" spans="1:6" x14ac:dyDescent="0.2">
      <c r="A2107" s="195">
        <v>2013</v>
      </c>
      <c r="B2107" s="195" t="s">
        <v>71</v>
      </c>
      <c r="C2107" s="195" t="s">
        <v>223</v>
      </c>
      <c r="D2107" s="195" t="s">
        <v>321</v>
      </c>
      <c r="E2107" s="195">
        <v>3.79110169417497E-3</v>
      </c>
      <c r="F2107" s="195" t="e">
        <f t="shared" si="32"/>
        <v>#N/A</v>
      </c>
    </row>
    <row r="2108" spans="1:6" x14ac:dyDescent="0.2">
      <c r="A2108" s="195">
        <v>2013</v>
      </c>
      <c r="B2108" s="195" t="s">
        <v>89</v>
      </c>
      <c r="C2108" s="195" t="s">
        <v>223</v>
      </c>
      <c r="D2108" s="195" t="s">
        <v>321</v>
      </c>
      <c r="E2108" s="195">
        <v>8.1745378127619991E-3</v>
      </c>
      <c r="F2108" s="195" t="e">
        <f t="shared" si="32"/>
        <v>#N/A</v>
      </c>
    </row>
    <row r="2109" spans="1:6" x14ac:dyDescent="0.2">
      <c r="A2109" s="195">
        <v>2013</v>
      </c>
      <c r="B2109" s="195" t="s">
        <v>92</v>
      </c>
      <c r="C2109" s="195" t="s">
        <v>223</v>
      </c>
      <c r="D2109" s="195" t="s">
        <v>321</v>
      </c>
      <c r="E2109" s="195">
        <v>1.75442555382554E-2</v>
      </c>
      <c r="F2109" s="195" t="e">
        <f t="shared" si="32"/>
        <v>#N/A</v>
      </c>
    </row>
    <row r="2110" spans="1:6" x14ac:dyDescent="0.2">
      <c r="A2110" s="195">
        <v>2013</v>
      </c>
      <c r="B2110" s="195" t="s">
        <v>74</v>
      </c>
      <c r="C2110" s="195" t="s">
        <v>223</v>
      </c>
      <c r="D2110" s="195" t="s">
        <v>321</v>
      </c>
      <c r="E2110" s="195">
        <v>0.13785191807646899</v>
      </c>
      <c r="F2110" s="195" t="e">
        <f t="shared" si="32"/>
        <v>#N/A</v>
      </c>
    </row>
    <row r="2111" spans="1:6" x14ac:dyDescent="0.2">
      <c r="A2111" s="195">
        <v>2013</v>
      </c>
      <c r="B2111" s="195" t="s">
        <v>82</v>
      </c>
      <c r="C2111" s="195" t="s">
        <v>223</v>
      </c>
      <c r="D2111" s="195" t="s">
        <v>321</v>
      </c>
      <c r="E2111" s="195">
        <v>1.37650078132074E-3</v>
      </c>
      <c r="F2111" s="195" t="e">
        <f t="shared" si="32"/>
        <v>#N/A</v>
      </c>
    </row>
    <row r="2112" spans="1:6" x14ac:dyDescent="0.2">
      <c r="A2112" s="195">
        <v>2013</v>
      </c>
      <c r="B2112" s="195" t="s">
        <v>85</v>
      </c>
      <c r="C2112" s="195" t="s">
        <v>223</v>
      </c>
      <c r="D2112" s="195" t="s">
        <v>321</v>
      </c>
      <c r="E2112" s="195">
        <v>1.01751226229042E-3</v>
      </c>
      <c r="F2112" s="195" t="e">
        <f t="shared" si="32"/>
        <v>#N/A</v>
      </c>
    </row>
    <row r="2113" spans="1:6" x14ac:dyDescent="0.2">
      <c r="A2113" s="195">
        <v>2013</v>
      </c>
      <c r="B2113" s="195" t="s">
        <v>87</v>
      </c>
      <c r="C2113" s="195" t="s">
        <v>223</v>
      </c>
      <c r="D2113" s="195" t="s">
        <v>321</v>
      </c>
      <c r="E2113" s="195">
        <v>4.9215813793318302E-3</v>
      </c>
      <c r="F2113" s="195" t="e">
        <f t="shared" si="32"/>
        <v>#N/A</v>
      </c>
    </row>
    <row r="2114" spans="1:6" x14ac:dyDescent="0.2">
      <c r="A2114" s="195">
        <v>2013</v>
      </c>
      <c r="B2114" s="195" t="s">
        <v>95</v>
      </c>
      <c r="C2114" s="195" t="s">
        <v>223</v>
      </c>
      <c r="D2114" s="195" t="s">
        <v>321</v>
      </c>
      <c r="E2114" s="195">
        <v>1.01837117701631E-2</v>
      </c>
      <c r="F2114" s="195" t="e">
        <f t="shared" ref="F2114:F2177" si="33">INDEX($I$5:$J$16,MATCH(D2114,$I$5:$I$16,0),2)</f>
        <v>#N/A</v>
      </c>
    </row>
    <row r="2115" spans="1:6" x14ac:dyDescent="0.2">
      <c r="A2115" s="195">
        <v>2013</v>
      </c>
      <c r="B2115" s="195" t="s">
        <v>97</v>
      </c>
      <c r="C2115" s="195" t="s">
        <v>223</v>
      </c>
      <c r="D2115" s="195" t="s">
        <v>321</v>
      </c>
      <c r="E2115" s="195">
        <v>3.40998748594351E-3</v>
      </c>
      <c r="F2115" s="195" t="e">
        <f t="shared" si="33"/>
        <v>#N/A</v>
      </c>
    </row>
    <row r="2116" spans="1:6" x14ac:dyDescent="0.2">
      <c r="A2116" s="195">
        <v>2013</v>
      </c>
      <c r="B2116" s="195" t="s">
        <v>100</v>
      </c>
      <c r="C2116" s="195" t="s">
        <v>223</v>
      </c>
      <c r="D2116" s="195" t="s">
        <v>321</v>
      </c>
      <c r="E2116" s="195">
        <v>1.93757862095578E-3</v>
      </c>
      <c r="F2116" s="195" t="e">
        <f t="shared" si="33"/>
        <v>#N/A</v>
      </c>
    </row>
    <row r="2117" spans="1:6" x14ac:dyDescent="0.2">
      <c r="A2117" s="195">
        <v>2013</v>
      </c>
      <c r="B2117" s="195" t="s">
        <v>103</v>
      </c>
      <c r="C2117" s="195" t="s">
        <v>223</v>
      </c>
      <c r="D2117" s="195" t="s">
        <v>321</v>
      </c>
      <c r="E2117" s="195">
        <v>7.9997179239768203E-3</v>
      </c>
      <c r="F2117" s="195" t="e">
        <f t="shared" si="33"/>
        <v>#N/A</v>
      </c>
    </row>
    <row r="2118" spans="1:6" x14ac:dyDescent="0.2">
      <c r="A2118" s="195">
        <v>2013</v>
      </c>
      <c r="B2118" s="195" t="s">
        <v>108</v>
      </c>
      <c r="C2118" s="195" t="s">
        <v>223</v>
      </c>
      <c r="D2118" s="195" t="s">
        <v>321</v>
      </c>
      <c r="E2118" s="195">
        <v>1.38737014437952E-3</v>
      </c>
      <c r="F2118" s="195" t="e">
        <f t="shared" si="33"/>
        <v>#N/A</v>
      </c>
    </row>
    <row r="2119" spans="1:6" x14ac:dyDescent="0.2">
      <c r="A2119" s="195">
        <v>2013</v>
      </c>
      <c r="B2119" s="195" t="s">
        <v>111</v>
      </c>
      <c r="C2119" s="195" t="s">
        <v>223</v>
      </c>
      <c r="D2119" s="195" t="s">
        <v>321</v>
      </c>
      <c r="E2119" s="195">
        <v>1.32618554807911E-3</v>
      </c>
      <c r="F2119" s="195" t="e">
        <f t="shared" si="33"/>
        <v>#N/A</v>
      </c>
    </row>
    <row r="2120" spans="1:6" x14ac:dyDescent="0.2">
      <c r="A2120" s="195">
        <v>2013</v>
      </c>
      <c r="B2120" s="195" t="s">
        <v>113</v>
      </c>
      <c r="C2120" s="195" t="s">
        <v>223</v>
      </c>
      <c r="D2120" s="195" t="s">
        <v>321</v>
      </c>
      <c r="E2120" s="195">
        <v>1.4286652681429E-2</v>
      </c>
      <c r="F2120" s="195" t="e">
        <f t="shared" si="33"/>
        <v>#N/A</v>
      </c>
    </row>
    <row r="2121" spans="1:6" x14ac:dyDescent="0.2">
      <c r="A2121" s="195">
        <v>2013</v>
      </c>
      <c r="B2121" s="195" t="s">
        <v>116</v>
      </c>
      <c r="C2121" s="195" t="s">
        <v>223</v>
      </c>
      <c r="D2121" s="195" t="s">
        <v>321</v>
      </c>
      <c r="E2121" s="195">
        <v>1.82513216505557E-2</v>
      </c>
      <c r="F2121" s="195" t="e">
        <f t="shared" si="33"/>
        <v>#N/A</v>
      </c>
    </row>
    <row r="2122" spans="1:6" x14ac:dyDescent="0.2">
      <c r="A2122" s="195">
        <v>2013</v>
      </c>
      <c r="B2122" s="195" t="s">
        <v>118</v>
      </c>
      <c r="C2122" s="195" t="s">
        <v>223</v>
      </c>
      <c r="D2122" s="195" t="s">
        <v>321</v>
      </c>
      <c r="E2122" s="195">
        <v>3.97466981504226E-4</v>
      </c>
      <c r="F2122" s="195" t="e">
        <f t="shared" si="33"/>
        <v>#N/A</v>
      </c>
    </row>
    <row r="2123" spans="1:6" x14ac:dyDescent="0.2">
      <c r="A2123" s="195">
        <v>2013</v>
      </c>
      <c r="B2123" s="195" t="s">
        <v>123</v>
      </c>
      <c r="C2123" s="195" t="s">
        <v>223</v>
      </c>
      <c r="D2123" s="195" t="s">
        <v>321</v>
      </c>
      <c r="E2123" s="195">
        <v>8.2519676925897397E-3</v>
      </c>
      <c r="F2123" s="195" t="e">
        <f t="shared" si="33"/>
        <v>#N/A</v>
      </c>
    </row>
    <row r="2124" spans="1:6" x14ac:dyDescent="0.2">
      <c r="A2124" s="195">
        <v>2013</v>
      </c>
      <c r="B2124" s="195" t="s">
        <v>120</v>
      </c>
      <c r="C2124" s="195" t="s">
        <v>223</v>
      </c>
      <c r="D2124" s="195" t="s">
        <v>321</v>
      </c>
      <c r="E2124" s="195">
        <v>3.7228285074620101E-4</v>
      </c>
      <c r="F2124" s="195" t="e">
        <f t="shared" si="33"/>
        <v>#N/A</v>
      </c>
    </row>
    <row r="2125" spans="1:6" x14ac:dyDescent="0.2">
      <c r="A2125" s="195">
        <v>2013</v>
      </c>
      <c r="B2125" s="195" t="s">
        <v>126</v>
      </c>
      <c r="C2125" s="195" t="s">
        <v>223</v>
      </c>
      <c r="D2125" s="195" t="s">
        <v>321</v>
      </c>
      <c r="E2125" s="195">
        <v>4.67789066084906E-3</v>
      </c>
      <c r="F2125" s="195" t="e">
        <f t="shared" si="33"/>
        <v>#N/A</v>
      </c>
    </row>
    <row r="2126" spans="1:6" x14ac:dyDescent="0.2">
      <c r="A2126" s="195">
        <v>2013</v>
      </c>
      <c r="B2126" s="195" t="s">
        <v>131</v>
      </c>
      <c r="C2126" s="195" t="s">
        <v>223</v>
      </c>
      <c r="D2126" s="195" t="s">
        <v>321</v>
      </c>
      <c r="E2126" s="195">
        <v>2.1503681874197799E-3</v>
      </c>
      <c r="F2126" s="195" t="e">
        <f t="shared" si="33"/>
        <v>#N/A</v>
      </c>
    </row>
    <row r="2127" spans="1:6" x14ac:dyDescent="0.2">
      <c r="A2127" s="195">
        <v>2013</v>
      </c>
      <c r="B2127" s="195" t="s">
        <v>129</v>
      </c>
      <c r="C2127" s="195" t="s">
        <v>223</v>
      </c>
      <c r="D2127" s="195" t="s">
        <v>321</v>
      </c>
      <c r="E2127" s="195">
        <v>9.9904695722063106E-4</v>
      </c>
      <c r="F2127" s="195" t="e">
        <f t="shared" si="33"/>
        <v>#N/A</v>
      </c>
    </row>
    <row r="2128" spans="1:6" x14ac:dyDescent="0.2">
      <c r="A2128" s="195">
        <v>2013</v>
      </c>
      <c r="B2128" s="195" t="s">
        <v>134</v>
      </c>
      <c r="C2128" s="195" t="s">
        <v>223</v>
      </c>
      <c r="D2128" s="195" t="s">
        <v>321</v>
      </c>
      <c r="E2128" s="195">
        <v>2.6067094522957898E-3</v>
      </c>
      <c r="F2128" s="195" t="e">
        <f t="shared" si="33"/>
        <v>#N/A</v>
      </c>
    </row>
    <row r="2129" spans="1:6" x14ac:dyDescent="0.2">
      <c r="A2129" s="195">
        <v>2013</v>
      </c>
      <c r="B2129" s="195" t="s">
        <v>6</v>
      </c>
      <c r="C2129" s="195" t="s">
        <v>223</v>
      </c>
      <c r="D2129" s="195" t="s">
        <v>314</v>
      </c>
      <c r="E2129" s="195">
        <v>0.107704175917193</v>
      </c>
      <c r="F2129" s="195" t="str">
        <f t="shared" si="33"/>
        <v>oil and gas extraction 06</v>
      </c>
    </row>
    <row r="2130" spans="1:6" x14ac:dyDescent="0.2">
      <c r="A2130" s="195">
        <v>2013</v>
      </c>
      <c r="B2130" s="195" t="s">
        <v>3</v>
      </c>
      <c r="C2130" s="195" t="s">
        <v>223</v>
      </c>
      <c r="D2130" s="195" t="s">
        <v>314</v>
      </c>
      <c r="E2130" s="195">
        <v>1.0315100918521201E-2</v>
      </c>
      <c r="F2130" s="195" t="str">
        <f t="shared" si="33"/>
        <v>oil and gas extraction 06</v>
      </c>
    </row>
    <row r="2131" spans="1:6" x14ac:dyDescent="0.2">
      <c r="A2131" s="195">
        <v>2013</v>
      </c>
      <c r="B2131" s="195" t="s">
        <v>12</v>
      </c>
      <c r="C2131" s="195" t="s">
        <v>223</v>
      </c>
      <c r="D2131" s="195" t="s">
        <v>314</v>
      </c>
      <c r="E2131" s="195">
        <v>4.5398237722480096E-3</v>
      </c>
      <c r="F2131" s="195" t="str">
        <f t="shared" si="33"/>
        <v>oil and gas extraction 06</v>
      </c>
    </row>
    <row r="2132" spans="1:6" x14ac:dyDescent="0.2">
      <c r="A2132" s="195">
        <v>2013</v>
      </c>
      <c r="B2132" s="195" t="s">
        <v>15</v>
      </c>
      <c r="C2132" s="195" t="s">
        <v>223</v>
      </c>
      <c r="D2132" s="195" t="s">
        <v>314</v>
      </c>
      <c r="E2132" s="195">
        <v>0.11729578807150701</v>
      </c>
      <c r="F2132" s="195" t="str">
        <f t="shared" si="33"/>
        <v>oil and gas extraction 06</v>
      </c>
    </row>
    <row r="2133" spans="1:6" x14ac:dyDescent="0.2">
      <c r="A2133" s="195">
        <v>2013</v>
      </c>
      <c r="B2133" s="195" t="s">
        <v>17</v>
      </c>
      <c r="C2133" s="195" t="s">
        <v>223</v>
      </c>
      <c r="D2133" s="195" t="s">
        <v>314</v>
      </c>
      <c r="E2133" s="195">
        <v>9.8443710823626795E-2</v>
      </c>
      <c r="F2133" s="195" t="str">
        <f t="shared" si="33"/>
        <v>oil and gas extraction 06</v>
      </c>
    </row>
    <row r="2134" spans="1:6" x14ac:dyDescent="0.2">
      <c r="A2134" s="195">
        <v>2013</v>
      </c>
      <c r="B2134" s="195" t="s">
        <v>26</v>
      </c>
      <c r="C2134" s="195" t="s">
        <v>223</v>
      </c>
      <c r="D2134" s="195" t="s">
        <v>314</v>
      </c>
      <c r="E2134" s="195">
        <v>2.0230247980018699E-3</v>
      </c>
      <c r="F2134" s="195" t="str">
        <f t="shared" si="33"/>
        <v>oil and gas extraction 06</v>
      </c>
    </row>
    <row r="2135" spans="1:6" x14ac:dyDescent="0.2">
      <c r="A2135" s="195">
        <v>2013</v>
      </c>
      <c r="B2135" s="195" t="s">
        <v>36</v>
      </c>
      <c r="C2135" s="195" t="s">
        <v>223</v>
      </c>
      <c r="D2135" s="195" t="s">
        <v>314</v>
      </c>
      <c r="E2135" s="195">
        <v>1.8820075822357401E-3</v>
      </c>
      <c r="F2135" s="195" t="str">
        <f t="shared" si="33"/>
        <v>oil and gas extraction 06</v>
      </c>
    </row>
    <row r="2136" spans="1:6" x14ac:dyDescent="0.2">
      <c r="A2136" s="195">
        <v>2013</v>
      </c>
      <c r="B2136" s="195" t="s">
        <v>44</v>
      </c>
      <c r="C2136" s="195" t="s">
        <v>223</v>
      </c>
      <c r="D2136" s="195" t="s">
        <v>314</v>
      </c>
      <c r="E2136" s="195">
        <v>5.3570969740825598E-3</v>
      </c>
      <c r="F2136" s="195" t="str">
        <f t="shared" si="33"/>
        <v>oil and gas extraction 06</v>
      </c>
    </row>
    <row r="2137" spans="1:6" x14ac:dyDescent="0.2">
      <c r="A2137" s="195">
        <v>2013</v>
      </c>
      <c r="B2137" s="195" t="s">
        <v>47</v>
      </c>
      <c r="C2137" s="195" t="s">
        <v>223</v>
      </c>
      <c r="D2137" s="195" t="s">
        <v>314</v>
      </c>
      <c r="E2137" s="195">
        <v>5.3363868586751796E-4</v>
      </c>
      <c r="F2137" s="195" t="str">
        <f t="shared" si="33"/>
        <v>oil and gas extraction 06</v>
      </c>
    </row>
    <row r="2138" spans="1:6" x14ac:dyDescent="0.2">
      <c r="A2138" s="195">
        <v>2013</v>
      </c>
      <c r="B2138" s="195" t="s">
        <v>50</v>
      </c>
      <c r="C2138" s="195" t="s">
        <v>223</v>
      </c>
      <c r="D2138" s="195" t="s">
        <v>314</v>
      </c>
      <c r="E2138" s="195">
        <v>6.3188522910636799E-2</v>
      </c>
      <c r="F2138" s="195" t="str">
        <f t="shared" si="33"/>
        <v>oil and gas extraction 06</v>
      </c>
    </row>
    <row r="2139" spans="1:6" x14ac:dyDescent="0.2">
      <c r="A2139" s="195">
        <v>2013</v>
      </c>
      <c r="B2139" s="195" t="s">
        <v>61</v>
      </c>
      <c r="C2139" s="195" t="s">
        <v>223</v>
      </c>
      <c r="D2139" s="195" t="s">
        <v>314</v>
      </c>
      <c r="E2139" s="195">
        <v>6.8427249931694604E-3</v>
      </c>
      <c r="F2139" s="195" t="str">
        <f t="shared" si="33"/>
        <v>oil and gas extraction 06</v>
      </c>
    </row>
    <row r="2140" spans="1:6" x14ac:dyDescent="0.2">
      <c r="A2140" s="195">
        <v>2013</v>
      </c>
      <c r="B2140" s="195" t="s">
        <v>66</v>
      </c>
      <c r="C2140" s="195" t="s">
        <v>223</v>
      </c>
      <c r="D2140" s="195" t="s">
        <v>314</v>
      </c>
      <c r="E2140" s="195">
        <v>2.42338727809197E-3</v>
      </c>
      <c r="F2140" s="195" t="str">
        <f t="shared" si="33"/>
        <v>oil and gas extraction 06</v>
      </c>
    </row>
    <row r="2141" spans="1:6" x14ac:dyDescent="0.2">
      <c r="A2141" s="195">
        <v>2013</v>
      </c>
      <c r="B2141" s="195" t="s">
        <v>71</v>
      </c>
      <c r="C2141" s="195" t="s">
        <v>223</v>
      </c>
      <c r="D2141" s="195" t="s">
        <v>314</v>
      </c>
      <c r="E2141" s="195">
        <v>1.7138723941293799E-4</v>
      </c>
      <c r="F2141" s="195" t="str">
        <f t="shared" si="33"/>
        <v>oil and gas extraction 06</v>
      </c>
    </row>
    <row r="2142" spans="1:6" x14ac:dyDescent="0.2">
      <c r="A2142" s="195">
        <v>2013</v>
      </c>
      <c r="B2142" s="195" t="s">
        <v>92</v>
      </c>
      <c r="C2142" s="195" t="s">
        <v>223</v>
      </c>
      <c r="D2142" s="195" t="s">
        <v>314</v>
      </c>
      <c r="E2142" s="195">
        <v>1.0490139267892599E-2</v>
      </c>
      <c r="F2142" s="195" t="str">
        <f t="shared" si="33"/>
        <v>oil and gas extraction 06</v>
      </c>
    </row>
    <row r="2143" spans="1:6" x14ac:dyDescent="0.2">
      <c r="A2143" s="195">
        <v>2013</v>
      </c>
      <c r="B2143" s="195" t="s">
        <v>85</v>
      </c>
      <c r="C2143" s="195" t="s">
        <v>223</v>
      </c>
      <c r="D2143" s="195" t="s">
        <v>314</v>
      </c>
      <c r="E2143" s="195">
        <v>5.1815136312907698E-2</v>
      </c>
      <c r="F2143" s="195" t="str">
        <f t="shared" si="33"/>
        <v>oil and gas extraction 06</v>
      </c>
    </row>
    <row r="2144" spans="1:6" x14ac:dyDescent="0.2">
      <c r="A2144" s="195">
        <v>2013</v>
      </c>
      <c r="B2144" s="195" t="s">
        <v>95</v>
      </c>
      <c r="C2144" s="195" t="s">
        <v>223</v>
      </c>
      <c r="D2144" s="195" t="s">
        <v>314</v>
      </c>
      <c r="E2144" s="195">
        <v>1.07101290720117E-3</v>
      </c>
      <c r="F2144" s="195" t="str">
        <f t="shared" si="33"/>
        <v>oil and gas extraction 06</v>
      </c>
    </row>
    <row r="2145" spans="1:6" x14ac:dyDescent="0.2">
      <c r="A2145" s="195">
        <v>2013</v>
      </c>
      <c r="B2145" s="195" t="s">
        <v>97</v>
      </c>
      <c r="C2145" s="195" t="s">
        <v>223</v>
      </c>
      <c r="D2145" s="195" t="s">
        <v>314</v>
      </c>
      <c r="E2145" s="195">
        <v>8.0165597239143793E-2</v>
      </c>
      <c r="F2145" s="195" t="str">
        <f t="shared" si="33"/>
        <v>oil and gas extraction 06</v>
      </c>
    </row>
    <row r="2146" spans="1:6" x14ac:dyDescent="0.2">
      <c r="A2146" s="195">
        <v>2013</v>
      </c>
      <c r="B2146" s="195" t="s">
        <v>103</v>
      </c>
      <c r="C2146" s="195" t="s">
        <v>223</v>
      </c>
      <c r="D2146" s="195" t="s">
        <v>314</v>
      </c>
      <c r="E2146" s="195">
        <v>1.5888747455034598E-2</v>
      </c>
      <c r="F2146" s="195" t="str">
        <f t="shared" si="33"/>
        <v>oil and gas extraction 06</v>
      </c>
    </row>
    <row r="2147" spans="1:6" x14ac:dyDescent="0.2">
      <c r="A2147" s="195">
        <v>2013</v>
      </c>
      <c r="B2147" s="195" t="s">
        <v>116</v>
      </c>
      <c r="C2147" s="195" t="s">
        <v>223</v>
      </c>
      <c r="D2147" s="195" t="s">
        <v>314</v>
      </c>
      <c r="E2147" s="195">
        <v>0.35036999999443402</v>
      </c>
      <c r="F2147" s="195" t="str">
        <f t="shared" si="33"/>
        <v>oil and gas extraction 06</v>
      </c>
    </row>
    <row r="2148" spans="1:6" x14ac:dyDescent="0.2">
      <c r="A2148" s="195">
        <v>2013</v>
      </c>
      <c r="B2148" s="195" t="s">
        <v>118</v>
      </c>
      <c r="C2148" s="195" t="s">
        <v>223</v>
      </c>
      <c r="D2148" s="195" t="s">
        <v>314</v>
      </c>
      <c r="E2148" s="195">
        <v>5.4272435327854798E-3</v>
      </c>
      <c r="F2148" s="195" t="str">
        <f t="shared" si="33"/>
        <v>oil and gas extraction 06</v>
      </c>
    </row>
    <row r="2149" spans="1:6" x14ac:dyDescent="0.2">
      <c r="A2149" s="195">
        <v>2013</v>
      </c>
      <c r="B2149" s="195" t="s">
        <v>129</v>
      </c>
      <c r="C2149" s="195" t="s">
        <v>223</v>
      </c>
      <c r="D2149" s="195" t="s">
        <v>314</v>
      </c>
      <c r="E2149" s="195">
        <v>5.39674417900578E-3</v>
      </c>
      <c r="F2149" s="195" t="str">
        <f t="shared" si="33"/>
        <v>oil and gas extraction 06</v>
      </c>
    </row>
    <row r="2150" spans="1:6" x14ac:dyDescent="0.2">
      <c r="A2150" s="195">
        <v>2013</v>
      </c>
      <c r="B2150" s="195" t="s">
        <v>134</v>
      </c>
      <c r="C2150" s="195" t="s">
        <v>223</v>
      </c>
      <c r="D2150" s="195" t="s">
        <v>314</v>
      </c>
      <c r="E2150" s="195">
        <v>5.8654989146997599E-2</v>
      </c>
      <c r="F2150" s="195" t="str">
        <f t="shared" si="33"/>
        <v>oil and gas extraction 06</v>
      </c>
    </row>
    <row r="2151" spans="1:6" x14ac:dyDescent="0.2">
      <c r="A2151" s="195">
        <v>2013</v>
      </c>
      <c r="B2151" s="195" t="s">
        <v>6</v>
      </c>
      <c r="C2151" s="195" t="s">
        <v>223</v>
      </c>
      <c r="D2151" s="195" t="s">
        <v>323</v>
      </c>
      <c r="E2151" s="195">
        <v>1.6685033935984799E-2</v>
      </c>
      <c r="F2151" s="195" t="e">
        <f t="shared" si="33"/>
        <v>#N/A</v>
      </c>
    </row>
    <row r="2152" spans="1:6" x14ac:dyDescent="0.2">
      <c r="A2152" s="195">
        <v>2013</v>
      </c>
      <c r="B2152" s="195" t="s">
        <v>3</v>
      </c>
      <c r="C2152" s="195" t="s">
        <v>223</v>
      </c>
      <c r="D2152" s="195" t="s">
        <v>323</v>
      </c>
      <c r="E2152" s="195">
        <v>7.9863579294874708E-3</v>
      </c>
      <c r="F2152" s="195" t="e">
        <f t="shared" si="33"/>
        <v>#N/A</v>
      </c>
    </row>
    <row r="2153" spans="1:6" x14ac:dyDescent="0.2">
      <c r="A2153" s="195">
        <v>2013</v>
      </c>
      <c r="B2153" s="195" t="s">
        <v>12</v>
      </c>
      <c r="C2153" s="195" t="s">
        <v>223</v>
      </c>
      <c r="D2153" s="195" t="s">
        <v>323</v>
      </c>
      <c r="E2153" s="195">
        <v>1.3621606318954399E-3</v>
      </c>
      <c r="F2153" s="195" t="e">
        <f t="shared" si="33"/>
        <v>#N/A</v>
      </c>
    </row>
    <row r="2154" spans="1:6" x14ac:dyDescent="0.2">
      <c r="A2154" s="195">
        <v>2013</v>
      </c>
      <c r="B2154" s="195" t="s">
        <v>8</v>
      </c>
      <c r="C2154" s="195" t="s">
        <v>223</v>
      </c>
      <c r="D2154" s="195" t="s">
        <v>323</v>
      </c>
      <c r="E2154" s="195">
        <v>8.4808445241489304E-3</v>
      </c>
      <c r="F2154" s="195" t="e">
        <f t="shared" si="33"/>
        <v>#N/A</v>
      </c>
    </row>
    <row r="2155" spans="1:6" x14ac:dyDescent="0.2">
      <c r="A2155" s="195">
        <v>2013</v>
      </c>
      <c r="B2155" s="195" t="s">
        <v>15</v>
      </c>
      <c r="C2155" s="195" t="s">
        <v>223</v>
      </c>
      <c r="D2155" s="195" t="s">
        <v>323</v>
      </c>
      <c r="E2155" s="195">
        <v>8.4772601337190806E-2</v>
      </c>
      <c r="F2155" s="195" t="e">
        <f t="shared" si="33"/>
        <v>#N/A</v>
      </c>
    </row>
    <row r="2156" spans="1:6" x14ac:dyDescent="0.2">
      <c r="A2156" s="195">
        <v>2013</v>
      </c>
      <c r="B2156" s="195" t="s">
        <v>28</v>
      </c>
      <c r="C2156" s="195" t="s">
        <v>223</v>
      </c>
      <c r="D2156" s="195" t="s">
        <v>323</v>
      </c>
      <c r="E2156" s="195">
        <v>0.16578563311436301</v>
      </c>
      <c r="F2156" s="195" t="e">
        <f t="shared" si="33"/>
        <v>#N/A</v>
      </c>
    </row>
    <row r="2157" spans="1:6" x14ac:dyDescent="0.2">
      <c r="A2157" s="195">
        <v>2013</v>
      </c>
      <c r="B2157" s="195" t="s">
        <v>42</v>
      </c>
      <c r="C2157" s="195" t="s">
        <v>223</v>
      </c>
      <c r="D2157" s="195" t="s">
        <v>323</v>
      </c>
      <c r="E2157" s="195">
        <v>1.5066347304812201E-2</v>
      </c>
      <c r="F2157" s="195" t="e">
        <f t="shared" si="33"/>
        <v>#N/A</v>
      </c>
    </row>
    <row r="2158" spans="1:6" x14ac:dyDescent="0.2">
      <c r="A2158" s="195">
        <v>2013</v>
      </c>
      <c r="B2158" s="195" t="s">
        <v>36</v>
      </c>
      <c r="C2158" s="195" t="s">
        <v>223</v>
      </c>
      <c r="D2158" s="195" t="s">
        <v>323</v>
      </c>
      <c r="E2158" s="195">
        <v>5.2149554230229399E-3</v>
      </c>
      <c r="F2158" s="195" t="e">
        <f t="shared" si="33"/>
        <v>#N/A</v>
      </c>
    </row>
    <row r="2159" spans="1:6" x14ac:dyDescent="0.2">
      <c r="A2159" s="195">
        <v>2013</v>
      </c>
      <c r="B2159" s="195" t="s">
        <v>39</v>
      </c>
      <c r="C2159" s="195" t="s">
        <v>223</v>
      </c>
      <c r="D2159" s="195" t="s">
        <v>323</v>
      </c>
      <c r="E2159" s="195">
        <v>2.0355792586666598E-2</v>
      </c>
      <c r="F2159" s="195" t="e">
        <f t="shared" si="33"/>
        <v>#N/A</v>
      </c>
    </row>
    <row r="2160" spans="1:6" x14ac:dyDescent="0.2">
      <c r="A2160" s="195">
        <v>2013</v>
      </c>
      <c r="B2160" s="195" t="s">
        <v>50</v>
      </c>
      <c r="C2160" s="195" t="s">
        <v>223</v>
      </c>
      <c r="D2160" s="195" t="s">
        <v>323</v>
      </c>
      <c r="E2160" s="195">
        <v>3.4389557670778102E-3</v>
      </c>
      <c r="F2160" s="195" t="e">
        <f t="shared" si="33"/>
        <v>#N/A</v>
      </c>
    </row>
    <row r="2161" spans="1:6" x14ac:dyDescent="0.2">
      <c r="A2161" s="195">
        <v>2013</v>
      </c>
      <c r="B2161" s="195" t="s">
        <v>58</v>
      </c>
      <c r="C2161" s="195" t="s">
        <v>223</v>
      </c>
      <c r="D2161" s="195" t="s">
        <v>323</v>
      </c>
      <c r="E2161" s="195">
        <v>1.3014139310595001E-3</v>
      </c>
      <c r="F2161" s="195" t="e">
        <f t="shared" si="33"/>
        <v>#N/A</v>
      </c>
    </row>
    <row r="2162" spans="1:6" x14ac:dyDescent="0.2">
      <c r="A2162" s="195">
        <v>2013</v>
      </c>
      <c r="B2162" s="195" t="s">
        <v>61</v>
      </c>
      <c r="C2162" s="195" t="s">
        <v>223</v>
      </c>
      <c r="D2162" s="195" t="s">
        <v>323</v>
      </c>
      <c r="E2162" s="195">
        <v>7.9447584100453994E-2</v>
      </c>
      <c r="F2162" s="195" t="e">
        <f t="shared" si="33"/>
        <v>#N/A</v>
      </c>
    </row>
    <row r="2163" spans="1:6" x14ac:dyDescent="0.2">
      <c r="A2163" s="195">
        <v>2013</v>
      </c>
      <c r="B2163" s="195" t="s">
        <v>63</v>
      </c>
      <c r="C2163" s="195" t="s">
        <v>223</v>
      </c>
      <c r="D2163" s="195" t="s">
        <v>323</v>
      </c>
      <c r="E2163" s="195">
        <v>0.16444394638851301</v>
      </c>
      <c r="F2163" s="195" t="e">
        <f t="shared" si="33"/>
        <v>#N/A</v>
      </c>
    </row>
    <row r="2164" spans="1:6" x14ac:dyDescent="0.2">
      <c r="A2164" s="195">
        <v>2013</v>
      </c>
      <c r="B2164" s="195" t="s">
        <v>69</v>
      </c>
      <c r="C2164" s="195" t="s">
        <v>223</v>
      </c>
      <c r="D2164" s="195" t="s">
        <v>323</v>
      </c>
      <c r="E2164" s="195">
        <v>3.7343948140644901E-3</v>
      </c>
      <c r="F2164" s="195" t="e">
        <f t="shared" si="33"/>
        <v>#N/A</v>
      </c>
    </row>
    <row r="2165" spans="1:6" x14ac:dyDescent="0.2">
      <c r="A2165" s="195">
        <v>2013</v>
      </c>
      <c r="B2165" s="195" t="s">
        <v>66</v>
      </c>
      <c r="C2165" s="195" t="s">
        <v>223</v>
      </c>
      <c r="D2165" s="195" t="s">
        <v>323</v>
      </c>
      <c r="E2165" s="195">
        <v>1.10476536573447E-3</v>
      </c>
      <c r="F2165" s="195" t="e">
        <f t="shared" si="33"/>
        <v>#N/A</v>
      </c>
    </row>
    <row r="2166" spans="1:6" x14ac:dyDescent="0.2">
      <c r="A2166" s="195">
        <v>2013</v>
      </c>
      <c r="B2166" s="195" t="s">
        <v>89</v>
      </c>
      <c r="C2166" s="195" t="s">
        <v>223</v>
      </c>
      <c r="D2166" s="195" t="s">
        <v>323</v>
      </c>
      <c r="E2166" s="195">
        <v>2.49123633293927E-2</v>
      </c>
      <c r="F2166" s="195" t="e">
        <f t="shared" si="33"/>
        <v>#N/A</v>
      </c>
    </row>
    <row r="2167" spans="1:6" x14ac:dyDescent="0.2">
      <c r="A2167" s="195">
        <v>2013</v>
      </c>
      <c r="B2167" s="195" t="s">
        <v>85</v>
      </c>
      <c r="C2167" s="195" t="s">
        <v>223</v>
      </c>
      <c r="D2167" s="195" t="s">
        <v>323</v>
      </c>
      <c r="E2167" s="195">
        <v>4.7740622883043699E-3</v>
      </c>
      <c r="F2167" s="195" t="e">
        <f t="shared" si="33"/>
        <v>#N/A</v>
      </c>
    </row>
    <row r="2168" spans="1:6" x14ac:dyDescent="0.2">
      <c r="A2168" s="195">
        <v>2013</v>
      </c>
      <c r="B2168" s="195" t="s">
        <v>77</v>
      </c>
      <c r="C2168" s="195" t="s">
        <v>223</v>
      </c>
      <c r="D2168" s="195" t="s">
        <v>323</v>
      </c>
      <c r="E2168" s="195">
        <v>1.9754017091088399E-2</v>
      </c>
      <c r="F2168" s="195" t="e">
        <f t="shared" si="33"/>
        <v>#N/A</v>
      </c>
    </row>
    <row r="2169" spans="1:6" x14ac:dyDescent="0.2">
      <c r="A2169" s="195">
        <v>2013</v>
      </c>
      <c r="B2169" s="195" t="s">
        <v>95</v>
      </c>
      <c r="C2169" s="195" t="s">
        <v>223</v>
      </c>
      <c r="D2169" s="195" t="s">
        <v>323</v>
      </c>
      <c r="E2169" s="195">
        <v>1.38557256288354E-3</v>
      </c>
      <c r="F2169" s="195" t="e">
        <f t="shared" si="33"/>
        <v>#N/A</v>
      </c>
    </row>
    <row r="2170" spans="1:6" x14ac:dyDescent="0.2">
      <c r="A2170" s="195">
        <v>2013</v>
      </c>
      <c r="B2170" s="195" t="s">
        <v>100</v>
      </c>
      <c r="C2170" s="195" t="s">
        <v>223</v>
      </c>
      <c r="D2170" s="195" t="s">
        <v>323</v>
      </c>
      <c r="E2170" s="195">
        <v>1.42686516798451E-3</v>
      </c>
      <c r="F2170" s="195" t="e">
        <f t="shared" si="33"/>
        <v>#N/A</v>
      </c>
    </row>
    <row r="2171" spans="1:6" x14ac:dyDescent="0.2">
      <c r="A2171" s="195">
        <v>2013</v>
      </c>
      <c r="B2171" s="195" t="s">
        <v>343</v>
      </c>
      <c r="C2171" s="195" t="s">
        <v>223</v>
      </c>
      <c r="D2171" s="195" t="s">
        <v>323</v>
      </c>
      <c r="E2171" s="195">
        <v>7.9186230999039892E-3</v>
      </c>
      <c r="F2171" s="195" t="e">
        <f t="shared" si="33"/>
        <v>#N/A</v>
      </c>
    </row>
    <row r="2172" spans="1:6" x14ac:dyDescent="0.2">
      <c r="A2172" s="195">
        <v>2013</v>
      </c>
      <c r="B2172" s="195" t="s">
        <v>111</v>
      </c>
      <c r="C2172" s="195" t="s">
        <v>223</v>
      </c>
      <c r="D2172" s="195" t="s">
        <v>323</v>
      </c>
      <c r="E2172" s="195">
        <v>5.0584339653010398E-3</v>
      </c>
      <c r="F2172" s="195" t="e">
        <f t="shared" si="33"/>
        <v>#N/A</v>
      </c>
    </row>
    <row r="2173" spans="1:6" x14ac:dyDescent="0.2">
      <c r="A2173" s="195">
        <v>2013</v>
      </c>
      <c r="B2173" s="195" t="s">
        <v>113</v>
      </c>
      <c r="C2173" s="195" t="s">
        <v>223</v>
      </c>
      <c r="D2173" s="195" t="s">
        <v>323</v>
      </c>
      <c r="E2173" s="195">
        <v>1.13316222664567E-2</v>
      </c>
      <c r="F2173" s="195" t="e">
        <f t="shared" si="33"/>
        <v>#N/A</v>
      </c>
    </row>
    <row r="2174" spans="1:6" x14ac:dyDescent="0.2">
      <c r="A2174" s="195">
        <v>2013</v>
      </c>
      <c r="B2174" s="195" t="s">
        <v>116</v>
      </c>
      <c r="C2174" s="195" t="s">
        <v>223</v>
      </c>
      <c r="D2174" s="195" t="s">
        <v>323</v>
      </c>
      <c r="E2174" s="195">
        <v>3.9294019704133702E-3</v>
      </c>
      <c r="F2174" s="195" t="e">
        <f t="shared" si="33"/>
        <v>#N/A</v>
      </c>
    </row>
    <row r="2175" spans="1:6" x14ac:dyDescent="0.2">
      <c r="A2175" s="195">
        <v>2013</v>
      </c>
      <c r="B2175" s="195" t="s">
        <v>118</v>
      </c>
      <c r="C2175" s="195" t="s">
        <v>223</v>
      </c>
      <c r="D2175" s="195" t="s">
        <v>323</v>
      </c>
      <c r="E2175" s="195">
        <v>3.79611956155071E-2</v>
      </c>
      <c r="F2175" s="195" t="e">
        <f t="shared" si="33"/>
        <v>#N/A</v>
      </c>
    </row>
    <row r="2176" spans="1:6" x14ac:dyDescent="0.2">
      <c r="A2176" s="195">
        <v>2013</v>
      </c>
      <c r="B2176" s="195" t="s">
        <v>123</v>
      </c>
      <c r="C2176" s="195" t="s">
        <v>223</v>
      </c>
      <c r="D2176" s="195" t="s">
        <v>323</v>
      </c>
      <c r="E2176" s="195">
        <v>1.6440507704696E-3</v>
      </c>
      <c r="F2176" s="195" t="e">
        <f t="shared" si="33"/>
        <v>#N/A</v>
      </c>
    </row>
    <row r="2177" spans="1:6" x14ac:dyDescent="0.2">
      <c r="A2177" s="195">
        <v>2013</v>
      </c>
      <c r="B2177" s="195" t="s">
        <v>120</v>
      </c>
      <c r="C2177" s="195" t="s">
        <v>223</v>
      </c>
      <c r="D2177" s="195" t="s">
        <v>323</v>
      </c>
      <c r="E2177" s="195">
        <v>1.6146510960862899E-3</v>
      </c>
      <c r="F2177" s="195" t="e">
        <f t="shared" si="33"/>
        <v>#N/A</v>
      </c>
    </row>
    <row r="2178" spans="1:6" x14ac:dyDescent="0.2">
      <c r="A2178" s="195">
        <v>2013</v>
      </c>
      <c r="B2178" s="195" t="s">
        <v>131</v>
      </c>
      <c r="C2178" s="195" t="s">
        <v>223</v>
      </c>
      <c r="D2178" s="195" t="s">
        <v>323</v>
      </c>
      <c r="E2178" s="195">
        <v>1.4277052974308801E-3</v>
      </c>
      <c r="F2178" s="195" t="e">
        <f t="shared" ref="F2178:F2241" si="34">INDEX($I$5:$J$16,MATCH(D2178,$I$5:$I$16,0),2)</f>
        <v>#N/A</v>
      </c>
    </row>
    <row r="2179" spans="1:6" x14ac:dyDescent="0.2">
      <c r="A2179" s="195">
        <v>2013</v>
      </c>
      <c r="B2179" s="195" t="s">
        <v>129</v>
      </c>
      <c r="C2179" s="195" t="s">
        <v>223</v>
      </c>
      <c r="D2179" s="195" t="s">
        <v>323</v>
      </c>
      <c r="E2179" s="195">
        <v>1.7295982868119099E-2</v>
      </c>
      <c r="F2179" s="195" t="e">
        <f t="shared" si="34"/>
        <v>#N/A</v>
      </c>
    </row>
    <row r="2180" spans="1:6" x14ac:dyDescent="0.2">
      <c r="A2180" s="195">
        <v>2013</v>
      </c>
      <c r="B2180" s="195" t="s">
        <v>134</v>
      </c>
      <c r="C2180" s="195" t="s">
        <v>223</v>
      </c>
      <c r="D2180" s="195" t="s">
        <v>323</v>
      </c>
      <c r="E2180" s="195">
        <v>0.28038466545618002</v>
      </c>
      <c r="F2180" s="195" t="e">
        <f t="shared" si="34"/>
        <v>#N/A</v>
      </c>
    </row>
    <row r="2181" spans="1:6" x14ac:dyDescent="0.2">
      <c r="A2181" s="195">
        <v>2013</v>
      </c>
      <c r="B2181" s="195" t="s">
        <v>6</v>
      </c>
      <c r="C2181" s="195" t="s">
        <v>223</v>
      </c>
      <c r="D2181" s="195" t="s">
        <v>318</v>
      </c>
      <c r="E2181" s="195">
        <v>3.1317979150589999E-3</v>
      </c>
      <c r="F2181" s="195" t="str">
        <f t="shared" si="34"/>
        <v>refined petroleum and coke 19</v>
      </c>
    </row>
    <row r="2182" spans="1:6" x14ac:dyDescent="0.2">
      <c r="A2182" s="195">
        <v>2013</v>
      </c>
      <c r="B2182" s="195" t="s">
        <v>3</v>
      </c>
      <c r="C2182" s="195" t="s">
        <v>223</v>
      </c>
      <c r="D2182" s="195" t="s">
        <v>318</v>
      </c>
      <c r="E2182" s="195">
        <v>6.5732310100410996E-3</v>
      </c>
      <c r="F2182" s="195" t="str">
        <f t="shared" si="34"/>
        <v>refined petroleum and coke 19</v>
      </c>
    </row>
    <row r="2183" spans="1:6" x14ac:dyDescent="0.2">
      <c r="A2183" s="195">
        <v>2013</v>
      </c>
      <c r="B2183" s="195" t="s">
        <v>12</v>
      </c>
      <c r="C2183" s="195" t="s">
        <v>223</v>
      </c>
      <c r="D2183" s="195" t="s">
        <v>318</v>
      </c>
      <c r="E2183" s="195">
        <v>4.5049465846865901E-3</v>
      </c>
      <c r="F2183" s="195" t="str">
        <f t="shared" si="34"/>
        <v>refined petroleum and coke 19</v>
      </c>
    </row>
    <row r="2184" spans="1:6" x14ac:dyDescent="0.2">
      <c r="A2184" s="195">
        <v>2013</v>
      </c>
      <c r="B2184" s="195" t="s">
        <v>15</v>
      </c>
      <c r="C2184" s="195" t="s">
        <v>223</v>
      </c>
      <c r="D2184" s="195" t="s">
        <v>318</v>
      </c>
      <c r="E2184" s="195">
        <v>0.14162363357112301</v>
      </c>
      <c r="F2184" s="195" t="str">
        <f t="shared" si="34"/>
        <v>refined petroleum and coke 19</v>
      </c>
    </row>
    <row r="2185" spans="1:6" x14ac:dyDescent="0.2">
      <c r="A2185" s="195">
        <v>2013</v>
      </c>
      <c r="B2185" s="195" t="s">
        <v>17</v>
      </c>
      <c r="C2185" s="195" t="s">
        <v>223</v>
      </c>
      <c r="D2185" s="195" t="s">
        <v>318</v>
      </c>
      <c r="E2185" s="195">
        <v>3.6549834591193902E-3</v>
      </c>
      <c r="F2185" s="195" t="str">
        <f t="shared" si="34"/>
        <v>refined petroleum and coke 19</v>
      </c>
    </row>
    <row r="2186" spans="1:6" x14ac:dyDescent="0.2">
      <c r="A2186" s="195">
        <v>2013</v>
      </c>
      <c r="B2186" s="195" t="s">
        <v>23</v>
      </c>
      <c r="C2186" s="195" t="s">
        <v>223</v>
      </c>
      <c r="D2186" s="195" t="s">
        <v>318</v>
      </c>
      <c r="E2186" s="195">
        <v>1.41563829248233E-2</v>
      </c>
      <c r="F2186" s="195" t="str">
        <f t="shared" si="34"/>
        <v>refined petroleum and coke 19</v>
      </c>
    </row>
    <row r="2187" spans="1:6" x14ac:dyDescent="0.2">
      <c r="A2187" s="195">
        <v>2013</v>
      </c>
      <c r="B2187" s="195" t="s">
        <v>28</v>
      </c>
      <c r="C2187" s="195" t="s">
        <v>223</v>
      </c>
      <c r="D2187" s="195" t="s">
        <v>318</v>
      </c>
      <c r="E2187" s="196">
        <v>3.1052457360213599E-5</v>
      </c>
      <c r="F2187" s="195" t="str">
        <f t="shared" si="34"/>
        <v>refined petroleum and coke 19</v>
      </c>
    </row>
    <row r="2188" spans="1:6" x14ac:dyDescent="0.2">
      <c r="A2188" s="195">
        <v>2013</v>
      </c>
      <c r="B2188" s="195" t="s">
        <v>31</v>
      </c>
      <c r="C2188" s="195" t="s">
        <v>223</v>
      </c>
      <c r="D2188" s="195" t="s">
        <v>318</v>
      </c>
      <c r="E2188" s="195">
        <v>3.04534992332394E-3</v>
      </c>
      <c r="F2188" s="195" t="str">
        <f t="shared" si="34"/>
        <v>refined petroleum and coke 19</v>
      </c>
    </row>
    <row r="2189" spans="1:6" x14ac:dyDescent="0.2">
      <c r="A2189" s="195">
        <v>2013</v>
      </c>
      <c r="B2189" s="195" t="s">
        <v>36</v>
      </c>
      <c r="C2189" s="195" t="s">
        <v>223</v>
      </c>
      <c r="D2189" s="195" t="s">
        <v>318</v>
      </c>
      <c r="E2189" s="195">
        <v>4.0454012429001603E-2</v>
      </c>
      <c r="F2189" s="195" t="str">
        <f t="shared" si="34"/>
        <v>refined petroleum and coke 19</v>
      </c>
    </row>
    <row r="2190" spans="1:6" x14ac:dyDescent="0.2">
      <c r="A2190" s="195">
        <v>2013</v>
      </c>
      <c r="B2190" s="195" t="s">
        <v>39</v>
      </c>
      <c r="C2190" s="195" t="s">
        <v>223</v>
      </c>
      <c r="D2190" s="195" t="s">
        <v>318</v>
      </c>
      <c r="E2190" s="195">
        <v>2.14123353809763E-2</v>
      </c>
      <c r="F2190" s="195" t="str">
        <f t="shared" si="34"/>
        <v>refined petroleum and coke 19</v>
      </c>
    </row>
    <row r="2191" spans="1:6" x14ac:dyDescent="0.2">
      <c r="A2191" s="195">
        <v>2013</v>
      </c>
      <c r="B2191" s="195" t="s">
        <v>44</v>
      </c>
      <c r="C2191" s="195" t="s">
        <v>223</v>
      </c>
      <c r="D2191" s="195" t="s">
        <v>318</v>
      </c>
      <c r="E2191" s="195">
        <v>1.33932275371192E-2</v>
      </c>
      <c r="F2191" s="195" t="str">
        <f t="shared" si="34"/>
        <v>refined petroleum and coke 19</v>
      </c>
    </row>
    <row r="2192" spans="1:6" x14ac:dyDescent="0.2">
      <c r="A2192" s="195">
        <v>2013</v>
      </c>
      <c r="B2192" s="195" t="s">
        <v>47</v>
      </c>
      <c r="C2192" s="195" t="s">
        <v>223</v>
      </c>
      <c r="D2192" s="195" t="s">
        <v>318</v>
      </c>
      <c r="E2192" s="195">
        <v>8.0003450505984394E-3</v>
      </c>
      <c r="F2192" s="195" t="str">
        <f t="shared" si="34"/>
        <v>refined petroleum and coke 19</v>
      </c>
    </row>
    <row r="2193" spans="1:6" x14ac:dyDescent="0.2">
      <c r="A2193" s="195">
        <v>2013</v>
      </c>
      <c r="B2193" s="195" t="s">
        <v>50</v>
      </c>
      <c r="C2193" s="195" t="s">
        <v>223</v>
      </c>
      <c r="D2193" s="195" t="s">
        <v>318</v>
      </c>
      <c r="E2193" s="195">
        <v>0.124943784990888</v>
      </c>
      <c r="F2193" s="195" t="str">
        <f t="shared" si="34"/>
        <v>refined petroleum and coke 19</v>
      </c>
    </row>
    <row r="2194" spans="1:6" x14ac:dyDescent="0.2">
      <c r="A2194" s="195">
        <v>2013</v>
      </c>
      <c r="B2194" s="195" t="s">
        <v>61</v>
      </c>
      <c r="C2194" s="195" t="s">
        <v>223</v>
      </c>
      <c r="D2194" s="195" t="s">
        <v>318</v>
      </c>
      <c r="E2194" s="195">
        <v>3.9968815002194499E-3</v>
      </c>
      <c r="F2194" s="195" t="str">
        <f t="shared" si="34"/>
        <v>refined petroleum and coke 19</v>
      </c>
    </row>
    <row r="2195" spans="1:6" x14ac:dyDescent="0.2">
      <c r="A2195" s="195">
        <v>2013</v>
      </c>
      <c r="B2195" s="195" t="s">
        <v>63</v>
      </c>
      <c r="C2195" s="195" t="s">
        <v>223</v>
      </c>
      <c r="D2195" s="195" t="s">
        <v>318</v>
      </c>
      <c r="E2195" s="195">
        <v>1.6337346510812801E-2</v>
      </c>
      <c r="F2195" s="195" t="str">
        <f t="shared" si="34"/>
        <v>refined petroleum and coke 19</v>
      </c>
    </row>
    <row r="2196" spans="1:6" x14ac:dyDescent="0.2">
      <c r="A2196" s="195">
        <v>2013</v>
      </c>
      <c r="B2196" s="195" t="s">
        <v>66</v>
      </c>
      <c r="C2196" s="195" t="s">
        <v>223</v>
      </c>
      <c r="D2196" s="195" t="s">
        <v>318</v>
      </c>
      <c r="E2196" s="195">
        <v>1.54874439821414E-2</v>
      </c>
      <c r="F2196" s="195" t="str">
        <f t="shared" si="34"/>
        <v>refined petroleum and coke 19</v>
      </c>
    </row>
    <row r="2197" spans="1:6" x14ac:dyDescent="0.2">
      <c r="A2197" s="195">
        <v>2013</v>
      </c>
      <c r="B2197" s="195" t="s">
        <v>71</v>
      </c>
      <c r="C2197" s="195" t="s">
        <v>223</v>
      </c>
      <c r="D2197" s="195" t="s">
        <v>318</v>
      </c>
      <c r="E2197" s="195">
        <v>9.8680426287392001E-3</v>
      </c>
      <c r="F2197" s="195" t="str">
        <f t="shared" si="34"/>
        <v>refined petroleum and coke 19</v>
      </c>
    </row>
    <row r="2198" spans="1:6" x14ac:dyDescent="0.2">
      <c r="A2198" s="195">
        <v>2013</v>
      </c>
      <c r="B2198" s="195" t="s">
        <v>92</v>
      </c>
      <c r="C2198" s="195" t="s">
        <v>223</v>
      </c>
      <c r="D2198" s="195" t="s">
        <v>318</v>
      </c>
      <c r="E2198" s="195">
        <v>2.59777549829687E-3</v>
      </c>
      <c r="F2198" s="195" t="str">
        <f t="shared" si="34"/>
        <v>refined petroleum and coke 19</v>
      </c>
    </row>
    <row r="2199" spans="1:6" x14ac:dyDescent="0.2">
      <c r="A2199" s="195">
        <v>2013</v>
      </c>
      <c r="B2199" s="195" t="s">
        <v>82</v>
      </c>
      <c r="C2199" s="195" t="s">
        <v>223</v>
      </c>
      <c r="D2199" s="195" t="s">
        <v>318</v>
      </c>
      <c r="E2199" s="195">
        <v>1.61508752885915E-2</v>
      </c>
      <c r="F2199" s="195" t="str">
        <f t="shared" si="34"/>
        <v>refined petroleum and coke 19</v>
      </c>
    </row>
    <row r="2200" spans="1:6" x14ac:dyDescent="0.2">
      <c r="A2200" s="195">
        <v>2013</v>
      </c>
      <c r="B2200" s="195" t="s">
        <v>85</v>
      </c>
      <c r="C2200" s="195" t="s">
        <v>223</v>
      </c>
      <c r="D2200" s="195" t="s">
        <v>318</v>
      </c>
      <c r="E2200" s="195">
        <v>4.5929164022597297E-3</v>
      </c>
      <c r="F2200" s="195" t="str">
        <f t="shared" si="34"/>
        <v>refined petroleum and coke 19</v>
      </c>
    </row>
    <row r="2201" spans="1:6" x14ac:dyDescent="0.2">
      <c r="A2201" s="195">
        <v>2013</v>
      </c>
      <c r="B2201" s="195" t="s">
        <v>77</v>
      </c>
      <c r="C2201" s="195" t="s">
        <v>223</v>
      </c>
      <c r="D2201" s="195" t="s">
        <v>318</v>
      </c>
      <c r="E2201" s="196">
        <v>5.7189662719235301E-5</v>
      </c>
      <c r="F2201" s="195" t="str">
        <f t="shared" si="34"/>
        <v>refined petroleum and coke 19</v>
      </c>
    </row>
    <row r="2202" spans="1:6" x14ac:dyDescent="0.2">
      <c r="A2202" s="195">
        <v>2013</v>
      </c>
      <c r="B2202" s="195" t="s">
        <v>87</v>
      </c>
      <c r="C2202" s="195" t="s">
        <v>223</v>
      </c>
      <c r="D2202" s="195" t="s">
        <v>318</v>
      </c>
      <c r="E2202" s="195">
        <v>2.17707771416708E-4</v>
      </c>
      <c r="F2202" s="195" t="str">
        <f t="shared" si="34"/>
        <v>refined petroleum and coke 19</v>
      </c>
    </row>
    <row r="2203" spans="1:6" x14ac:dyDescent="0.2">
      <c r="A2203" s="195">
        <v>2013</v>
      </c>
      <c r="B2203" s="195" t="s">
        <v>95</v>
      </c>
      <c r="C2203" s="195" t="s">
        <v>223</v>
      </c>
      <c r="D2203" s="195" t="s">
        <v>318</v>
      </c>
      <c r="E2203" s="195">
        <v>1.7094938873370401E-2</v>
      </c>
      <c r="F2203" s="195" t="str">
        <f t="shared" si="34"/>
        <v>refined petroleum and coke 19</v>
      </c>
    </row>
    <row r="2204" spans="1:6" x14ac:dyDescent="0.2">
      <c r="A2204" s="195">
        <v>2013</v>
      </c>
      <c r="B2204" s="195" t="s">
        <v>97</v>
      </c>
      <c r="C2204" s="195" t="s">
        <v>223</v>
      </c>
      <c r="D2204" s="195" t="s">
        <v>318</v>
      </c>
      <c r="E2204" s="195">
        <v>2.0786154370879901E-2</v>
      </c>
      <c r="F2204" s="195" t="str">
        <f t="shared" si="34"/>
        <v>refined petroleum and coke 19</v>
      </c>
    </row>
    <row r="2205" spans="1:6" x14ac:dyDescent="0.2">
      <c r="A2205" s="195">
        <v>2013</v>
      </c>
      <c r="B2205" s="195" t="s">
        <v>103</v>
      </c>
      <c r="C2205" s="195" t="s">
        <v>223</v>
      </c>
      <c r="D2205" s="195" t="s">
        <v>318</v>
      </c>
      <c r="E2205" s="195">
        <v>2.3125093600076901E-2</v>
      </c>
      <c r="F2205" s="195" t="str">
        <f t="shared" si="34"/>
        <v>refined petroleum and coke 19</v>
      </c>
    </row>
    <row r="2206" spans="1:6" x14ac:dyDescent="0.2">
      <c r="A2206" s="195">
        <v>2013</v>
      </c>
      <c r="B2206" s="195" t="s">
        <v>113</v>
      </c>
      <c r="C2206" s="195" t="s">
        <v>223</v>
      </c>
      <c r="D2206" s="195" t="s">
        <v>318</v>
      </c>
      <c r="E2206" s="195">
        <v>5.1792282408949803E-3</v>
      </c>
      <c r="F2206" s="195" t="str">
        <f t="shared" si="34"/>
        <v>refined petroleum and coke 19</v>
      </c>
    </row>
    <row r="2207" spans="1:6" x14ac:dyDescent="0.2">
      <c r="A2207" s="195">
        <v>2013</v>
      </c>
      <c r="B2207" s="195" t="s">
        <v>116</v>
      </c>
      <c r="C2207" s="195" t="s">
        <v>223</v>
      </c>
      <c r="D2207" s="195" t="s">
        <v>318</v>
      </c>
      <c r="E2207" s="195">
        <v>0.43409006678487899</v>
      </c>
      <c r="F2207" s="195" t="str">
        <f t="shared" si="34"/>
        <v>refined petroleum and coke 19</v>
      </c>
    </row>
    <row r="2208" spans="1:6" x14ac:dyDescent="0.2">
      <c r="A2208" s="195">
        <v>2013</v>
      </c>
      <c r="B2208" s="195" t="s">
        <v>118</v>
      </c>
      <c r="C2208" s="195" t="s">
        <v>223</v>
      </c>
      <c r="D2208" s="195" t="s">
        <v>318</v>
      </c>
      <c r="E2208" s="195">
        <v>6.25287938415849E-3</v>
      </c>
      <c r="F2208" s="195" t="str">
        <f t="shared" si="34"/>
        <v>refined petroleum and coke 19</v>
      </c>
    </row>
    <row r="2209" spans="1:6" x14ac:dyDescent="0.2">
      <c r="A2209" s="195">
        <v>2013</v>
      </c>
      <c r="B2209" s="195" t="s">
        <v>123</v>
      </c>
      <c r="C2209" s="195" t="s">
        <v>223</v>
      </c>
      <c r="D2209" s="195" t="s">
        <v>318</v>
      </c>
      <c r="E2209" s="195">
        <v>2.3379432962035902E-3</v>
      </c>
      <c r="F2209" s="195" t="str">
        <f t="shared" si="34"/>
        <v>refined petroleum and coke 19</v>
      </c>
    </row>
    <row r="2210" spans="1:6" x14ac:dyDescent="0.2">
      <c r="A2210" s="195">
        <v>2013</v>
      </c>
      <c r="B2210" s="195" t="s">
        <v>344</v>
      </c>
      <c r="C2210" s="195" t="s">
        <v>223</v>
      </c>
      <c r="D2210" s="195" t="s">
        <v>318</v>
      </c>
      <c r="E2210" s="195">
        <v>4.0603525297673002E-4</v>
      </c>
      <c r="F2210" s="195" t="str">
        <f t="shared" si="34"/>
        <v>refined petroleum and coke 19</v>
      </c>
    </row>
    <row r="2211" spans="1:6" x14ac:dyDescent="0.2">
      <c r="A2211" s="195">
        <v>2013</v>
      </c>
      <c r="B2211" s="195" t="s">
        <v>126</v>
      </c>
      <c r="C2211" s="195" t="s">
        <v>223</v>
      </c>
      <c r="D2211" s="195" t="s">
        <v>318</v>
      </c>
      <c r="E2211" s="195">
        <v>2.5415389327021799E-2</v>
      </c>
      <c r="F2211" s="195" t="str">
        <f t="shared" si="34"/>
        <v>refined petroleum and coke 19</v>
      </c>
    </row>
    <row r="2212" spans="1:6" x14ac:dyDescent="0.2">
      <c r="A2212" s="195">
        <v>2013</v>
      </c>
      <c r="B2212" s="195" t="s">
        <v>131</v>
      </c>
      <c r="C2212" s="195" t="s">
        <v>223</v>
      </c>
      <c r="D2212" s="195" t="s">
        <v>318</v>
      </c>
      <c r="E2212" s="195">
        <v>1.0948321131765101E-3</v>
      </c>
      <c r="F2212" s="195" t="str">
        <f t="shared" si="34"/>
        <v>refined petroleum and coke 19</v>
      </c>
    </row>
    <row r="2213" spans="1:6" x14ac:dyDescent="0.2">
      <c r="A2213" s="195">
        <v>2013</v>
      </c>
      <c r="B2213" s="195" t="s">
        <v>129</v>
      </c>
      <c r="C2213" s="195" t="s">
        <v>223</v>
      </c>
      <c r="D2213" s="195" t="s">
        <v>318</v>
      </c>
      <c r="E2213" s="195">
        <v>2.1620239878641198E-3</v>
      </c>
      <c r="F2213" s="195" t="str">
        <f t="shared" si="34"/>
        <v>refined petroleum and coke 19</v>
      </c>
    </row>
    <row r="2214" spans="1:6" x14ac:dyDescent="0.2">
      <c r="A2214" s="195">
        <v>2013</v>
      </c>
      <c r="B2214" s="195" t="s">
        <v>134</v>
      </c>
      <c r="C2214" s="195" t="s">
        <v>223</v>
      </c>
      <c r="D2214" s="195" t="s">
        <v>318</v>
      </c>
      <c r="E2214" s="195">
        <v>7.8241522891786802E-3</v>
      </c>
      <c r="F2214" s="195" t="str">
        <f t="shared" si="34"/>
        <v>refined petroleum and coke 19</v>
      </c>
    </row>
    <row r="2215" spans="1:6" x14ac:dyDescent="0.2">
      <c r="A2215" s="195">
        <v>2013</v>
      </c>
      <c r="B2215" s="195" t="s">
        <v>6</v>
      </c>
      <c r="C2215" s="195" t="s">
        <v>223</v>
      </c>
      <c r="D2215" s="195" t="s">
        <v>320</v>
      </c>
      <c r="E2215" s="195">
        <v>8.61536927097762E-3</v>
      </c>
      <c r="F2215" s="195" t="str">
        <f t="shared" si="34"/>
        <v>water and waste 36T39</v>
      </c>
    </row>
    <row r="2216" spans="1:6" x14ac:dyDescent="0.2">
      <c r="A2216" s="195">
        <v>2013</v>
      </c>
      <c r="B2216" s="195" t="s">
        <v>3</v>
      </c>
      <c r="C2216" s="195" t="s">
        <v>223</v>
      </c>
      <c r="D2216" s="195" t="s">
        <v>320</v>
      </c>
      <c r="E2216" s="195">
        <v>2.2928396339083401E-4</v>
      </c>
      <c r="F2216" s="195" t="str">
        <f t="shared" si="34"/>
        <v>water and waste 36T39</v>
      </c>
    </row>
    <row r="2217" spans="1:6" x14ac:dyDescent="0.2">
      <c r="A2217" s="195">
        <v>2013</v>
      </c>
      <c r="B2217" s="195" t="s">
        <v>15</v>
      </c>
      <c r="C2217" s="195" t="s">
        <v>223</v>
      </c>
      <c r="D2217" s="195" t="s">
        <v>320</v>
      </c>
      <c r="E2217" s="195">
        <v>5.6206775941217202E-2</v>
      </c>
      <c r="F2217" s="195" t="str">
        <f t="shared" si="34"/>
        <v>water and waste 36T39</v>
      </c>
    </row>
    <row r="2218" spans="1:6" x14ac:dyDescent="0.2">
      <c r="A2218" s="195">
        <v>2013</v>
      </c>
      <c r="B2218" s="195" t="s">
        <v>17</v>
      </c>
      <c r="C2218" s="195" t="s">
        <v>223</v>
      </c>
      <c r="D2218" s="195" t="s">
        <v>320</v>
      </c>
      <c r="E2218" s="195">
        <v>4.5087462742198901E-2</v>
      </c>
      <c r="F2218" s="195" t="str">
        <f t="shared" si="34"/>
        <v>water and waste 36T39</v>
      </c>
    </row>
    <row r="2219" spans="1:6" x14ac:dyDescent="0.2">
      <c r="A2219" s="195">
        <v>2013</v>
      </c>
      <c r="B2219" s="195" t="s">
        <v>20</v>
      </c>
      <c r="C2219" s="195" t="s">
        <v>223</v>
      </c>
      <c r="D2219" s="195" t="s">
        <v>320</v>
      </c>
      <c r="E2219" s="195">
        <v>2.3228081671911901E-3</v>
      </c>
      <c r="F2219" s="195" t="str">
        <f t="shared" si="34"/>
        <v>water and waste 36T39</v>
      </c>
    </row>
    <row r="2220" spans="1:6" x14ac:dyDescent="0.2">
      <c r="A2220" s="195">
        <v>2013</v>
      </c>
      <c r="B2220" s="195" t="s">
        <v>345</v>
      </c>
      <c r="C2220" s="195" t="s">
        <v>223</v>
      </c>
      <c r="D2220" s="195" t="s">
        <v>320</v>
      </c>
      <c r="E2220" s="195">
        <v>5.5922243480064898E-3</v>
      </c>
      <c r="F2220" s="195" t="str">
        <f t="shared" si="34"/>
        <v>water and waste 36T39</v>
      </c>
    </row>
    <row r="2221" spans="1:6" x14ac:dyDescent="0.2">
      <c r="A2221" s="195">
        <v>2013</v>
      </c>
      <c r="B2221" s="195" t="s">
        <v>42</v>
      </c>
      <c r="C2221" s="195" t="s">
        <v>223</v>
      </c>
      <c r="D2221" s="195" t="s">
        <v>320</v>
      </c>
      <c r="E2221" s="195">
        <v>0.39771918716554</v>
      </c>
      <c r="F2221" s="195" t="str">
        <f t="shared" si="34"/>
        <v>water and waste 36T39</v>
      </c>
    </row>
    <row r="2222" spans="1:6" x14ac:dyDescent="0.2">
      <c r="A2222" s="195">
        <v>2013</v>
      </c>
      <c r="B2222" s="195" t="s">
        <v>36</v>
      </c>
      <c r="C2222" s="195" t="s">
        <v>223</v>
      </c>
      <c r="D2222" s="195" t="s">
        <v>320</v>
      </c>
      <c r="E2222" s="195">
        <v>1.04012391935907E-2</v>
      </c>
      <c r="F2222" s="195" t="str">
        <f t="shared" si="34"/>
        <v>water and waste 36T39</v>
      </c>
    </row>
    <row r="2223" spans="1:6" x14ac:dyDescent="0.2">
      <c r="A2223" s="195">
        <v>2013</v>
      </c>
      <c r="B2223" s="195" t="s">
        <v>39</v>
      </c>
      <c r="C2223" s="195" t="s">
        <v>223</v>
      </c>
      <c r="D2223" s="195" t="s">
        <v>320</v>
      </c>
      <c r="E2223" s="195">
        <v>1.18559823165097E-2</v>
      </c>
      <c r="F2223" s="195" t="str">
        <f t="shared" si="34"/>
        <v>water and waste 36T39</v>
      </c>
    </row>
    <row r="2224" spans="1:6" x14ac:dyDescent="0.2">
      <c r="A2224" s="195">
        <v>2013</v>
      </c>
      <c r="B2224" s="195" t="s">
        <v>47</v>
      </c>
      <c r="C2224" s="195" t="s">
        <v>223</v>
      </c>
      <c r="D2224" s="195" t="s">
        <v>320</v>
      </c>
      <c r="E2224" s="195">
        <v>7.8771813593338201E-3</v>
      </c>
      <c r="F2224" s="195" t="str">
        <f t="shared" si="34"/>
        <v>water and waste 36T39</v>
      </c>
    </row>
    <row r="2225" spans="1:6" x14ac:dyDescent="0.2">
      <c r="A2225" s="195">
        <v>2013</v>
      </c>
      <c r="B2225" s="195" t="s">
        <v>50</v>
      </c>
      <c r="C2225" s="195" t="s">
        <v>223</v>
      </c>
      <c r="D2225" s="195" t="s">
        <v>320</v>
      </c>
      <c r="E2225" s="195">
        <v>6.3888413227858598E-3</v>
      </c>
      <c r="F2225" s="195" t="str">
        <f t="shared" si="34"/>
        <v>water and waste 36T39</v>
      </c>
    </row>
    <row r="2226" spans="1:6" x14ac:dyDescent="0.2">
      <c r="A2226" s="195">
        <v>2013</v>
      </c>
      <c r="B2226" s="195" t="s">
        <v>58</v>
      </c>
      <c r="C2226" s="195" t="s">
        <v>223</v>
      </c>
      <c r="D2226" s="195" t="s">
        <v>320</v>
      </c>
      <c r="E2226" s="195">
        <v>1.05441596117014E-2</v>
      </c>
      <c r="F2226" s="195" t="str">
        <f t="shared" si="34"/>
        <v>water and waste 36T39</v>
      </c>
    </row>
    <row r="2227" spans="1:6" x14ac:dyDescent="0.2">
      <c r="A2227" s="195">
        <v>2013</v>
      </c>
      <c r="B2227" s="195" t="s">
        <v>55</v>
      </c>
      <c r="C2227" s="195" t="s">
        <v>223</v>
      </c>
      <c r="D2227" s="195" t="s">
        <v>320</v>
      </c>
      <c r="E2227" s="195">
        <v>1.5554987939587399E-3</v>
      </c>
      <c r="F2227" s="195" t="str">
        <f t="shared" si="34"/>
        <v>water and waste 36T39</v>
      </c>
    </row>
    <row r="2228" spans="1:6" x14ac:dyDescent="0.2">
      <c r="A2228" s="195">
        <v>2013</v>
      </c>
      <c r="B2228" s="195" t="s">
        <v>61</v>
      </c>
      <c r="C2228" s="195" t="s">
        <v>223</v>
      </c>
      <c r="D2228" s="195" t="s">
        <v>320</v>
      </c>
      <c r="E2228" s="195">
        <v>7.2121499582782106E-2</v>
      </c>
      <c r="F2228" s="195" t="str">
        <f t="shared" si="34"/>
        <v>water and waste 36T39</v>
      </c>
    </row>
    <row r="2229" spans="1:6" x14ac:dyDescent="0.2">
      <c r="A2229" s="195">
        <v>2013</v>
      </c>
      <c r="B2229" s="195" t="s">
        <v>63</v>
      </c>
      <c r="C2229" s="195" t="s">
        <v>223</v>
      </c>
      <c r="D2229" s="195" t="s">
        <v>320</v>
      </c>
      <c r="E2229" s="195">
        <v>5.9572175596170902E-2</v>
      </c>
      <c r="F2229" s="195" t="str">
        <f t="shared" si="34"/>
        <v>water and waste 36T39</v>
      </c>
    </row>
    <row r="2230" spans="1:6" x14ac:dyDescent="0.2">
      <c r="A2230" s="195">
        <v>2013</v>
      </c>
      <c r="B2230" s="195" t="s">
        <v>69</v>
      </c>
      <c r="C2230" s="195" t="s">
        <v>223</v>
      </c>
      <c r="D2230" s="195" t="s">
        <v>320</v>
      </c>
      <c r="E2230" s="195">
        <v>7.6056409277331996E-3</v>
      </c>
      <c r="F2230" s="195" t="str">
        <f t="shared" si="34"/>
        <v>water and waste 36T39</v>
      </c>
    </row>
    <row r="2231" spans="1:6" x14ac:dyDescent="0.2">
      <c r="A2231" s="195">
        <v>2013</v>
      </c>
      <c r="B2231" s="195" t="s">
        <v>92</v>
      </c>
      <c r="C2231" s="195" t="s">
        <v>223</v>
      </c>
      <c r="D2231" s="195" t="s">
        <v>320</v>
      </c>
      <c r="E2231" s="195">
        <v>2.1104980098509102E-3</v>
      </c>
      <c r="F2231" s="195" t="str">
        <f t="shared" si="34"/>
        <v>water and waste 36T39</v>
      </c>
    </row>
    <row r="2232" spans="1:6" x14ac:dyDescent="0.2">
      <c r="A2232" s="195">
        <v>2013</v>
      </c>
      <c r="B2232" s="195" t="s">
        <v>74</v>
      </c>
      <c r="C2232" s="195" t="s">
        <v>223</v>
      </c>
      <c r="D2232" s="195" t="s">
        <v>320</v>
      </c>
      <c r="E2232" s="196">
        <v>2.1797258882472002E-6</v>
      </c>
      <c r="F2232" s="195" t="str">
        <f t="shared" si="34"/>
        <v>water and waste 36T39</v>
      </c>
    </row>
    <row r="2233" spans="1:6" x14ac:dyDescent="0.2">
      <c r="A2233" s="195">
        <v>2013</v>
      </c>
      <c r="B2233" s="195" t="s">
        <v>82</v>
      </c>
      <c r="C2233" s="195" t="s">
        <v>223</v>
      </c>
      <c r="D2233" s="195" t="s">
        <v>320</v>
      </c>
      <c r="E2233" s="195">
        <v>7.3618623267216396E-3</v>
      </c>
      <c r="F2233" s="195" t="str">
        <f t="shared" si="34"/>
        <v>water and waste 36T39</v>
      </c>
    </row>
    <row r="2234" spans="1:6" x14ac:dyDescent="0.2">
      <c r="A2234" s="195">
        <v>2013</v>
      </c>
      <c r="B2234" s="195" t="s">
        <v>87</v>
      </c>
      <c r="C2234" s="195" t="s">
        <v>223</v>
      </c>
      <c r="D2234" s="195" t="s">
        <v>320</v>
      </c>
      <c r="E2234" s="195">
        <v>0.155871361987585</v>
      </c>
      <c r="F2234" s="195" t="str">
        <f t="shared" si="34"/>
        <v>water and waste 36T39</v>
      </c>
    </row>
    <row r="2235" spans="1:6" x14ac:dyDescent="0.2">
      <c r="A2235" s="195">
        <v>2013</v>
      </c>
      <c r="B2235" s="195" t="s">
        <v>95</v>
      </c>
      <c r="C2235" s="195" t="s">
        <v>223</v>
      </c>
      <c r="D2235" s="195" t="s">
        <v>320</v>
      </c>
      <c r="E2235" s="195">
        <v>1.20261843780707E-2</v>
      </c>
      <c r="F2235" s="195" t="str">
        <f t="shared" si="34"/>
        <v>water and waste 36T39</v>
      </c>
    </row>
    <row r="2236" spans="1:6" x14ac:dyDescent="0.2">
      <c r="A2236" s="195">
        <v>2013</v>
      </c>
      <c r="B2236" s="195" t="s">
        <v>97</v>
      </c>
      <c r="C2236" s="195" t="s">
        <v>223</v>
      </c>
      <c r="D2236" s="195" t="s">
        <v>320</v>
      </c>
      <c r="E2236" s="195">
        <v>2.92531083997215E-3</v>
      </c>
      <c r="F2236" s="195" t="str">
        <f t="shared" si="34"/>
        <v>water and waste 36T39</v>
      </c>
    </row>
    <row r="2237" spans="1:6" x14ac:dyDescent="0.2">
      <c r="A2237" s="195">
        <v>2013</v>
      </c>
      <c r="B2237" s="195" t="s">
        <v>103</v>
      </c>
      <c r="C2237" s="195" t="s">
        <v>223</v>
      </c>
      <c r="D2237" s="195" t="s">
        <v>320</v>
      </c>
      <c r="E2237" s="195">
        <v>2.1725255090784799E-2</v>
      </c>
      <c r="F2237" s="195" t="str">
        <f t="shared" si="34"/>
        <v>water and waste 36T39</v>
      </c>
    </row>
    <row r="2238" spans="1:6" x14ac:dyDescent="0.2">
      <c r="A2238" s="195">
        <v>2013</v>
      </c>
      <c r="B2238" s="195" t="s">
        <v>108</v>
      </c>
      <c r="C2238" s="195" t="s">
        <v>223</v>
      </c>
      <c r="D2238" s="195" t="s">
        <v>320</v>
      </c>
      <c r="E2238" s="195">
        <v>2.0068018670064401E-3</v>
      </c>
      <c r="F2238" s="195" t="str">
        <f t="shared" si="34"/>
        <v>water and waste 36T39</v>
      </c>
    </row>
    <row r="2239" spans="1:6" x14ac:dyDescent="0.2">
      <c r="A2239" s="195">
        <v>2013</v>
      </c>
      <c r="B2239" s="195" t="s">
        <v>113</v>
      </c>
      <c r="C2239" s="195" t="s">
        <v>223</v>
      </c>
      <c r="D2239" s="195" t="s">
        <v>320</v>
      </c>
      <c r="E2239" s="195">
        <v>5.1596647594532698E-3</v>
      </c>
      <c r="F2239" s="195" t="str">
        <f t="shared" si="34"/>
        <v>water and waste 36T39</v>
      </c>
    </row>
    <row r="2240" spans="1:6" x14ac:dyDescent="0.2">
      <c r="A2240" s="195">
        <v>2013</v>
      </c>
      <c r="B2240" s="195" t="s">
        <v>116</v>
      </c>
      <c r="C2240" s="195" t="s">
        <v>223</v>
      </c>
      <c r="D2240" s="195" t="s">
        <v>320</v>
      </c>
      <c r="E2240" s="195">
        <v>2.4555467295840499E-2</v>
      </c>
      <c r="F2240" s="195" t="str">
        <f t="shared" si="34"/>
        <v>water and waste 36T39</v>
      </c>
    </row>
    <row r="2241" spans="1:6" x14ac:dyDescent="0.2">
      <c r="A2241" s="195">
        <v>2013</v>
      </c>
      <c r="B2241" s="195" t="s">
        <v>123</v>
      </c>
      <c r="C2241" s="195" t="s">
        <v>223</v>
      </c>
      <c r="D2241" s="195" t="s">
        <v>320</v>
      </c>
      <c r="E2241" s="195">
        <v>1.3098183281560699E-2</v>
      </c>
      <c r="F2241" s="195" t="str">
        <f t="shared" si="34"/>
        <v>water and waste 36T39</v>
      </c>
    </row>
    <row r="2242" spans="1:6" x14ac:dyDescent="0.2">
      <c r="A2242" s="195">
        <v>2013</v>
      </c>
      <c r="B2242" s="195" t="s">
        <v>344</v>
      </c>
      <c r="C2242" s="195" t="s">
        <v>223</v>
      </c>
      <c r="D2242" s="195" t="s">
        <v>320</v>
      </c>
      <c r="E2242" s="195">
        <v>2.0966670016466502E-2</v>
      </c>
      <c r="F2242" s="195" t="str">
        <f t="shared" ref="F2242:F2305" si="35">INDEX($I$5:$J$16,MATCH(D2242,$I$5:$I$16,0),2)</f>
        <v>water and waste 36T39</v>
      </c>
    </row>
    <row r="2243" spans="1:6" x14ac:dyDescent="0.2">
      <c r="A2243" s="195">
        <v>2013</v>
      </c>
      <c r="B2243" s="195" t="s">
        <v>126</v>
      </c>
      <c r="C2243" s="195" t="s">
        <v>223</v>
      </c>
      <c r="D2243" s="195" t="s">
        <v>320</v>
      </c>
      <c r="E2243" s="195">
        <v>2.00281739282705E-3</v>
      </c>
      <c r="F2243" s="195" t="str">
        <f t="shared" si="35"/>
        <v>water and waste 36T39</v>
      </c>
    </row>
    <row r="2244" spans="1:6" x14ac:dyDescent="0.2">
      <c r="A2244" s="195">
        <v>2013</v>
      </c>
      <c r="B2244" s="195" t="s">
        <v>131</v>
      </c>
      <c r="C2244" s="195" t="s">
        <v>223</v>
      </c>
      <c r="D2244" s="195" t="s">
        <v>320</v>
      </c>
      <c r="E2244" s="195">
        <v>2.5193768189583202E-2</v>
      </c>
      <c r="F2244" s="195" t="str">
        <f t="shared" si="35"/>
        <v>water and waste 36T39</v>
      </c>
    </row>
    <row r="2245" spans="1:6" x14ac:dyDescent="0.2">
      <c r="A2245" s="195">
        <v>2013</v>
      </c>
      <c r="B2245" s="195" t="s">
        <v>134</v>
      </c>
      <c r="C2245" s="195" t="s">
        <v>223</v>
      </c>
      <c r="D2245" s="195" t="s">
        <v>320</v>
      </c>
      <c r="E2245" s="195">
        <v>1.29864453529824E-3</v>
      </c>
      <c r="F2245" s="195" t="str">
        <f t="shared" si="35"/>
        <v>water and waste 36T39</v>
      </c>
    </row>
    <row r="2246" spans="1:6" x14ac:dyDescent="0.2">
      <c r="A2246" s="195">
        <v>2013</v>
      </c>
      <c r="B2246" s="195" t="s">
        <v>6</v>
      </c>
      <c r="C2246" s="195" t="s">
        <v>225</v>
      </c>
      <c r="D2246" s="195" t="s">
        <v>310</v>
      </c>
      <c r="E2246" s="195">
        <v>1.6693006277467701E-2</v>
      </c>
      <c r="F2246" s="195" t="str">
        <f t="shared" si="35"/>
        <v>energy pipelines and gas processing 352T353</v>
      </c>
    </row>
    <row r="2247" spans="1:6" x14ac:dyDescent="0.2">
      <c r="A2247" s="195">
        <v>2013</v>
      </c>
      <c r="B2247" s="195" t="s">
        <v>3</v>
      </c>
      <c r="C2247" s="195" t="s">
        <v>225</v>
      </c>
      <c r="D2247" s="195" t="s">
        <v>310</v>
      </c>
      <c r="E2247" s="195">
        <v>3.6549347931459503E-2</v>
      </c>
      <c r="F2247" s="195" t="str">
        <f t="shared" si="35"/>
        <v>energy pipelines and gas processing 352T353</v>
      </c>
    </row>
    <row r="2248" spans="1:6" x14ac:dyDescent="0.2">
      <c r="A2248" s="195">
        <v>2013</v>
      </c>
      <c r="B2248" s="195" t="s">
        <v>12</v>
      </c>
      <c r="C2248" s="195" t="s">
        <v>225</v>
      </c>
      <c r="D2248" s="195" t="s">
        <v>310</v>
      </c>
      <c r="E2248" s="195">
        <v>1.7825822324466199E-2</v>
      </c>
      <c r="F2248" s="195" t="str">
        <f t="shared" si="35"/>
        <v>energy pipelines and gas processing 352T353</v>
      </c>
    </row>
    <row r="2249" spans="1:6" x14ac:dyDescent="0.2">
      <c r="A2249" s="195">
        <v>2013</v>
      </c>
      <c r="B2249" s="195" t="s">
        <v>8</v>
      </c>
      <c r="C2249" s="195" t="s">
        <v>225</v>
      </c>
      <c r="D2249" s="195" t="s">
        <v>310</v>
      </c>
      <c r="E2249" s="195">
        <v>2.21647215233471E-2</v>
      </c>
      <c r="F2249" s="195" t="str">
        <f t="shared" si="35"/>
        <v>energy pipelines and gas processing 352T353</v>
      </c>
    </row>
    <row r="2250" spans="1:6" x14ac:dyDescent="0.2">
      <c r="A2250" s="195">
        <v>2013</v>
      </c>
      <c r="B2250" s="195" t="s">
        <v>15</v>
      </c>
      <c r="C2250" s="195" t="s">
        <v>225</v>
      </c>
      <c r="D2250" s="195" t="s">
        <v>310</v>
      </c>
      <c r="E2250" s="195">
        <v>9.1480239267044908E-3</v>
      </c>
      <c r="F2250" s="195" t="str">
        <f t="shared" si="35"/>
        <v>energy pipelines and gas processing 352T353</v>
      </c>
    </row>
    <row r="2251" spans="1:6" x14ac:dyDescent="0.2">
      <c r="A2251" s="195">
        <v>2013</v>
      </c>
      <c r="B2251" s="195" t="s">
        <v>17</v>
      </c>
      <c r="C2251" s="195" t="s">
        <v>225</v>
      </c>
      <c r="D2251" s="195" t="s">
        <v>310</v>
      </c>
      <c r="E2251" s="195">
        <v>1.70349884803352E-2</v>
      </c>
      <c r="F2251" s="195" t="str">
        <f t="shared" si="35"/>
        <v>energy pipelines and gas processing 352T353</v>
      </c>
    </row>
    <row r="2252" spans="1:6" x14ac:dyDescent="0.2">
      <c r="A2252" s="195">
        <v>2013</v>
      </c>
      <c r="B2252" s="195" t="s">
        <v>20</v>
      </c>
      <c r="C2252" s="195" t="s">
        <v>225</v>
      </c>
      <c r="D2252" s="195" t="s">
        <v>310</v>
      </c>
      <c r="E2252" s="195">
        <v>5.0442374922949999E-3</v>
      </c>
      <c r="F2252" s="195" t="str">
        <f t="shared" si="35"/>
        <v>energy pipelines and gas processing 352T353</v>
      </c>
    </row>
    <row r="2253" spans="1:6" x14ac:dyDescent="0.2">
      <c r="A2253" s="195">
        <v>2013</v>
      </c>
      <c r="B2253" s="195" t="s">
        <v>26</v>
      </c>
      <c r="C2253" s="195" t="s">
        <v>225</v>
      </c>
      <c r="D2253" s="195" t="s">
        <v>310</v>
      </c>
      <c r="E2253" s="195">
        <v>1.64578935129964E-2</v>
      </c>
      <c r="F2253" s="195" t="str">
        <f t="shared" si="35"/>
        <v>energy pipelines and gas processing 352T353</v>
      </c>
    </row>
    <row r="2254" spans="1:6" x14ac:dyDescent="0.2">
      <c r="A2254" s="195">
        <v>2013</v>
      </c>
      <c r="B2254" s="195" t="s">
        <v>28</v>
      </c>
      <c r="C2254" s="195" t="s">
        <v>225</v>
      </c>
      <c r="D2254" s="195" t="s">
        <v>310</v>
      </c>
      <c r="E2254" s="195">
        <v>1.33159320241516E-2</v>
      </c>
      <c r="F2254" s="195" t="str">
        <f t="shared" si="35"/>
        <v>energy pipelines and gas processing 352T353</v>
      </c>
    </row>
    <row r="2255" spans="1:6" x14ac:dyDescent="0.2">
      <c r="A2255" s="195">
        <v>2013</v>
      </c>
      <c r="B2255" s="195" t="s">
        <v>42</v>
      </c>
      <c r="C2255" s="195" t="s">
        <v>225</v>
      </c>
      <c r="D2255" s="195" t="s">
        <v>310</v>
      </c>
      <c r="E2255" s="195">
        <v>1.8766273382351699E-2</v>
      </c>
      <c r="F2255" s="195" t="str">
        <f t="shared" si="35"/>
        <v>energy pipelines and gas processing 352T353</v>
      </c>
    </row>
    <row r="2256" spans="1:6" x14ac:dyDescent="0.2">
      <c r="A2256" s="195">
        <v>2013</v>
      </c>
      <c r="B2256" s="195" t="s">
        <v>34</v>
      </c>
      <c r="C2256" s="195" t="s">
        <v>225</v>
      </c>
      <c r="D2256" s="195" t="s">
        <v>310</v>
      </c>
      <c r="E2256" s="195">
        <v>1.03449616367405E-2</v>
      </c>
      <c r="F2256" s="195" t="str">
        <f t="shared" si="35"/>
        <v>energy pipelines and gas processing 352T353</v>
      </c>
    </row>
    <row r="2257" spans="1:6" x14ac:dyDescent="0.2">
      <c r="A2257" s="195">
        <v>2013</v>
      </c>
      <c r="B2257" s="195" t="s">
        <v>36</v>
      </c>
      <c r="C2257" s="195" t="s">
        <v>225</v>
      </c>
      <c r="D2257" s="195" t="s">
        <v>310</v>
      </c>
      <c r="E2257" s="195">
        <v>3.2830434924186497E-2</v>
      </c>
      <c r="F2257" s="195" t="str">
        <f t="shared" si="35"/>
        <v>energy pipelines and gas processing 352T353</v>
      </c>
    </row>
    <row r="2258" spans="1:6" x14ac:dyDescent="0.2">
      <c r="A2258" s="195">
        <v>2013</v>
      </c>
      <c r="B2258" s="195" t="s">
        <v>39</v>
      </c>
      <c r="C2258" s="195" t="s">
        <v>225</v>
      </c>
      <c r="D2258" s="195" t="s">
        <v>310</v>
      </c>
      <c r="E2258" s="195">
        <v>1.5838050770299102E-2</v>
      </c>
      <c r="F2258" s="195" t="str">
        <f t="shared" si="35"/>
        <v>energy pipelines and gas processing 352T353</v>
      </c>
    </row>
    <row r="2259" spans="1:6" x14ac:dyDescent="0.2">
      <c r="A2259" s="195">
        <v>2013</v>
      </c>
      <c r="B2259" s="195" t="s">
        <v>44</v>
      </c>
      <c r="C2259" s="195" t="s">
        <v>225</v>
      </c>
      <c r="D2259" s="195" t="s">
        <v>310</v>
      </c>
      <c r="E2259" s="195">
        <v>4.6359962376219699E-2</v>
      </c>
      <c r="F2259" s="195" t="str">
        <f t="shared" si="35"/>
        <v>energy pipelines and gas processing 352T353</v>
      </c>
    </row>
    <row r="2260" spans="1:6" x14ac:dyDescent="0.2">
      <c r="A2260" s="195">
        <v>2013</v>
      </c>
      <c r="B2260" s="195" t="s">
        <v>47</v>
      </c>
      <c r="C2260" s="195" t="s">
        <v>225</v>
      </c>
      <c r="D2260" s="195" t="s">
        <v>310</v>
      </c>
      <c r="E2260" s="195">
        <v>6.8396440573491504E-3</v>
      </c>
      <c r="F2260" s="195" t="str">
        <f t="shared" si="35"/>
        <v>energy pipelines and gas processing 352T353</v>
      </c>
    </row>
    <row r="2261" spans="1:6" x14ac:dyDescent="0.2">
      <c r="A2261" s="195">
        <v>2013</v>
      </c>
      <c r="B2261" s="195" t="s">
        <v>50</v>
      </c>
      <c r="C2261" s="195" t="s">
        <v>225</v>
      </c>
      <c r="D2261" s="195" t="s">
        <v>310</v>
      </c>
      <c r="E2261" s="195">
        <v>7.7929194478421907E-2</v>
      </c>
      <c r="F2261" s="195" t="str">
        <f t="shared" si="35"/>
        <v>energy pipelines and gas processing 352T353</v>
      </c>
    </row>
    <row r="2262" spans="1:6" x14ac:dyDescent="0.2">
      <c r="A2262" s="195">
        <v>2013</v>
      </c>
      <c r="B2262" s="195" t="s">
        <v>58</v>
      </c>
      <c r="C2262" s="195" t="s">
        <v>225</v>
      </c>
      <c r="D2262" s="195" t="s">
        <v>310</v>
      </c>
      <c r="E2262" s="195">
        <v>2.9923442750902501E-3</v>
      </c>
      <c r="F2262" s="195" t="str">
        <f t="shared" si="35"/>
        <v>energy pipelines and gas processing 352T353</v>
      </c>
    </row>
    <row r="2263" spans="1:6" x14ac:dyDescent="0.2">
      <c r="A2263" s="195">
        <v>2013</v>
      </c>
      <c r="B2263" s="195" t="s">
        <v>55</v>
      </c>
      <c r="C2263" s="195" t="s">
        <v>225</v>
      </c>
      <c r="D2263" s="195" t="s">
        <v>310</v>
      </c>
      <c r="E2263" s="195">
        <v>8.3785639702527101E-3</v>
      </c>
      <c r="F2263" s="195" t="str">
        <f t="shared" si="35"/>
        <v>energy pipelines and gas processing 352T353</v>
      </c>
    </row>
    <row r="2264" spans="1:6" x14ac:dyDescent="0.2">
      <c r="A2264" s="195">
        <v>2013</v>
      </c>
      <c r="B2264" s="195" t="s">
        <v>52</v>
      </c>
      <c r="C2264" s="195" t="s">
        <v>225</v>
      </c>
      <c r="D2264" s="195" t="s">
        <v>310</v>
      </c>
      <c r="E2264" s="195">
        <v>1.2824332607529599E-4</v>
      </c>
      <c r="F2264" s="195" t="str">
        <f t="shared" si="35"/>
        <v>energy pipelines and gas processing 352T353</v>
      </c>
    </row>
    <row r="2265" spans="1:6" x14ac:dyDescent="0.2">
      <c r="A2265" s="195">
        <v>2013</v>
      </c>
      <c r="B2265" s="195" t="s">
        <v>61</v>
      </c>
      <c r="C2265" s="195" t="s">
        <v>225</v>
      </c>
      <c r="D2265" s="195" t="s">
        <v>310</v>
      </c>
      <c r="E2265" s="195">
        <v>2.5755534653455401E-2</v>
      </c>
      <c r="F2265" s="195" t="str">
        <f t="shared" si="35"/>
        <v>energy pipelines and gas processing 352T353</v>
      </c>
    </row>
    <row r="2266" spans="1:6" x14ac:dyDescent="0.2">
      <c r="A2266" s="195">
        <v>2013</v>
      </c>
      <c r="B2266" s="195" t="s">
        <v>63</v>
      </c>
      <c r="C2266" s="195" t="s">
        <v>225</v>
      </c>
      <c r="D2266" s="195" t="s">
        <v>310</v>
      </c>
      <c r="E2266" s="195">
        <v>2.0946409925631699E-2</v>
      </c>
      <c r="F2266" s="195" t="str">
        <f t="shared" si="35"/>
        <v>energy pipelines and gas processing 352T353</v>
      </c>
    </row>
    <row r="2267" spans="1:6" x14ac:dyDescent="0.2">
      <c r="A2267" s="195">
        <v>2013</v>
      </c>
      <c r="B2267" s="195" t="s">
        <v>69</v>
      </c>
      <c r="C2267" s="195" t="s">
        <v>225</v>
      </c>
      <c r="D2267" s="195" t="s">
        <v>310</v>
      </c>
      <c r="E2267" s="195">
        <v>1.31235670350386E-2</v>
      </c>
      <c r="F2267" s="195" t="str">
        <f t="shared" si="35"/>
        <v>energy pipelines and gas processing 352T353</v>
      </c>
    </row>
    <row r="2268" spans="1:6" x14ac:dyDescent="0.2">
      <c r="A2268" s="195">
        <v>2013</v>
      </c>
      <c r="B2268" s="195" t="s">
        <v>66</v>
      </c>
      <c r="C2268" s="195" t="s">
        <v>225</v>
      </c>
      <c r="D2268" s="195" t="s">
        <v>310</v>
      </c>
      <c r="E2268" s="195">
        <v>4.3218000887374902E-2</v>
      </c>
      <c r="F2268" s="195" t="str">
        <f t="shared" si="35"/>
        <v>energy pipelines and gas processing 352T353</v>
      </c>
    </row>
    <row r="2269" spans="1:6" x14ac:dyDescent="0.2">
      <c r="A2269" s="195">
        <v>2013</v>
      </c>
      <c r="B2269" s="195" t="s">
        <v>71</v>
      </c>
      <c r="C2269" s="195" t="s">
        <v>225</v>
      </c>
      <c r="D2269" s="195" t="s">
        <v>310</v>
      </c>
      <c r="E2269" s="195">
        <v>9.2548933651005697E-3</v>
      </c>
      <c r="F2269" s="195" t="str">
        <f t="shared" si="35"/>
        <v>energy pipelines and gas processing 352T353</v>
      </c>
    </row>
    <row r="2270" spans="1:6" x14ac:dyDescent="0.2">
      <c r="A2270" s="195">
        <v>2013</v>
      </c>
      <c r="B2270" s="195" t="s">
        <v>89</v>
      </c>
      <c r="C2270" s="195" t="s">
        <v>225</v>
      </c>
      <c r="D2270" s="195" t="s">
        <v>310</v>
      </c>
      <c r="E2270" s="195">
        <v>5.3434719198040201E-3</v>
      </c>
      <c r="F2270" s="195" t="str">
        <f t="shared" si="35"/>
        <v>energy pipelines and gas processing 352T353</v>
      </c>
    </row>
    <row r="2271" spans="1:6" x14ac:dyDescent="0.2">
      <c r="A2271" s="195">
        <v>2013</v>
      </c>
      <c r="B2271" s="195" t="s">
        <v>92</v>
      </c>
      <c r="C2271" s="195" t="s">
        <v>225</v>
      </c>
      <c r="D2271" s="195" t="s">
        <v>310</v>
      </c>
      <c r="E2271" s="195">
        <v>4.6466831814615799E-2</v>
      </c>
      <c r="F2271" s="195" t="str">
        <f t="shared" si="35"/>
        <v>energy pipelines and gas processing 352T353</v>
      </c>
    </row>
    <row r="2272" spans="1:6" x14ac:dyDescent="0.2">
      <c r="A2272" s="195">
        <v>2013</v>
      </c>
      <c r="B2272" s="195" t="s">
        <v>74</v>
      </c>
      <c r="C2272" s="195" t="s">
        <v>225</v>
      </c>
      <c r="D2272" s="195" t="s">
        <v>310</v>
      </c>
      <c r="E2272" s="195">
        <v>1.05587005135327E-2</v>
      </c>
      <c r="F2272" s="195" t="str">
        <f t="shared" si="35"/>
        <v>energy pipelines and gas processing 352T353</v>
      </c>
    </row>
    <row r="2273" spans="1:6" x14ac:dyDescent="0.2">
      <c r="A2273" s="195">
        <v>2013</v>
      </c>
      <c r="B2273" s="195" t="s">
        <v>82</v>
      </c>
      <c r="C2273" s="195" t="s">
        <v>225</v>
      </c>
      <c r="D2273" s="195" t="s">
        <v>310</v>
      </c>
      <c r="E2273" s="195">
        <v>3.03509205044868E-3</v>
      </c>
      <c r="F2273" s="195" t="str">
        <f t="shared" si="35"/>
        <v>energy pipelines and gas processing 352T353</v>
      </c>
    </row>
    <row r="2274" spans="1:6" x14ac:dyDescent="0.2">
      <c r="A2274" s="195">
        <v>2013</v>
      </c>
      <c r="B2274" s="195" t="s">
        <v>85</v>
      </c>
      <c r="C2274" s="195" t="s">
        <v>225</v>
      </c>
      <c r="D2274" s="195" t="s">
        <v>310</v>
      </c>
      <c r="E2274" s="195">
        <v>1.0686943839608E-2</v>
      </c>
      <c r="F2274" s="195" t="str">
        <f t="shared" si="35"/>
        <v>energy pipelines and gas processing 352T353</v>
      </c>
    </row>
    <row r="2275" spans="1:6" x14ac:dyDescent="0.2">
      <c r="A2275" s="195">
        <v>2013</v>
      </c>
      <c r="B2275" s="195" t="s">
        <v>77</v>
      </c>
      <c r="C2275" s="195" t="s">
        <v>225</v>
      </c>
      <c r="D2275" s="195" t="s">
        <v>310</v>
      </c>
      <c r="E2275" s="195">
        <v>8.3571900825734902E-3</v>
      </c>
      <c r="F2275" s="195" t="str">
        <f t="shared" si="35"/>
        <v>energy pipelines and gas processing 352T353</v>
      </c>
    </row>
    <row r="2276" spans="1:6" x14ac:dyDescent="0.2">
      <c r="A2276" s="195">
        <v>2013</v>
      </c>
      <c r="B2276" s="195" t="s">
        <v>87</v>
      </c>
      <c r="C2276" s="195" t="s">
        <v>225</v>
      </c>
      <c r="D2276" s="195" t="s">
        <v>310</v>
      </c>
      <c r="E2276" s="195">
        <v>2.7358576229396601E-2</v>
      </c>
      <c r="F2276" s="195" t="str">
        <f t="shared" si="35"/>
        <v>energy pipelines and gas processing 352T353</v>
      </c>
    </row>
    <row r="2277" spans="1:6" x14ac:dyDescent="0.2">
      <c r="A2277" s="195">
        <v>2013</v>
      </c>
      <c r="B2277" s="195" t="s">
        <v>95</v>
      </c>
      <c r="C2277" s="195" t="s">
        <v>225</v>
      </c>
      <c r="D2277" s="195" t="s">
        <v>310</v>
      </c>
      <c r="E2277" s="195">
        <v>5.0869852676534303E-3</v>
      </c>
      <c r="F2277" s="195" t="str">
        <f t="shared" si="35"/>
        <v>energy pipelines and gas processing 352T353</v>
      </c>
    </row>
    <row r="2278" spans="1:6" x14ac:dyDescent="0.2">
      <c r="A2278" s="195">
        <v>2013</v>
      </c>
      <c r="B2278" s="195" t="s">
        <v>97</v>
      </c>
      <c r="C2278" s="195" t="s">
        <v>225</v>
      </c>
      <c r="D2278" s="195" t="s">
        <v>310</v>
      </c>
      <c r="E2278" s="195">
        <v>4.4179825832939598E-2</v>
      </c>
      <c r="F2278" s="195" t="str">
        <f t="shared" si="35"/>
        <v>energy pipelines and gas processing 352T353</v>
      </c>
    </row>
    <row r="2279" spans="1:6" x14ac:dyDescent="0.2">
      <c r="A2279" s="195">
        <v>2013</v>
      </c>
      <c r="B2279" s="195" t="s">
        <v>100</v>
      </c>
      <c r="C2279" s="195" t="s">
        <v>225</v>
      </c>
      <c r="D2279" s="195" t="s">
        <v>310</v>
      </c>
      <c r="E2279" s="195">
        <v>6.96788738342445E-3</v>
      </c>
      <c r="F2279" s="195" t="str">
        <f t="shared" si="35"/>
        <v>energy pipelines and gas processing 352T353</v>
      </c>
    </row>
    <row r="2280" spans="1:6" x14ac:dyDescent="0.2">
      <c r="A2280" s="195">
        <v>2013</v>
      </c>
      <c r="B2280" s="195" t="s">
        <v>103</v>
      </c>
      <c r="C2280" s="195" t="s">
        <v>225</v>
      </c>
      <c r="D2280" s="195" t="s">
        <v>310</v>
      </c>
      <c r="E2280" s="195">
        <v>5.0185888270799402E-2</v>
      </c>
      <c r="F2280" s="195" t="str">
        <f t="shared" si="35"/>
        <v>energy pipelines and gas processing 352T353</v>
      </c>
    </row>
    <row r="2281" spans="1:6" x14ac:dyDescent="0.2">
      <c r="A2281" s="195">
        <v>2013</v>
      </c>
      <c r="B2281" s="195" t="s">
        <v>105</v>
      </c>
      <c r="C2281" s="195" t="s">
        <v>225</v>
      </c>
      <c r="D2281" s="195" t="s">
        <v>310</v>
      </c>
      <c r="E2281" s="195">
        <v>1.53891991290355E-3</v>
      </c>
      <c r="F2281" s="195" t="str">
        <f t="shared" si="35"/>
        <v>energy pipelines and gas processing 352T353</v>
      </c>
    </row>
    <row r="2282" spans="1:6" x14ac:dyDescent="0.2">
      <c r="A2282" s="195">
        <v>2013</v>
      </c>
      <c r="B2282" s="195" t="s">
        <v>108</v>
      </c>
      <c r="C2282" s="195" t="s">
        <v>225</v>
      </c>
      <c r="D2282" s="195" t="s">
        <v>310</v>
      </c>
      <c r="E2282" s="195">
        <v>3.93279533297576E-3</v>
      </c>
      <c r="F2282" s="195" t="str">
        <f t="shared" si="35"/>
        <v>energy pipelines and gas processing 352T353</v>
      </c>
    </row>
    <row r="2283" spans="1:6" x14ac:dyDescent="0.2">
      <c r="A2283" s="195">
        <v>2013</v>
      </c>
      <c r="B2283" s="195" t="s">
        <v>113</v>
      </c>
      <c r="C2283" s="195" t="s">
        <v>225</v>
      </c>
      <c r="D2283" s="195" t="s">
        <v>310</v>
      </c>
      <c r="E2283" s="195">
        <v>1.0045727209231499E-2</v>
      </c>
      <c r="F2283" s="195" t="str">
        <f t="shared" si="35"/>
        <v>energy pipelines and gas processing 352T353</v>
      </c>
    </row>
    <row r="2284" spans="1:6" x14ac:dyDescent="0.2">
      <c r="A2284" s="195">
        <v>2013</v>
      </c>
      <c r="B2284" s="195" t="s">
        <v>116</v>
      </c>
      <c r="C2284" s="195" t="s">
        <v>225</v>
      </c>
      <c r="D2284" s="195" t="s">
        <v>310</v>
      </c>
      <c r="E2284" s="195">
        <v>0.19347757886354899</v>
      </c>
      <c r="F2284" s="195" t="str">
        <f t="shared" si="35"/>
        <v>energy pipelines and gas processing 352T353</v>
      </c>
    </row>
    <row r="2285" spans="1:6" x14ac:dyDescent="0.2">
      <c r="A2285" s="195">
        <v>2013</v>
      </c>
      <c r="B2285" s="195" t="s">
        <v>118</v>
      </c>
      <c r="C2285" s="195" t="s">
        <v>225</v>
      </c>
      <c r="D2285" s="195" t="s">
        <v>310</v>
      </c>
      <c r="E2285" s="195">
        <v>2.0711297161160401E-2</v>
      </c>
      <c r="F2285" s="195" t="str">
        <f t="shared" si="35"/>
        <v>energy pipelines and gas processing 352T353</v>
      </c>
    </row>
    <row r="2286" spans="1:6" x14ac:dyDescent="0.2">
      <c r="A2286" s="195">
        <v>2013</v>
      </c>
      <c r="B2286" s="195" t="s">
        <v>123</v>
      </c>
      <c r="C2286" s="195" t="s">
        <v>225</v>
      </c>
      <c r="D2286" s="195" t="s">
        <v>310</v>
      </c>
      <c r="E2286" s="195">
        <v>3.6763086808251702E-3</v>
      </c>
      <c r="F2286" s="195" t="str">
        <f t="shared" si="35"/>
        <v>energy pipelines and gas processing 352T353</v>
      </c>
    </row>
    <row r="2287" spans="1:6" x14ac:dyDescent="0.2">
      <c r="A2287" s="195">
        <v>2013</v>
      </c>
      <c r="B2287" s="195" t="s">
        <v>126</v>
      </c>
      <c r="C2287" s="195" t="s">
        <v>225</v>
      </c>
      <c r="D2287" s="195" t="s">
        <v>310</v>
      </c>
      <c r="E2287" s="195">
        <v>1.6201406860845799E-2</v>
      </c>
      <c r="F2287" s="195" t="str">
        <f t="shared" si="35"/>
        <v>energy pipelines and gas processing 352T353</v>
      </c>
    </row>
    <row r="2288" spans="1:6" x14ac:dyDescent="0.2">
      <c r="A2288" s="195">
        <v>2013</v>
      </c>
      <c r="B2288" s="195" t="s">
        <v>129</v>
      </c>
      <c r="C2288" s="195" t="s">
        <v>225</v>
      </c>
      <c r="D2288" s="195" t="s">
        <v>310</v>
      </c>
      <c r="E2288" s="195">
        <v>1.2674715393775101E-2</v>
      </c>
      <c r="F2288" s="195" t="str">
        <f t="shared" si="35"/>
        <v>energy pipelines and gas processing 352T353</v>
      </c>
    </row>
    <row r="2289" spans="1:6" x14ac:dyDescent="0.2">
      <c r="A2289" s="195">
        <v>2013</v>
      </c>
      <c r="B2289" s="195" t="s">
        <v>134</v>
      </c>
      <c r="C2289" s="195" t="s">
        <v>225</v>
      </c>
      <c r="D2289" s="195" t="s">
        <v>310</v>
      </c>
      <c r="E2289" s="195">
        <v>3.2573804823125302E-2</v>
      </c>
      <c r="F2289" s="195" t="str">
        <f t="shared" si="35"/>
        <v>energy pipelines and gas processing 352T353</v>
      </c>
    </row>
    <row r="2290" spans="1:6" x14ac:dyDescent="0.2">
      <c r="A2290" s="195">
        <v>2013</v>
      </c>
      <c r="B2290" s="195" t="s">
        <v>6</v>
      </c>
      <c r="C2290" s="195" t="s">
        <v>225</v>
      </c>
      <c r="D2290" s="195" t="s">
        <v>321</v>
      </c>
      <c r="E2290" s="195">
        <v>6.7084727907661503E-4</v>
      </c>
      <c r="F2290" s="195" t="e">
        <f t="shared" si="35"/>
        <v>#N/A</v>
      </c>
    </row>
    <row r="2291" spans="1:6" x14ac:dyDescent="0.2">
      <c r="A2291" s="195">
        <v>2013</v>
      </c>
      <c r="B2291" s="195" t="s">
        <v>3</v>
      </c>
      <c r="C2291" s="195" t="s">
        <v>225</v>
      </c>
      <c r="D2291" s="195" t="s">
        <v>321</v>
      </c>
      <c r="E2291" s="195">
        <v>4.9872881180193496E-4</v>
      </c>
      <c r="F2291" s="195" t="e">
        <f t="shared" si="35"/>
        <v>#N/A</v>
      </c>
    </row>
    <row r="2292" spans="1:6" x14ac:dyDescent="0.2">
      <c r="A2292" s="195">
        <v>2013</v>
      </c>
      <c r="B2292" s="195" t="s">
        <v>12</v>
      </c>
      <c r="C2292" s="195" t="s">
        <v>225</v>
      </c>
      <c r="D2292" s="195" t="s">
        <v>321</v>
      </c>
      <c r="E2292" s="195">
        <v>6.2014491130714597E-3</v>
      </c>
      <c r="F2292" s="195" t="e">
        <f t="shared" si="35"/>
        <v>#N/A</v>
      </c>
    </row>
    <row r="2293" spans="1:6" x14ac:dyDescent="0.2">
      <c r="A2293" s="195">
        <v>2013</v>
      </c>
      <c r="B2293" s="195" t="s">
        <v>8</v>
      </c>
      <c r="C2293" s="195" t="s">
        <v>225</v>
      </c>
      <c r="D2293" s="195" t="s">
        <v>321</v>
      </c>
      <c r="E2293" s="195">
        <v>8.2741287280237901E-4</v>
      </c>
      <c r="F2293" s="195" t="e">
        <f t="shared" si="35"/>
        <v>#N/A</v>
      </c>
    </row>
    <row r="2294" spans="1:6" x14ac:dyDescent="0.2">
      <c r="A2294" s="195">
        <v>2013</v>
      </c>
      <c r="B2294" s="195" t="s">
        <v>15</v>
      </c>
      <c r="C2294" s="195" t="s">
        <v>225</v>
      </c>
      <c r="D2294" s="195" t="s">
        <v>321</v>
      </c>
      <c r="E2294" s="195">
        <v>6.1516799177149199E-3</v>
      </c>
      <c r="F2294" s="195" t="e">
        <f t="shared" si="35"/>
        <v>#N/A</v>
      </c>
    </row>
    <row r="2295" spans="1:6" x14ac:dyDescent="0.2">
      <c r="A2295" s="195">
        <v>2013</v>
      </c>
      <c r="B2295" s="195" t="s">
        <v>17</v>
      </c>
      <c r="C2295" s="195" t="s">
        <v>225</v>
      </c>
      <c r="D2295" s="195" t="s">
        <v>321</v>
      </c>
      <c r="E2295" s="195">
        <v>3.0514737902974901E-3</v>
      </c>
      <c r="F2295" s="195" t="e">
        <f t="shared" si="35"/>
        <v>#N/A</v>
      </c>
    </row>
    <row r="2296" spans="1:6" x14ac:dyDescent="0.2">
      <c r="A2296" s="195">
        <v>2013</v>
      </c>
      <c r="B2296" s="195" t="s">
        <v>20</v>
      </c>
      <c r="C2296" s="195" t="s">
        <v>225</v>
      </c>
      <c r="D2296" s="195" t="s">
        <v>321</v>
      </c>
      <c r="E2296" s="196">
        <v>7.5690651271395593E-5</v>
      </c>
      <c r="F2296" s="195" t="e">
        <f t="shared" si="35"/>
        <v>#N/A</v>
      </c>
    </row>
    <row r="2297" spans="1:6" x14ac:dyDescent="0.2">
      <c r="A2297" s="195">
        <v>2013</v>
      </c>
      <c r="B2297" s="195" t="s">
        <v>23</v>
      </c>
      <c r="C2297" s="195" t="s">
        <v>225</v>
      </c>
      <c r="D2297" s="195" t="s">
        <v>321</v>
      </c>
      <c r="E2297" s="195">
        <v>7.7660681920925002E-4</v>
      </c>
      <c r="F2297" s="195" t="e">
        <f t="shared" si="35"/>
        <v>#N/A</v>
      </c>
    </row>
    <row r="2298" spans="1:6" x14ac:dyDescent="0.2">
      <c r="A2298" s="195">
        <v>2013</v>
      </c>
      <c r="B2298" s="195" t="s">
        <v>26</v>
      </c>
      <c r="C2298" s="195" t="s">
        <v>225</v>
      </c>
      <c r="D2298" s="195" t="s">
        <v>321</v>
      </c>
      <c r="E2298" s="195">
        <v>0.125926432834397</v>
      </c>
      <c r="F2298" s="195" t="e">
        <f t="shared" si="35"/>
        <v>#N/A</v>
      </c>
    </row>
    <row r="2299" spans="1:6" x14ac:dyDescent="0.2">
      <c r="A2299" s="195">
        <v>2013</v>
      </c>
      <c r="B2299" s="195" t="s">
        <v>28</v>
      </c>
      <c r="C2299" s="195" t="s">
        <v>225</v>
      </c>
      <c r="D2299" s="195" t="s">
        <v>321</v>
      </c>
      <c r="E2299" s="195">
        <v>2.8700235988934602E-3</v>
      </c>
      <c r="F2299" s="195" t="e">
        <f t="shared" si="35"/>
        <v>#N/A</v>
      </c>
    </row>
    <row r="2300" spans="1:6" x14ac:dyDescent="0.2">
      <c r="A2300" s="195">
        <v>2013</v>
      </c>
      <c r="B2300" s="195" t="s">
        <v>42</v>
      </c>
      <c r="C2300" s="195" t="s">
        <v>225</v>
      </c>
      <c r="D2300" s="195" t="s">
        <v>321</v>
      </c>
      <c r="E2300" s="195">
        <v>0.45050349835969</v>
      </c>
      <c r="F2300" s="195" t="e">
        <f t="shared" si="35"/>
        <v>#N/A</v>
      </c>
    </row>
    <row r="2301" spans="1:6" x14ac:dyDescent="0.2">
      <c r="A2301" s="195">
        <v>2013</v>
      </c>
      <c r="B2301" s="195" t="s">
        <v>34</v>
      </c>
      <c r="C2301" s="195" t="s">
        <v>225</v>
      </c>
      <c r="D2301" s="195" t="s">
        <v>321</v>
      </c>
      <c r="E2301" s="195">
        <v>1.28124572295977E-2</v>
      </c>
      <c r="F2301" s="195" t="e">
        <f t="shared" si="35"/>
        <v>#N/A</v>
      </c>
    </row>
    <row r="2302" spans="1:6" x14ac:dyDescent="0.2">
      <c r="A2302" s="195">
        <v>2013</v>
      </c>
      <c r="B2302" s="195" t="s">
        <v>36</v>
      </c>
      <c r="C2302" s="195" t="s">
        <v>225</v>
      </c>
      <c r="D2302" s="195" t="s">
        <v>321</v>
      </c>
      <c r="E2302" s="195">
        <v>0.108752949861683</v>
      </c>
      <c r="F2302" s="195" t="e">
        <f t="shared" si="35"/>
        <v>#N/A</v>
      </c>
    </row>
    <row r="2303" spans="1:6" x14ac:dyDescent="0.2">
      <c r="A2303" s="195">
        <v>2013</v>
      </c>
      <c r="B2303" s="195" t="s">
        <v>39</v>
      </c>
      <c r="C2303" s="195" t="s">
        <v>225</v>
      </c>
      <c r="D2303" s="195" t="s">
        <v>321</v>
      </c>
      <c r="E2303" s="195">
        <v>1.22764015212784E-2</v>
      </c>
      <c r="F2303" s="195" t="e">
        <f t="shared" si="35"/>
        <v>#N/A</v>
      </c>
    </row>
    <row r="2304" spans="1:6" x14ac:dyDescent="0.2">
      <c r="A2304" s="195">
        <v>2013</v>
      </c>
      <c r="B2304" s="195" t="s">
        <v>44</v>
      </c>
      <c r="C2304" s="195" t="s">
        <v>225</v>
      </c>
      <c r="D2304" s="195" t="s">
        <v>321</v>
      </c>
      <c r="E2304" s="195">
        <v>1.03685823659446E-3</v>
      </c>
      <c r="F2304" s="195" t="e">
        <f t="shared" si="35"/>
        <v>#N/A</v>
      </c>
    </row>
    <row r="2305" spans="1:6" x14ac:dyDescent="0.2">
      <c r="A2305" s="195">
        <v>2013</v>
      </c>
      <c r="B2305" s="195" t="s">
        <v>47</v>
      </c>
      <c r="C2305" s="195" t="s">
        <v>225</v>
      </c>
      <c r="D2305" s="195" t="s">
        <v>321</v>
      </c>
      <c r="E2305" s="195">
        <v>2.0405370096178901E-3</v>
      </c>
      <c r="F2305" s="195" t="e">
        <f t="shared" si="35"/>
        <v>#N/A</v>
      </c>
    </row>
    <row r="2306" spans="1:6" x14ac:dyDescent="0.2">
      <c r="A2306" s="195">
        <v>2013</v>
      </c>
      <c r="B2306" s="195" t="s">
        <v>50</v>
      </c>
      <c r="C2306" s="195" t="s">
        <v>225</v>
      </c>
      <c r="D2306" s="195" t="s">
        <v>321</v>
      </c>
      <c r="E2306" s="195">
        <v>9.0102980760058495E-4</v>
      </c>
      <c r="F2306" s="195" t="e">
        <f t="shared" ref="F2306:F2369" si="36">INDEX($I$5:$J$16,MATCH(D2306,$I$5:$I$16,0),2)</f>
        <v>#N/A</v>
      </c>
    </row>
    <row r="2307" spans="1:6" x14ac:dyDescent="0.2">
      <c r="A2307" s="195">
        <v>2013</v>
      </c>
      <c r="B2307" s="195" t="s">
        <v>58</v>
      </c>
      <c r="C2307" s="195" t="s">
        <v>225</v>
      </c>
      <c r="D2307" s="195" t="s">
        <v>321</v>
      </c>
      <c r="E2307" s="196">
        <v>7.1543218325017695E-5</v>
      </c>
      <c r="F2307" s="195" t="e">
        <f t="shared" si="36"/>
        <v>#N/A</v>
      </c>
    </row>
    <row r="2308" spans="1:6" x14ac:dyDescent="0.2">
      <c r="A2308" s="195">
        <v>2013</v>
      </c>
      <c r="B2308" s="195" t="s">
        <v>55</v>
      </c>
      <c r="C2308" s="195" t="s">
        <v>225</v>
      </c>
      <c r="D2308" s="195" t="s">
        <v>321</v>
      </c>
      <c r="E2308" s="195">
        <v>2.6232513385839799E-4</v>
      </c>
      <c r="F2308" s="195" t="e">
        <f t="shared" si="36"/>
        <v>#N/A</v>
      </c>
    </row>
    <row r="2309" spans="1:6" x14ac:dyDescent="0.2">
      <c r="A2309" s="195">
        <v>2013</v>
      </c>
      <c r="B2309" s="195" t="s">
        <v>52</v>
      </c>
      <c r="C2309" s="195" t="s">
        <v>225</v>
      </c>
      <c r="D2309" s="195" t="s">
        <v>321</v>
      </c>
      <c r="E2309" s="195">
        <v>6.3766781550559195E-4</v>
      </c>
      <c r="F2309" s="195" t="e">
        <f t="shared" si="36"/>
        <v>#N/A</v>
      </c>
    </row>
    <row r="2310" spans="1:6" x14ac:dyDescent="0.2">
      <c r="A2310" s="195">
        <v>2013</v>
      </c>
      <c r="B2310" s="195" t="s">
        <v>61</v>
      </c>
      <c r="C2310" s="195" t="s">
        <v>225</v>
      </c>
      <c r="D2310" s="195" t="s">
        <v>321</v>
      </c>
      <c r="E2310" s="195">
        <v>6.9096232886654797E-3</v>
      </c>
      <c r="F2310" s="195" t="e">
        <f t="shared" si="36"/>
        <v>#N/A</v>
      </c>
    </row>
    <row r="2311" spans="1:6" x14ac:dyDescent="0.2">
      <c r="A2311" s="195">
        <v>2013</v>
      </c>
      <c r="B2311" s="195" t="s">
        <v>63</v>
      </c>
      <c r="C2311" s="195" t="s">
        <v>225</v>
      </c>
      <c r="D2311" s="195" t="s">
        <v>321</v>
      </c>
      <c r="E2311" s="195">
        <v>7.4679714490715907E-2</v>
      </c>
      <c r="F2311" s="195" t="e">
        <f t="shared" si="36"/>
        <v>#N/A</v>
      </c>
    </row>
    <row r="2312" spans="1:6" x14ac:dyDescent="0.2">
      <c r="A2312" s="195">
        <v>2013</v>
      </c>
      <c r="B2312" s="195" t="s">
        <v>69</v>
      </c>
      <c r="C2312" s="195" t="s">
        <v>225</v>
      </c>
      <c r="D2312" s="195" t="s">
        <v>321</v>
      </c>
      <c r="E2312" s="195">
        <v>5.1117111064106796E-4</v>
      </c>
      <c r="F2312" s="195" t="e">
        <f t="shared" si="36"/>
        <v>#N/A</v>
      </c>
    </row>
    <row r="2313" spans="1:6" x14ac:dyDescent="0.2">
      <c r="A2313" s="195">
        <v>2013</v>
      </c>
      <c r="B2313" s="195" t="s">
        <v>66</v>
      </c>
      <c r="C2313" s="195" t="s">
        <v>225</v>
      </c>
      <c r="D2313" s="195" t="s">
        <v>321</v>
      </c>
      <c r="E2313" s="195">
        <v>2.7684114917071999E-4</v>
      </c>
      <c r="F2313" s="195" t="e">
        <f t="shared" si="36"/>
        <v>#N/A</v>
      </c>
    </row>
    <row r="2314" spans="1:6" x14ac:dyDescent="0.2">
      <c r="A2314" s="195">
        <v>2013</v>
      </c>
      <c r="B2314" s="195" t="s">
        <v>71</v>
      </c>
      <c r="C2314" s="195" t="s">
        <v>225</v>
      </c>
      <c r="D2314" s="195" t="s">
        <v>321</v>
      </c>
      <c r="E2314" s="195">
        <v>2.6782048251234899E-3</v>
      </c>
      <c r="F2314" s="195" t="e">
        <f t="shared" si="36"/>
        <v>#N/A</v>
      </c>
    </row>
    <row r="2315" spans="1:6" x14ac:dyDescent="0.2">
      <c r="A2315" s="195">
        <v>2013</v>
      </c>
      <c r="B2315" s="195" t="s">
        <v>89</v>
      </c>
      <c r="C2315" s="195" t="s">
        <v>225</v>
      </c>
      <c r="D2315" s="195" t="s">
        <v>321</v>
      </c>
      <c r="E2315" s="195">
        <v>2.1131170861795E-3</v>
      </c>
      <c r="F2315" s="195" t="e">
        <f t="shared" si="36"/>
        <v>#N/A</v>
      </c>
    </row>
    <row r="2316" spans="1:6" x14ac:dyDescent="0.2">
      <c r="A2316" s="195">
        <v>2013</v>
      </c>
      <c r="B2316" s="195" t="s">
        <v>92</v>
      </c>
      <c r="C2316" s="195" t="s">
        <v>225</v>
      </c>
      <c r="D2316" s="195" t="s">
        <v>321</v>
      </c>
      <c r="E2316" s="195">
        <v>1.54813303305918E-2</v>
      </c>
      <c r="F2316" s="195" t="e">
        <f t="shared" si="36"/>
        <v>#N/A</v>
      </c>
    </row>
    <row r="2317" spans="1:6" x14ac:dyDescent="0.2">
      <c r="A2317" s="195">
        <v>2013</v>
      </c>
      <c r="B2317" s="195" t="s">
        <v>74</v>
      </c>
      <c r="C2317" s="195" t="s">
        <v>225</v>
      </c>
      <c r="D2317" s="195" t="s">
        <v>321</v>
      </c>
      <c r="E2317" s="195">
        <v>0.124915496053717</v>
      </c>
      <c r="F2317" s="195" t="e">
        <f t="shared" si="36"/>
        <v>#N/A</v>
      </c>
    </row>
    <row r="2318" spans="1:6" x14ac:dyDescent="0.2">
      <c r="A2318" s="195">
        <v>2013</v>
      </c>
      <c r="B2318" s="195" t="s">
        <v>82</v>
      </c>
      <c r="C2318" s="195" t="s">
        <v>225</v>
      </c>
      <c r="D2318" s="195" t="s">
        <v>321</v>
      </c>
      <c r="E2318" s="195">
        <v>1.8870819906019099E-4</v>
      </c>
      <c r="F2318" s="195" t="e">
        <f t="shared" si="36"/>
        <v>#N/A</v>
      </c>
    </row>
    <row r="2319" spans="1:6" x14ac:dyDescent="0.2">
      <c r="A2319" s="195">
        <v>2013</v>
      </c>
      <c r="B2319" s="195" t="s">
        <v>85</v>
      </c>
      <c r="C2319" s="195" t="s">
        <v>225</v>
      </c>
      <c r="D2319" s="195" t="s">
        <v>321</v>
      </c>
      <c r="E2319" s="195">
        <v>1.3790214546706301E-4</v>
      </c>
      <c r="F2319" s="195" t="e">
        <f t="shared" si="36"/>
        <v>#N/A</v>
      </c>
    </row>
    <row r="2320" spans="1:6" x14ac:dyDescent="0.2">
      <c r="A2320" s="195">
        <v>2013</v>
      </c>
      <c r="B2320" s="195" t="s">
        <v>87</v>
      </c>
      <c r="C2320" s="195" t="s">
        <v>225</v>
      </c>
      <c r="D2320" s="195" t="s">
        <v>321</v>
      </c>
      <c r="E2320" s="195">
        <v>3.3511258206732901E-3</v>
      </c>
      <c r="F2320" s="195" t="e">
        <f t="shared" si="36"/>
        <v>#N/A</v>
      </c>
    </row>
    <row r="2321" spans="1:6" x14ac:dyDescent="0.2">
      <c r="A2321" s="195">
        <v>2013</v>
      </c>
      <c r="B2321" s="195" t="s">
        <v>95</v>
      </c>
      <c r="C2321" s="195" t="s">
        <v>225</v>
      </c>
      <c r="D2321" s="195" t="s">
        <v>321</v>
      </c>
      <c r="E2321" s="195">
        <v>7.5783968512689098E-3</v>
      </c>
      <c r="F2321" s="195" t="e">
        <f t="shared" si="36"/>
        <v>#N/A</v>
      </c>
    </row>
    <row r="2322" spans="1:6" x14ac:dyDescent="0.2">
      <c r="A2322" s="195">
        <v>2013</v>
      </c>
      <c r="B2322" s="195" t="s">
        <v>97</v>
      </c>
      <c r="C2322" s="195" t="s">
        <v>225</v>
      </c>
      <c r="D2322" s="195" t="s">
        <v>321</v>
      </c>
      <c r="E2322" s="195">
        <v>7.8075425215562801E-4</v>
      </c>
      <c r="F2322" s="195" t="e">
        <f t="shared" si="36"/>
        <v>#N/A</v>
      </c>
    </row>
    <row r="2323" spans="1:6" x14ac:dyDescent="0.2">
      <c r="A2323" s="195">
        <v>2013</v>
      </c>
      <c r="B2323" s="195" t="s">
        <v>100</v>
      </c>
      <c r="C2323" s="195" t="s">
        <v>225</v>
      </c>
      <c r="D2323" s="195" t="s">
        <v>321</v>
      </c>
      <c r="E2323" s="195">
        <v>2.6439885033158699E-4</v>
      </c>
      <c r="F2323" s="195" t="e">
        <f t="shared" si="36"/>
        <v>#N/A</v>
      </c>
    </row>
    <row r="2324" spans="1:6" x14ac:dyDescent="0.2">
      <c r="A2324" s="195">
        <v>2013</v>
      </c>
      <c r="B2324" s="195" t="s">
        <v>103</v>
      </c>
      <c r="C2324" s="195" t="s">
        <v>225</v>
      </c>
      <c r="D2324" s="195" t="s">
        <v>321</v>
      </c>
      <c r="E2324" s="195">
        <v>2.1805128715581398E-3</v>
      </c>
      <c r="F2324" s="195" t="e">
        <f t="shared" si="36"/>
        <v>#N/A</v>
      </c>
    </row>
    <row r="2325" spans="1:6" x14ac:dyDescent="0.2">
      <c r="A2325" s="195">
        <v>2013</v>
      </c>
      <c r="B2325" s="195" t="s">
        <v>108</v>
      </c>
      <c r="C2325" s="195" t="s">
        <v>225</v>
      </c>
      <c r="D2325" s="195" t="s">
        <v>321</v>
      </c>
      <c r="E2325" s="195">
        <v>3.9504298814248902E-4</v>
      </c>
      <c r="F2325" s="195" t="e">
        <f t="shared" si="36"/>
        <v>#N/A</v>
      </c>
    </row>
    <row r="2326" spans="1:6" x14ac:dyDescent="0.2">
      <c r="A2326" s="195">
        <v>2013</v>
      </c>
      <c r="B2326" s="195" t="s">
        <v>111</v>
      </c>
      <c r="C2326" s="195" t="s">
        <v>225</v>
      </c>
      <c r="D2326" s="195" t="s">
        <v>321</v>
      </c>
      <c r="E2326" s="195">
        <v>1.89745057296786E-4</v>
      </c>
      <c r="F2326" s="195" t="e">
        <f t="shared" si="36"/>
        <v>#N/A</v>
      </c>
    </row>
    <row r="2327" spans="1:6" x14ac:dyDescent="0.2">
      <c r="A2327" s="195">
        <v>2013</v>
      </c>
      <c r="B2327" s="195" t="s">
        <v>113</v>
      </c>
      <c r="C2327" s="195" t="s">
        <v>225</v>
      </c>
      <c r="D2327" s="195" t="s">
        <v>321</v>
      </c>
      <c r="E2327" s="195">
        <v>1.07708833617432E-2</v>
      </c>
      <c r="F2327" s="195" t="e">
        <f t="shared" si="36"/>
        <v>#N/A</v>
      </c>
    </row>
    <row r="2328" spans="1:6" x14ac:dyDescent="0.2">
      <c r="A2328" s="195">
        <v>2013</v>
      </c>
      <c r="B2328" s="195" t="s">
        <v>116</v>
      </c>
      <c r="C2328" s="195" t="s">
        <v>225</v>
      </c>
      <c r="D2328" s="195" t="s">
        <v>321</v>
      </c>
      <c r="E2328" s="195">
        <v>5.3087141713636299E-3</v>
      </c>
      <c r="F2328" s="195" t="e">
        <f t="shared" si="36"/>
        <v>#N/A</v>
      </c>
    </row>
    <row r="2329" spans="1:6" x14ac:dyDescent="0.2">
      <c r="A2329" s="195">
        <v>2013</v>
      </c>
      <c r="B2329" s="195" t="s">
        <v>118</v>
      </c>
      <c r="C2329" s="195" t="s">
        <v>225</v>
      </c>
      <c r="D2329" s="195" t="s">
        <v>321</v>
      </c>
      <c r="E2329" s="196">
        <v>5.3916628302911899E-5</v>
      </c>
      <c r="F2329" s="195" t="e">
        <f t="shared" si="36"/>
        <v>#N/A</v>
      </c>
    </row>
    <row r="2330" spans="1:6" x14ac:dyDescent="0.2">
      <c r="A2330" s="195">
        <v>2013</v>
      </c>
      <c r="B2330" s="195" t="s">
        <v>123</v>
      </c>
      <c r="C2330" s="195" t="s">
        <v>225</v>
      </c>
      <c r="D2330" s="195" t="s">
        <v>321</v>
      </c>
      <c r="E2330" s="195">
        <v>2.3111570093690501E-3</v>
      </c>
      <c r="F2330" s="195" t="e">
        <f t="shared" si="36"/>
        <v>#N/A</v>
      </c>
    </row>
    <row r="2331" spans="1:6" x14ac:dyDescent="0.2">
      <c r="A2331" s="195">
        <v>2013</v>
      </c>
      <c r="B2331" s="195" t="s">
        <v>126</v>
      </c>
      <c r="C2331" s="195" t="s">
        <v>225</v>
      </c>
      <c r="D2331" s="195" t="s">
        <v>321</v>
      </c>
      <c r="E2331" s="195">
        <v>6.7084727907661503E-4</v>
      </c>
      <c r="F2331" s="195" t="e">
        <f t="shared" si="36"/>
        <v>#N/A</v>
      </c>
    </row>
    <row r="2332" spans="1:6" x14ac:dyDescent="0.2">
      <c r="A2332" s="195">
        <v>2013</v>
      </c>
      <c r="B2332" s="195" t="s">
        <v>131</v>
      </c>
      <c r="C2332" s="195" t="s">
        <v>225</v>
      </c>
      <c r="D2332" s="195" t="s">
        <v>321</v>
      </c>
      <c r="E2332" s="195">
        <v>3.1313118745152698E-4</v>
      </c>
      <c r="F2332" s="195" t="e">
        <f t="shared" si="36"/>
        <v>#N/A</v>
      </c>
    </row>
    <row r="2333" spans="1:6" x14ac:dyDescent="0.2">
      <c r="A2333" s="195">
        <v>2013</v>
      </c>
      <c r="B2333" s="195" t="s">
        <v>129</v>
      </c>
      <c r="C2333" s="195" t="s">
        <v>225</v>
      </c>
      <c r="D2333" s="195" t="s">
        <v>321</v>
      </c>
      <c r="E2333" s="195">
        <v>1.3686528723046799E-4</v>
      </c>
      <c r="F2333" s="195" t="e">
        <f t="shared" si="36"/>
        <v>#N/A</v>
      </c>
    </row>
    <row r="2334" spans="1:6" x14ac:dyDescent="0.2">
      <c r="A2334" s="195">
        <v>2013</v>
      </c>
      <c r="B2334" s="195" t="s">
        <v>134</v>
      </c>
      <c r="C2334" s="195" t="s">
        <v>225</v>
      </c>
      <c r="D2334" s="195" t="s">
        <v>321</v>
      </c>
      <c r="E2334" s="195">
        <v>1.4567858224152101E-3</v>
      </c>
      <c r="F2334" s="195" t="e">
        <f t="shared" si="36"/>
        <v>#N/A</v>
      </c>
    </row>
    <row r="2335" spans="1:6" x14ac:dyDescent="0.2">
      <c r="A2335" s="195">
        <v>2013</v>
      </c>
      <c r="B2335" s="195" t="s">
        <v>6</v>
      </c>
      <c r="C2335" s="195" t="s">
        <v>225</v>
      </c>
      <c r="D2335" s="195" t="s">
        <v>314</v>
      </c>
      <c r="E2335" s="195">
        <v>9.2626750919799994E-2</v>
      </c>
      <c r="F2335" s="195" t="str">
        <f t="shared" si="36"/>
        <v>oil and gas extraction 06</v>
      </c>
    </row>
    <row r="2336" spans="1:6" x14ac:dyDescent="0.2">
      <c r="A2336" s="195">
        <v>2013</v>
      </c>
      <c r="B2336" s="195" t="s">
        <v>3</v>
      </c>
      <c r="C2336" s="195" t="s">
        <v>225</v>
      </c>
      <c r="D2336" s="195" t="s">
        <v>314</v>
      </c>
      <c r="E2336" s="195">
        <v>7.2264110474996304E-3</v>
      </c>
      <c r="F2336" s="195" t="str">
        <f t="shared" si="36"/>
        <v>oil and gas extraction 06</v>
      </c>
    </row>
    <row r="2337" spans="1:6" x14ac:dyDescent="0.2">
      <c r="A2337" s="195">
        <v>2013</v>
      </c>
      <c r="B2337" s="195" t="s">
        <v>12</v>
      </c>
      <c r="C2337" s="195" t="s">
        <v>225</v>
      </c>
      <c r="D2337" s="195" t="s">
        <v>314</v>
      </c>
      <c r="E2337" s="195">
        <v>3.1512431736813399E-3</v>
      </c>
      <c r="F2337" s="195" t="str">
        <f t="shared" si="36"/>
        <v>oil and gas extraction 06</v>
      </c>
    </row>
    <row r="2338" spans="1:6" x14ac:dyDescent="0.2">
      <c r="A2338" s="195">
        <v>2013</v>
      </c>
      <c r="B2338" s="195" t="s">
        <v>15</v>
      </c>
      <c r="C2338" s="195" t="s">
        <v>225</v>
      </c>
      <c r="D2338" s="195" t="s">
        <v>314</v>
      </c>
      <c r="E2338" s="195">
        <v>0.109461978848723</v>
      </c>
      <c r="F2338" s="195" t="str">
        <f t="shared" si="36"/>
        <v>oil and gas extraction 06</v>
      </c>
    </row>
    <row r="2339" spans="1:6" x14ac:dyDescent="0.2">
      <c r="A2339" s="195">
        <v>2013</v>
      </c>
      <c r="B2339" s="195" t="s">
        <v>17</v>
      </c>
      <c r="C2339" s="195" t="s">
        <v>225</v>
      </c>
      <c r="D2339" s="195" t="s">
        <v>314</v>
      </c>
      <c r="E2339" s="195">
        <v>9.7252973882628505E-2</v>
      </c>
      <c r="F2339" s="195" t="str">
        <f t="shared" si="36"/>
        <v>oil and gas extraction 06</v>
      </c>
    </row>
    <row r="2340" spans="1:6" x14ac:dyDescent="0.2">
      <c r="A2340" s="195">
        <v>2013</v>
      </c>
      <c r="B2340" s="195" t="s">
        <v>26</v>
      </c>
      <c r="C2340" s="195" t="s">
        <v>225</v>
      </c>
      <c r="D2340" s="195" t="s">
        <v>314</v>
      </c>
      <c r="E2340" s="195">
        <v>2.8542673772087501E-3</v>
      </c>
      <c r="F2340" s="195" t="str">
        <f t="shared" si="36"/>
        <v>oil and gas extraction 06</v>
      </c>
    </row>
    <row r="2341" spans="1:6" x14ac:dyDescent="0.2">
      <c r="A2341" s="195">
        <v>2013</v>
      </c>
      <c r="B2341" s="195" t="s">
        <v>36</v>
      </c>
      <c r="C2341" s="195" t="s">
        <v>225</v>
      </c>
      <c r="D2341" s="195" t="s">
        <v>314</v>
      </c>
      <c r="E2341" s="195">
        <v>1.56407252808896E-3</v>
      </c>
      <c r="F2341" s="195" t="str">
        <f t="shared" si="36"/>
        <v>oil and gas extraction 06</v>
      </c>
    </row>
    <row r="2342" spans="1:6" x14ac:dyDescent="0.2">
      <c r="A2342" s="195">
        <v>2013</v>
      </c>
      <c r="B2342" s="195" t="s">
        <v>44</v>
      </c>
      <c r="C2342" s="195" t="s">
        <v>225</v>
      </c>
      <c r="D2342" s="195" t="s">
        <v>314</v>
      </c>
      <c r="E2342" s="195">
        <v>4.7120159706983801E-3</v>
      </c>
      <c r="F2342" s="195" t="str">
        <f t="shared" si="36"/>
        <v>oil and gas extraction 06</v>
      </c>
    </row>
    <row r="2343" spans="1:6" x14ac:dyDescent="0.2">
      <c r="A2343" s="195">
        <v>2013</v>
      </c>
      <c r="B2343" s="195" t="s">
        <v>47</v>
      </c>
      <c r="C2343" s="195" t="s">
        <v>225</v>
      </c>
      <c r="D2343" s="195" t="s">
        <v>314</v>
      </c>
      <c r="E2343" s="195">
        <v>8.9422712048968002E-4</v>
      </c>
      <c r="F2343" s="195" t="str">
        <f t="shared" si="36"/>
        <v>oil and gas extraction 06</v>
      </c>
    </row>
    <row r="2344" spans="1:6" x14ac:dyDescent="0.2">
      <c r="A2344" s="195">
        <v>2013</v>
      </c>
      <c r="B2344" s="195" t="s">
        <v>50</v>
      </c>
      <c r="C2344" s="195" t="s">
        <v>225</v>
      </c>
      <c r="D2344" s="195" t="s">
        <v>314</v>
      </c>
      <c r="E2344" s="195">
        <v>7.5844318688026893E-2</v>
      </c>
      <c r="F2344" s="195" t="str">
        <f t="shared" si="36"/>
        <v>oil and gas extraction 06</v>
      </c>
    </row>
    <row r="2345" spans="1:6" x14ac:dyDescent="0.2">
      <c r="A2345" s="195">
        <v>2013</v>
      </c>
      <c r="B2345" s="195" t="s">
        <v>61</v>
      </c>
      <c r="C2345" s="195" t="s">
        <v>225</v>
      </c>
      <c r="D2345" s="195" t="s">
        <v>314</v>
      </c>
      <c r="E2345" s="195">
        <v>5.8405239972942197E-3</v>
      </c>
      <c r="F2345" s="195" t="str">
        <f t="shared" si="36"/>
        <v>oil and gas extraction 06</v>
      </c>
    </row>
    <row r="2346" spans="1:6" x14ac:dyDescent="0.2">
      <c r="A2346" s="195">
        <v>2013</v>
      </c>
      <c r="B2346" s="195" t="s">
        <v>66</v>
      </c>
      <c r="C2346" s="195" t="s">
        <v>225</v>
      </c>
      <c r="D2346" s="195" t="s">
        <v>314</v>
      </c>
      <c r="E2346" s="195">
        <v>2.1019286928115298E-3</v>
      </c>
      <c r="F2346" s="195" t="str">
        <f t="shared" si="36"/>
        <v>oil and gas extraction 06</v>
      </c>
    </row>
    <row r="2347" spans="1:6" x14ac:dyDescent="0.2">
      <c r="A2347" s="195">
        <v>2013</v>
      </c>
      <c r="B2347" s="195" t="s">
        <v>71</v>
      </c>
      <c r="C2347" s="195" t="s">
        <v>225</v>
      </c>
      <c r="D2347" s="195" t="s">
        <v>314</v>
      </c>
      <c r="E2347" s="195">
        <v>1.4518816716437599E-4</v>
      </c>
      <c r="F2347" s="195" t="str">
        <f t="shared" si="36"/>
        <v>oil and gas extraction 06</v>
      </c>
    </row>
    <row r="2348" spans="1:6" x14ac:dyDescent="0.2">
      <c r="A2348" s="195">
        <v>2013</v>
      </c>
      <c r="B2348" s="195" t="s">
        <v>92</v>
      </c>
      <c r="C2348" s="195" t="s">
        <v>225</v>
      </c>
      <c r="D2348" s="195" t="s">
        <v>314</v>
      </c>
      <c r="E2348" s="195">
        <v>9.0511623302700801E-3</v>
      </c>
      <c r="F2348" s="195" t="str">
        <f t="shared" si="36"/>
        <v>oil and gas extraction 06</v>
      </c>
    </row>
    <row r="2349" spans="1:6" x14ac:dyDescent="0.2">
      <c r="A2349" s="195">
        <v>2013</v>
      </c>
      <c r="B2349" s="195" t="s">
        <v>85</v>
      </c>
      <c r="C2349" s="195" t="s">
        <v>225</v>
      </c>
      <c r="D2349" s="195" t="s">
        <v>314</v>
      </c>
      <c r="E2349" s="195">
        <v>4.7654716140634497E-2</v>
      </c>
      <c r="F2349" s="195" t="str">
        <f t="shared" si="36"/>
        <v>oil and gas extraction 06</v>
      </c>
    </row>
    <row r="2350" spans="1:6" x14ac:dyDescent="0.2">
      <c r="A2350" s="195">
        <v>2013</v>
      </c>
      <c r="B2350" s="195" t="s">
        <v>95</v>
      </c>
      <c r="C2350" s="195" t="s">
        <v>225</v>
      </c>
      <c r="D2350" s="195" t="s">
        <v>314</v>
      </c>
      <c r="E2350" s="195">
        <v>5.2795697150682204E-4</v>
      </c>
      <c r="F2350" s="195" t="str">
        <f t="shared" si="36"/>
        <v>oil and gas extraction 06</v>
      </c>
    </row>
    <row r="2351" spans="1:6" x14ac:dyDescent="0.2">
      <c r="A2351" s="195">
        <v>2013</v>
      </c>
      <c r="B2351" s="195" t="s">
        <v>97</v>
      </c>
      <c r="C2351" s="195" t="s">
        <v>225</v>
      </c>
      <c r="D2351" s="195" t="s">
        <v>314</v>
      </c>
      <c r="E2351" s="195">
        <v>0.110612499846363</v>
      </c>
      <c r="F2351" s="195" t="str">
        <f t="shared" si="36"/>
        <v>oil and gas extraction 06</v>
      </c>
    </row>
    <row r="2352" spans="1:6" x14ac:dyDescent="0.2">
      <c r="A2352" s="195">
        <v>2013</v>
      </c>
      <c r="B2352" s="195" t="s">
        <v>103</v>
      </c>
      <c r="C2352" s="195" t="s">
        <v>225</v>
      </c>
      <c r="D2352" s="195" t="s">
        <v>314</v>
      </c>
      <c r="E2352" s="195">
        <v>2.3695368827440499E-2</v>
      </c>
      <c r="F2352" s="195" t="str">
        <f t="shared" si="36"/>
        <v>oil and gas extraction 06</v>
      </c>
    </row>
    <row r="2353" spans="1:6" x14ac:dyDescent="0.2">
      <c r="A2353" s="195">
        <v>2013</v>
      </c>
      <c r="B2353" s="195" t="s">
        <v>116</v>
      </c>
      <c r="C2353" s="195" t="s">
        <v>225</v>
      </c>
      <c r="D2353" s="195" t="s">
        <v>314</v>
      </c>
      <c r="E2353" s="195">
        <v>0.36482147845890101</v>
      </c>
      <c r="F2353" s="195" t="str">
        <f t="shared" si="36"/>
        <v>oil and gas extraction 06</v>
      </c>
    </row>
    <row r="2354" spans="1:6" x14ac:dyDescent="0.2">
      <c r="A2354" s="195">
        <v>2013</v>
      </c>
      <c r="B2354" s="195" t="s">
        <v>118</v>
      </c>
      <c r="C2354" s="195" t="s">
        <v>225</v>
      </c>
      <c r="D2354" s="195" t="s">
        <v>314</v>
      </c>
      <c r="E2354" s="195">
        <v>4.24345415848608E-3</v>
      </c>
      <c r="F2354" s="195" t="str">
        <f t="shared" si="36"/>
        <v>oil and gas extraction 06</v>
      </c>
    </row>
    <row r="2355" spans="1:6" x14ac:dyDescent="0.2">
      <c r="A2355" s="195">
        <v>2013</v>
      </c>
      <c r="B2355" s="195" t="s">
        <v>129</v>
      </c>
      <c r="C2355" s="195" t="s">
        <v>225</v>
      </c>
      <c r="D2355" s="195" t="s">
        <v>314</v>
      </c>
      <c r="E2355" s="195">
        <v>4.83740575143125E-3</v>
      </c>
      <c r="F2355" s="195" t="str">
        <f t="shared" si="36"/>
        <v>oil and gas extraction 06</v>
      </c>
    </row>
    <row r="2356" spans="1:6" x14ac:dyDescent="0.2">
      <c r="A2356" s="195">
        <v>2013</v>
      </c>
      <c r="B2356" s="195" t="s">
        <v>134</v>
      </c>
      <c r="C2356" s="195" t="s">
        <v>225</v>
      </c>
      <c r="D2356" s="195" t="s">
        <v>314</v>
      </c>
      <c r="E2356" s="195">
        <v>3.0880057100849598E-2</v>
      </c>
      <c r="F2356" s="195" t="str">
        <f t="shared" si="36"/>
        <v>oil and gas extraction 06</v>
      </c>
    </row>
    <row r="2357" spans="1:6" x14ac:dyDescent="0.2">
      <c r="A2357" s="195">
        <v>2013</v>
      </c>
      <c r="B2357" s="195" t="s">
        <v>6</v>
      </c>
      <c r="C2357" s="195" t="s">
        <v>225</v>
      </c>
      <c r="D2357" s="195" t="s">
        <v>323</v>
      </c>
      <c r="E2357" s="195">
        <v>1.84775648431156E-2</v>
      </c>
      <c r="F2357" s="195" t="e">
        <f t="shared" si="36"/>
        <v>#N/A</v>
      </c>
    </row>
    <row r="2358" spans="1:6" x14ac:dyDescent="0.2">
      <c r="A2358" s="195">
        <v>2013</v>
      </c>
      <c r="B2358" s="195" t="s">
        <v>3</v>
      </c>
      <c r="C2358" s="195" t="s">
        <v>225</v>
      </c>
      <c r="D2358" s="195" t="s">
        <v>323</v>
      </c>
      <c r="E2358" s="195">
        <v>8.9252117427268095E-3</v>
      </c>
      <c r="F2358" s="195" t="e">
        <f t="shared" si="36"/>
        <v>#N/A</v>
      </c>
    </row>
    <row r="2359" spans="1:6" x14ac:dyDescent="0.2">
      <c r="A2359" s="195">
        <v>2013</v>
      </c>
      <c r="B2359" s="195" t="s">
        <v>12</v>
      </c>
      <c r="C2359" s="195" t="s">
        <v>225</v>
      </c>
      <c r="D2359" s="195" t="s">
        <v>323</v>
      </c>
      <c r="E2359" s="195">
        <v>3.49878862695651E-4</v>
      </c>
      <c r="F2359" s="195" t="e">
        <f t="shared" si="36"/>
        <v>#N/A</v>
      </c>
    </row>
    <row r="2360" spans="1:6" x14ac:dyDescent="0.2">
      <c r="A2360" s="195">
        <v>2013</v>
      </c>
      <c r="B2360" s="195" t="s">
        <v>8</v>
      </c>
      <c r="C2360" s="195" t="s">
        <v>225</v>
      </c>
      <c r="D2360" s="195" t="s">
        <v>323</v>
      </c>
      <c r="E2360" s="195">
        <v>2.1850925198539698E-3</v>
      </c>
      <c r="F2360" s="195" t="e">
        <f t="shared" si="36"/>
        <v>#N/A</v>
      </c>
    </row>
    <row r="2361" spans="1:6" x14ac:dyDescent="0.2">
      <c r="A2361" s="195">
        <v>2013</v>
      </c>
      <c r="B2361" s="195" t="s">
        <v>15</v>
      </c>
      <c r="C2361" s="195" t="s">
        <v>225</v>
      </c>
      <c r="D2361" s="195" t="s">
        <v>323</v>
      </c>
      <c r="E2361" s="195">
        <v>0.16485235772143</v>
      </c>
      <c r="F2361" s="195" t="e">
        <f t="shared" si="36"/>
        <v>#N/A</v>
      </c>
    </row>
    <row r="2362" spans="1:6" x14ac:dyDescent="0.2">
      <c r="A2362" s="195">
        <v>2013</v>
      </c>
      <c r="B2362" s="195" t="s">
        <v>28</v>
      </c>
      <c r="C2362" s="195" t="s">
        <v>225</v>
      </c>
      <c r="D2362" s="195" t="s">
        <v>323</v>
      </c>
      <c r="E2362" s="195">
        <v>0.18732382278965601</v>
      </c>
      <c r="F2362" s="195" t="e">
        <f t="shared" si="36"/>
        <v>#N/A</v>
      </c>
    </row>
    <row r="2363" spans="1:6" x14ac:dyDescent="0.2">
      <c r="A2363" s="195">
        <v>2013</v>
      </c>
      <c r="B2363" s="195" t="s">
        <v>42</v>
      </c>
      <c r="C2363" s="195" t="s">
        <v>225</v>
      </c>
      <c r="D2363" s="195" t="s">
        <v>323</v>
      </c>
      <c r="E2363" s="195">
        <v>1.46090928895372E-2</v>
      </c>
      <c r="F2363" s="195" t="e">
        <f t="shared" si="36"/>
        <v>#N/A</v>
      </c>
    </row>
    <row r="2364" spans="1:6" x14ac:dyDescent="0.2">
      <c r="A2364" s="195">
        <v>2013</v>
      </c>
      <c r="B2364" s="195" t="s">
        <v>36</v>
      </c>
      <c r="C2364" s="195" t="s">
        <v>225</v>
      </c>
      <c r="D2364" s="195" t="s">
        <v>323</v>
      </c>
      <c r="E2364" s="195">
        <v>1.3335005710287001E-3</v>
      </c>
      <c r="F2364" s="195" t="e">
        <f t="shared" si="36"/>
        <v>#N/A</v>
      </c>
    </row>
    <row r="2365" spans="1:6" x14ac:dyDescent="0.2">
      <c r="A2365" s="195">
        <v>2013</v>
      </c>
      <c r="B2365" s="195" t="s">
        <v>39</v>
      </c>
      <c r="C2365" s="195" t="s">
        <v>225</v>
      </c>
      <c r="D2365" s="195" t="s">
        <v>323</v>
      </c>
      <c r="E2365" s="195">
        <v>5.2283784765085996E-3</v>
      </c>
      <c r="F2365" s="195" t="e">
        <f t="shared" si="36"/>
        <v>#N/A</v>
      </c>
    </row>
    <row r="2366" spans="1:6" x14ac:dyDescent="0.2">
      <c r="A2366" s="195">
        <v>2013</v>
      </c>
      <c r="B2366" s="195" t="s">
        <v>50</v>
      </c>
      <c r="C2366" s="195" t="s">
        <v>225</v>
      </c>
      <c r="D2366" s="195" t="s">
        <v>323</v>
      </c>
      <c r="E2366" s="195">
        <v>7.9944019381968604E-3</v>
      </c>
      <c r="F2366" s="195" t="e">
        <f t="shared" si="36"/>
        <v>#N/A</v>
      </c>
    </row>
    <row r="2367" spans="1:6" x14ac:dyDescent="0.2">
      <c r="A2367" s="195">
        <v>2013</v>
      </c>
      <c r="B2367" s="195" t="s">
        <v>58</v>
      </c>
      <c r="C2367" s="195" t="s">
        <v>225</v>
      </c>
      <c r="D2367" s="195" t="s">
        <v>323</v>
      </c>
      <c r="E2367" s="195">
        <v>1.37971098685643E-3</v>
      </c>
      <c r="F2367" s="195" t="e">
        <f t="shared" si="36"/>
        <v>#N/A</v>
      </c>
    </row>
    <row r="2368" spans="1:6" x14ac:dyDescent="0.2">
      <c r="A2368" s="195">
        <v>2013</v>
      </c>
      <c r="B2368" s="195" t="s">
        <v>61</v>
      </c>
      <c r="C2368" s="195" t="s">
        <v>225</v>
      </c>
      <c r="D2368" s="195" t="s">
        <v>323</v>
      </c>
      <c r="E2368" s="195">
        <v>2.2577088875832601E-3</v>
      </c>
      <c r="F2368" s="195" t="e">
        <f t="shared" si="36"/>
        <v>#N/A</v>
      </c>
    </row>
    <row r="2369" spans="1:6" x14ac:dyDescent="0.2">
      <c r="A2369" s="195">
        <v>2013</v>
      </c>
      <c r="B2369" s="195" t="s">
        <v>63</v>
      </c>
      <c r="C2369" s="195" t="s">
        <v>225</v>
      </c>
      <c r="D2369" s="195" t="s">
        <v>323</v>
      </c>
      <c r="E2369" s="195">
        <v>8.2135713389797999E-2</v>
      </c>
      <c r="F2369" s="195" t="e">
        <f t="shared" si="36"/>
        <v>#N/A</v>
      </c>
    </row>
    <row r="2370" spans="1:6" x14ac:dyDescent="0.2">
      <c r="A2370" s="195">
        <v>2013</v>
      </c>
      <c r="B2370" s="195" t="s">
        <v>69</v>
      </c>
      <c r="C2370" s="195" t="s">
        <v>225</v>
      </c>
      <c r="D2370" s="195" t="s">
        <v>323</v>
      </c>
      <c r="E2370" s="195">
        <v>3.7628481459720999E-3</v>
      </c>
      <c r="F2370" s="195" t="e">
        <f t="shared" ref="F2370:F2433" si="37">INDEX($I$5:$J$16,MATCH(D2370,$I$5:$I$16,0),2)</f>
        <v>#N/A</v>
      </c>
    </row>
    <row r="2371" spans="1:6" x14ac:dyDescent="0.2">
      <c r="A2371" s="195">
        <v>2013</v>
      </c>
      <c r="B2371" s="195" t="s">
        <v>66</v>
      </c>
      <c r="C2371" s="195" t="s">
        <v>225</v>
      </c>
      <c r="D2371" s="195" t="s">
        <v>323</v>
      </c>
      <c r="E2371" s="195">
        <v>2.8386398294175498E-4</v>
      </c>
      <c r="F2371" s="195" t="e">
        <f t="shared" si="37"/>
        <v>#N/A</v>
      </c>
    </row>
    <row r="2372" spans="1:6" x14ac:dyDescent="0.2">
      <c r="A2372" s="195">
        <v>2013</v>
      </c>
      <c r="B2372" s="195" t="s">
        <v>89</v>
      </c>
      <c r="C2372" s="195" t="s">
        <v>225</v>
      </c>
      <c r="D2372" s="195" t="s">
        <v>323</v>
      </c>
      <c r="E2372" s="195">
        <v>2.60494715508875E-2</v>
      </c>
      <c r="F2372" s="195" t="e">
        <f t="shared" si="37"/>
        <v>#N/A</v>
      </c>
    </row>
    <row r="2373" spans="1:6" x14ac:dyDescent="0.2">
      <c r="A2373" s="195">
        <v>2013</v>
      </c>
      <c r="B2373" s="195" t="s">
        <v>85</v>
      </c>
      <c r="C2373" s="195" t="s">
        <v>225</v>
      </c>
      <c r="D2373" s="195" t="s">
        <v>323</v>
      </c>
      <c r="E2373" s="195">
        <v>1.23447825139786E-3</v>
      </c>
      <c r="F2373" s="195" t="e">
        <f t="shared" si="37"/>
        <v>#N/A</v>
      </c>
    </row>
    <row r="2374" spans="1:6" x14ac:dyDescent="0.2">
      <c r="A2374" s="195">
        <v>2013</v>
      </c>
      <c r="B2374" s="195" t="s">
        <v>77</v>
      </c>
      <c r="C2374" s="195" t="s">
        <v>225</v>
      </c>
      <c r="D2374" s="195" t="s">
        <v>323</v>
      </c>
      <c r="E2374" s="195">
        <v>4.7464698543051602E-3</v>
      </c>
      <c r="F2374" s="195" t="e">
        <f t="shared" si="37"/>
        <v>#N/A</v>
      </c>
    </row>
    <row r="2375" spans="1:6" x14ac:dyDescent="0.2">
      <c r="A2375" s="195">
        <v>2013</v>
      </c>
      <c r="B2375" s="195" t="s">
        <v>95</v>
      </c>
      <c r="C2375" s="195" t="s">
        <v>225</v>
      </c>
      <c r="D2375" s="195" t="s">
        <v>323</v>
      </c>
      <c r="E2375" s="195">
        <v>3.10269934843313E-3</v>
      </c>
      <c r="F2375" s="195" t="e">
        <f t="shared" si="37"/>
        <v>#N/A</v>
      </c>
    </row>
    <row r="2376" spans="1:6" x14ac:dyDescent="0.2">
      <c r="A2376" s="195">
        <v>2013</v>
      </c>
      <c r="B2376" s="195" t="s">
        <v>100</v>
      </c>
      <c r="C2376" s="195" t="s">
        <v>225</v>
      </c>
      <c r="D2376" s="195" t="s">
        <v>323</v>
      </c>
      <c r="E2376" s="195">
        <v>3.6308183864642999E-4</v>
      </c>
      <c r="F2376" s="195" t="e">
        <f t="shared" si="37"/>
        <v>#N/A</v>
      </c>
    </row>
    <row r="2377" spans="1:6" x14ac:dyDescent="0.2">
      <c r="A2377" s="195">
        <v>2013</v>
      </c>
      <c r="B2377" s="195" t="s">
        <v>343</v>
      </c>
      <c r="C2377" s="195" t="s">
        <v>225</v>
      </c>
      <c r="D2377" s="195" t="s">
        <v>323</v>
      </c>
      <c r="E2377" s="195">
        <v>2.50856543064806E-4</v>
      </c>
      <c r="F2377" s="195" t="e">
        <f t="shared" si="37"/>
        <v>#N/A</v>
      </c>
    </row>
    <row r="2378" spans="1:6" x14ac:dyDescent="0.2">
      <c r="A2378" s="195">
        <v>2013</v>
      </c>
      <c r="B2378" s="195" t="s">
        <v>111</v>
      </c>
      <c r="C2378" s="195" t="s">
        <v>225</v>
      </c>
      <c r="D2378" s="195" t="s">
        <v>323</v>
      </c>
      <c r="E2378" s="195">
        <v>6.4694582158818601E-3</v>
      </c>
      <c r="F2378" s="195" t="e">
        <f t="shared" si="37"/>
        <v>#N/A</v>
      </c>
    </row>
    <row r="2379" spans="1:6" x14ac:dyDescent="0.2">
      <c r="A2379" s="195">
        <v>2013</v>
      </c>
      <c r="B2379" s="195" t="s">
        <v>113</v>
      </c>
      <c r="C2379" s="195" t="s">
        <v>225</v>
      </c>
      <c r="D2379" s="195" t="s">
        <v>323</v>
      </c>
      <c r="E2379" s="195">
        <v>1.14271756853994E-2</v>
      </c>
      <c r="F2379" s="195" t="e">
        <f t="shared" si="37"/>
        <v>#N/A</v>
      </c>
    </row>
    <row r="2380" spans="1:6" x14ac:dyDescent="0.2">
      <c r="A2380" s="195">
        <v>2013</v>
      </c>
      <c r="B2380" s="195" t="s">
        <v>116</v>
      </c>
      <c r="C2380" s="195" t="s">
        <v>225</v>
      </c>
      <c r="D2380" s="195" t="s">
        <v>323</v>
      </c>
      <c r="E2380" s="195">
        <v>8.6083403199081008E-3</v>
      </c>
      <c r="F2380" s="195" t="e">
        <f t="shared" si="37"/>
        <v>#N/A</v>
      </c>
    </row>
    <row r="2381" spans="1:6" x14ac:dyDescent="0.2">
      <c r="A2381" s="195">
        <v>2013</v>
      </c>
      <c r="B2381" s="195" t="s">
        <v>118</v>
      </c>
      <c r="C2381" s="195" t="s">
        <v>225</v>
      </c>
      <c r="D2381" s="195" t="s">
        <v>323</v>
      </c>
      <c r="E2381" s="195">
        <v>6.7150335685663504E-2</v>
      </c>
      <c r="F2381" s="195" t="e">
        <f t="shared" si="37"/>
        <v>#N/A</v>
      </c>
    </row>
    <row r="2382" spans="1:6" x14ac:dyDescent="0.2">
      <c r="A2382" s="195">
        <v>2013</v>
      </c>
      <c r="B2382" s="195" t="s">
        <v>123</v>
      </c>
      <c r="C2382" s="195" t="s">
        <v>225</v>
      </c>
      <c r="D2382" s="195" t="s">
        <v>323</v>
      </c>
      <c r="E2382" s="195">
        <v>4.22495230424937E-4</v>
      </c>
      <c r="F2382" s="195" t="e">
        <f t="shared" si="37"/>
        <v>#N/A</v>
      </c>
    </row>
    <row r="2383" spans="1:6" x14ac:dyDescent="0.2">
      <c r="A2383" s="195">
        <v>2013</v>
      </c>
      <c r="B2383" s="195" t="s">
        <v>131</v>
      </c>
      <c r="C2383" s="195" t="s">
        <v>225</v>
      </c>
      <c r="D2383" s="195" t="s">
        <v>323</v>
      </c>
      <c r="E2383" s="195">
        <v>3.6308183864642999E-4</v>
      </c>
      <c r="F2383" s="195" t="e">
        <f t="shared" si="37"/>
        <v>#N/A</v>
      </c>
    </row>
    <row r="2384" spans="1:6" x14ac:dyDescent="0.2">
      <c r="A2384" s="195">
        <v>2013</v>
      </c>
      <c r="B2384" s="195" t="s">
        <v>129</v>
      </c>
      <c r="C2384" s="195" t="s">
        <v>225</v>
      </c>
      <c r="D2384" s="195" t="s">
        <v>323</v>
      </c>
      <c r="E2384" s="195">
        <v>1.5737947333328901E-2</v>
      </c>
      <c r="F2384" s="195" t="e">
        <f t="shared" si="37"/>
        <v>#N/A</v>
      </c>
    </row>
    <row r="2385" spans="1:6" x14ac:dyDescent="0.2">
      <c r="A2385" s="195">
        <v>2013</v>
      </c>
      <c r="B2385" s="195" t="s">
        <v>134</v>
      </c>
      <c r="C2385" s="195" t="s">
        <v>225</v>
      </c>
      <c r="D2385" s="195" t="s">
        <v>323</v>
      </c>
      <c r="E2385" s="195">
        <v>0.352974960556109</v>
      </c>
      <c r="F2385" s="195" t="e">
        <f t="shared" si="37"/>
        <v>#N/A</v>
      </c>
    </row>
    <row r="2386" spans="1:6" x14ac:dyDescent="0.2">
      <c r="A2386" s="195">
        <v>2013</v>
      </c>
      <c r="B2386" s="195" t="s">
        <v>6</v>
      </c>
      <c r="C2386" s="195" t="s">
        <v>225</v>
      </c>
      <c r="D2386" s="195" t="s">
        <v>318</v>
      </c>
      <c r="E2386" s="195">
        <v>2.8220989530983701E-3</v>
      </c>
      <c r="F2386" s="195" t="str">
        <f t="shared" si="37"/>
        <v>refined petroleum and coke 19</v>
      </c>
    </row>
    <row r="2387" spans="1:6" x14ac:dyDescent="0.2">
      <c r="A2387" s="195">
        <v>2013</v>
      </c>
      <c r="B2387" s="195" t="s">
        <v>3</v>
      </c>
      <c r="C2387" s="195" t="s">
        <v>225</v>
      </c>
      <c r="D2387" s="195" t="s">
        <v>318</v>
      </c>
      <c r="E2387" s="195">
        <v>3.1142989942784102E-3</v>
      </c>
      <c r="F2387" s="195" t="str">
        <f t="shared" si="37"/>
        <v>refined petroleum and coke 19</v>
      </c>
    </row>
    <row r="2388" spans="1:6" x14ac:dyDescent="0.2">
      <c r="A2388" s="195">
        <v>2013</v>
      </c>
      <c r="B2388" s="195" t="s">
        <v>12</v>
      </c>
      <c r="C2388" s="195" t="s">
        <v>225</v>
      </c>
      <c r="D2388" s="195" t="s">
        <v>318</v>
      </c>
      <c r="E2388" s="195">
        <v>1.10501331784938E-3</v>
      </c>
      <c r="F2388" s="195" t="str">
        <f t="shared" si="37"/>
        <v>refined petroleum and coke 19</v>
      </c>
    </row>
    <row r="2389" spans="1:6" x14ac:dyDescent="0.2">
      <c r="A2389" s="195">
        <v>2013</v>
      </c>
      <c r="B2389" s="195" t="s">
        <v>15</v>
      </c>
      <c r="C2389" s="195" t="s">
        <v>225</v>
      </c>
      <c r="D2389" s="195" t="s">
        <v>318</v>
      </c>
      <c r="E2389" s="195">
        <v>0.10509070630331301</v>
      </c>
      <c r="F2389" s="195" t="str">
        <f t="shared" si="37"/>
        <v>refined petroleum and coke 19</v>
      </c>
    </row>
    <row r="2390" spans="1:6" x14ac:dyDescent="0.2">
      <c r="A2390" s="195">
        <v>2013</v>
      </c>
      <c r="B2390" s="195" t="s">
        <v>17</v>
      </c>
      <c r="C2390" s="195" t="s">
        <v>225</v>
      </c>
      <c r="D2390" s="195" t="s">
        <v>318</v>
      </c>
      <c r="E2390" s="195">
        <v>5.9598489940204504E-3</v>
      </c>
      <c r="F2390" s="195" t="str">
        <f t="shared" si="37"/>
        <v>refined petroleum and coke 19</v>
      </c>
    </row>
    <row r="2391" spans="1:6" x14ac:dyDescent="0.2">
      <c r="A2391" s="195">
        <v>2013</v>
      </c>
      <c r="B2391" s="195" t="s">
        <v>23</v>
      </c>
      <c r="C2391" s="195" t="s">
        <v>225</v>
      </c>
      <c r="D2391" s="195" t="s">
        <v>318</v>
      </c>
      <c r="E2391" s="195">
        <v>1.1865760580760399E-2</v>
      </c>
      <c r="F2391" s="195" t="str">
        <f t="shared" si="37"/>
        <v>refined petroleum and coke 19</v>
      </c>
    </row>
    <row r="2392" spans="1:6" x14ac:dyDescent="0.2">
      <c r="A2392" s="195">
        <v>2013</v>
      </c>
      <c r="B2392" s="195" t="s">
        <v>28</v>
      </c>
      <c r="C2392" s="195" t="s">
        <v>225</v>
      </c>
      <c r="D2392" s="195" t="s">
        <v>318</v>
      </c>
      <c r="E2392" s="196">
        <v>7.0353139930988204E-6</v>
      </c>
      <c r="F2392" s="195" t="str">
        <f t="shared" si="37"/>
        <v>refined petroleum and coke 19</v>
      </c>
    </row>
    <row r="2393" spans="1:6" x14ac:dyDescent="0.2">
      <c r="A2393" s="195">
        <v>2013</v>
      </c>
      <c r="B2393" s="195" t="s">
        <v>31</v>
      </c>
      <c r="C2393" s="195" t="s">
        <v>225</v>
      </c>
      <c r="D2393" s="195" t="s">
        <v>318</v>
      </c>
      <c r="E2393" s="195">
        <v>2.8267891624271001E-3</v>
      </c>
      <c r="F2393" s="195" t="str">
        <f t="shared" si="37"/>
        <v>refined petroleum and coke 19</v>
      </c>
    </row>
    <row r="2394" spans="1:6" x14ac:dyDescent="0.2">
      <c r="A2394" s="195">
        <v>2013</v>
      </c>
      <c r="B2394" s="195" t="s">
        <v>36</v>
      </c>
      <c r="C2394" s="195" t="s">
        <v>225</v>
      </c>
      <c r="D2394" s="195" t="s">
        <v>318</v>
      </c>
      <c r="E2394" s="195">
        <v>3.8765049122907298E-2</v>
      </c>
      <c r="F2394" s="195" t="str">
        <f t="shared" si="37"/>
        <v>refined petroleum and coke 19</v>
      </c>
    </row>
    <row r="2395" spans="1:6" x14ac:dyDescent="0.2">
      <c r="A2395" s="195">
        <v>2013</v>
      </c>
      <c r="B2395" s="195" t="s">
        <v>39</v>
      </c>
      <c r="C2395" s="195" t="s">
        <v>225</v>
      </c>
      <c r="D2395" s="195" t="s">
        <v>318</v>
      </c>
      <c r="E2395" s="195">
        <v>1.4974900344777199E-2</v>
      </c>
      <c r="F2395" s="195" t="str">
        <f t="shared" si="37"/>
        <v>refined petroleum and coke 19</v>
      </c>
    </row>
    <row r="2396" spans="1:6" x14ac:dyDescent="0.2">
      <c r="A2396" s="195">
        <v>2013</v>
      </c>
      <c r="B2396" s="195" t="s">
        <v>44</v>
      </c>
      <c r="C2396" s="195" t="s">
        <v>225</v>
      </c>
      <c r="D2396" s="195" t="s">
        <v>318</v>
      </c>
      <c r="E2396" s="195">
        <v>1.6016126815755899E-2</v>
      </c>
      <c r="F2396" s="195" t="str">
        <f t="shared" si="37"/>
        <v>refined petroleum and coke 19</v>
      </c>
    </row>
    <row r="2397" spans="1:6" x14ac:dyDescent="0.2">
      <c r="A2397" s="195">
        <v>2013</v>
      </c>
      <c r="B2397" s="195" t="s">
        <v>47</v>
      </c>
      <c r="C2397" s="195" t="s">
        <v>225</v>
      </c>
      <c r="D2397" s="195" t="s">
        <v>318</v>
      </c>
      <c r="E2397" s="195">
        <v>8.0240101195956405E-3</v>
      </c>
      <c r="F2397" s="195" t="str">
        <f t="shared" si="37"/>
        <v>refined petroleum and coke 19</v>
      </c>
    </row>
    <row r="2398" spans="1:6" x14ac:dyDescent="0.2">
      <c r="A2398" s="195">
        <v>2013</v>
      </c>
      <c r="B2398" s="195" t="s">
        <v>50</v>
      </c>
      <c r="C2398" s="195" t="s">
        <v>225</v>
      </c>
      <c r="D2398" s="195" t="s">
        <v>318</v>
      </c>
      <c r="E2398" s="195">
        <v>0.165470585117684</v>
      </c>
      <c r="F2398" s="195" t="str">
        <f t="shared" si="37"/>
        <v>refined petroleum and coke 19</v>
      </c>
    </row>
    <row r="2399" spans="1:6" x14ac:dyDescent="0.2">
      <c r="A2399" s="195">
        <v>2013</v>
      </c>
      <c r="B2399" s="195" t="s">
        <v>61</v>
      </c>
      <c r="C2399" s="195" t="s">
        <v>225</v>
      </c>
      <c r="D2399" s="195" t="s">
        <v>318</v>
      </c>
      <c r="E2399" s="195">
        <v>3.8736438846002099E-3</v>
      </c>
      <c r="F2399" s="195" t="str">
        <f t="shared" si="37"/>
        <v>refined petroleum and coke 19</v>
      </c>
    </row>
    <row r="2400" spans="1:6" x14ac:dyDescent="0.2">
      <c r="A2400" s="195">
        <v>2013</v>
      </c>
      <c r="B2400" s="195" t="s">
        <v>63</v>
      </c>
      <c r="C2400" s="195" t="s">
        <v>225</v>
      </c>
      <c r="D2400" s="195" t="s">
        <v>318</v>
      </c>
      <c r="E2400" s="195">
        <v>1.28680583143106E-2</v>
      </c>
      <c r="F2400" s="195" t="str">
        <f t="shared" si="37"/>
        <v>refined petroleum and coke 19</v>
      </c>
    </row>
    <row r="2401" spans="1:6" x14ac:dyDescent="0.2">
      <c r="A2401" s="195">
        <v>2013</v>
      </c>
      <c r="B2401" s="195" t="s">
        <v>66</v>
      </c>
      <c r="C2401" s="195" t="s">
        <v>225</v>
      </c>
      <c r="D2401" s="195" t="s">
        <v>318</v>
      </c>
      <c r="E2401" s="195">
        <v>1.8441434059643502E-2</v>
      </c>
      <c r="F2401" s="195" t="str">
        <f t="shared" si="37"/>
        <v>refined petroleum and coke 19</v>
      </c>
    </row>
    <row r="2402" spans="1:6" x14ac:dyDescent="0.2">
      <c r="A2402" s="195">
        <v>2013</v>
      </c>
      <c r="B2402" s="195" t="s">
        <v>71</v>
      </c>
      <c r="C2402" s="195" t="s">
        <v>225</v>
      </c>
      <c r="D2402" s="195" t="s">
        <v>318</v>
      </c>
      <c r="E2402" s="195">
        <v>8.6055960763584804E-3</v>
      </c>
      <c r="F2402" s="195" t="str">
        <f t="shared" si="37"/>
        <v>refined petroleum and coke 19</v>
      </c>
    </row>
    <row r="2403" spans="1:6" x14ac:dyDescent="0.2">
      <c r="A2403" s="195">
        <v>2013</v>
      </c>
      <c r="B2403" s="195" t="s">
        <v>92</v>
      </c>
      <c r="C2403" s="195" t="s">
        <v>225</v>
      </c>
      <c r="D2403" s="195" t="s">
        <v>318</v>
      </c>
      <c r="E2403" s="195">
        <v>2.8507092300036401E-3</v>
      </c>
      <c r="F2403" s="195" t="str">
        <f t="shared" si="37"/>
        <v>refined petroleum and coke 19</v>
      </c>
    </row>
    <row r="2404" spans="1:6" x14ac:dyDescent="0.2">
      <c r="A2404" s="195">
        <v>2013</v>
      </c>
      <c r="B2404" s="195" t="s">
        <v>82</v>
      </c>
      <c r="C2404" s="195" t="s">
        <v>225</v>
      </c>
      <c r="D2404" s="195" t="s">
        <v>318</v>
      </c>
      <c r="E2404" s="195">
        <v>1.8556813209130298E-2</v>
      </c>
      <c r="F2404" s="195" t="str">
        <f t="shared" si="37"/>
        <v>refined petroleum and coke 19</v>
      </c>
    </row>
    <row r="2405" spans="1:6" x14ac:dyDescent="0.2">
      <c r="A2405" s="195">
        <v>2013</v>
      </c>
      <c r="B2405" s="195" t="s">
        <v>85</v>
      </c>
      <c r="C2405" s="195" t="s">
        <v>225</v>
      </c>
      <c r="D2405" s="195" t="s">
        <v>318</v>
      </c>
      <c r="E2405" s="195">
        <v>2.9956366982614698E-3</v>
      </c>
      <c r="F2405" s="195" t="str">
        <f t="shared" si="37"/>
        <v>refined petroleum and coke 19</v>
      </c>
    </row>
    <row r="2406" spans="1:6" x14ac:dyDescent="0.2">
      <c r="A2406" s="195">
        <v>2013</v>
      </c>
      <c r="B2406" s="195" t="s">
        <v>77</v>
      </c>
      <c r="C2406" s="195" t="s">
        <v>225</v>
      </c>
      <c r="D2406" s="195" t="s">
        <v>318</v>
      </c>
      <c r="E2406" s="196">
        <v>5.7689574743410297E-5</v>
      </c>
      <c r="F2406" s="195" t="str">
        <f t="shared" si="37"/>
        <v>refined petroleum and coke 19</v>
      </c>
    </row>
    <row r="2407" spans="1:6" x14ac:dyDescent="0.2">
      <c r="A2407" s="195">
        <v>2013</v>
      </c>
      <c r="B2407" s="195" t="s">
        <v>87</v>
      </c>
      <c r="C2407" s="195" t="s">
        <v>225</v>
      </c>
      <c r="D2407" s="195" t="s">
        <v>318</v>
      </c>
      <c r="E2407" s="195">
        <v>2.8844787371705102E-4</v>
      </c>
      <c r="F2407" s="195" t="str">
        <f t="shared" si="37"/>
        <v>refined petroleum and coke 19</v>
      </c>
    </row>
    <row r="2408" spans="1:6" x14ac:dyDescent="0.2">
      <c r="A2408" s="195">
        <v>2013</v>
      </c>
      <c r="B2408" s="195" t="s">
        <v>95</v>
      </c>
      <c r="C2408" s="195" t="s">
        <v>225</v>
      </c>
      <c r="D2408" s="195" t="s">
        <v>318</v>
      </c>
      <c r="E2408" s="195">
        <v>1.31518159786989E-2</v>
      </c>
      <c r="F2408" s="195" t="str">
        <f t="shared" si="37"/>
        <v>refined petroleum and coke 19</v>
      </c>
    </row>
    <row r="2409" spans="1:6" x14ac:dyDescent="0.2">
      <c r="A2409" s="195">
        <v>2013</v>
      </c>
      <c r="B2409" s="195" t="s">
        <v>97</v>
      </c>
      <c r="C2409" s="195" t="s">
        <v>225</v>
      </c>
      <c r="D2409" s="195" t="s">
        <v>318</v>
      </c>
      <c r="E2409" s="195">
        <v>2.1531343965412501E-2</v>
      </c>
      <c r="F2409" s="195" t="str">
        <f t="shared" si="37"/>
        <v>refined petroleum and coke 19</v>
      </c>
    </row>
    <row r="2410" spans="1:6" x14ac:dyDescent="0.2">
      <c r="A2410" s="195">
        <v>2013</v>
      </c>
      <c r="B2410" s="195" t="s">
        <v>103</v>
      </c>
      <c r="C2410" s="195" t="s">
        <v>225</v>
      </c>
      <c r="D2410" s="195" t="s">
        <v>318</v>
      </c>
      <c r="E2410" s="195">
        <v>1.69325937185902E-2</v>
      </c>
      <c r="F2410" s="195" t="str">
        <f t="shared" si="37"/>
        <v>refined petroleum and coke 19</v>
      </c>
    </row>
    <row r="2411" spans="1:6" x14ac:dyDescent="0.2">
      <c r="A2411" s="195">
        <v>2013</v>
      </c>
      <c r="B2411" s="195" t="s">
        <v>113</v>
      </c>
      <c r="C2411" s="195" t="s">
        <v>225</v>
      </c>
      <c r="D2411" s="195" t="s">
        <v>318</v>
      </c>
      <c r="E2411" s="195">
        <v>6.7069993400875397E-3</v>
      </c>
      <c r="F2411" s="195" t="str">
        <f t="shared" si="37"/>
        <v>refined petroleum and coke 19</v>
      </c>
    </row>
    <row r="2412" spans="1:6" x14ac:dyDescent="0.2">
      <c r="A2412" s="195">
        <v>2013</v>
      </c>
      <c r="B2412" s="195" t="s">
        <v>116</v>
      </c>
      <c r="C2412" s="195" t="s">
        <v>225</v>
      </c>
      <c r="D2412" s="195" t="s">
        <v>318</v>
      </c>
      <c r="E2412" s="195">
        <v>0.44767907336472301</v>
      </c>
      <c r="F2412" s="195" t="str">
        <f t="shared" si="37"/>
        <v>refined petroleum and coke 19</v>
      </c>
    </row>
    <row r="2413" spans="1:6" x14ac:dyDescent="0.2">
      <c r="A2413" s="195">
        <v>2013</v>
      </c>
      <c r="B2413" s="195" t="s">
        <v>118</v>
      </c>
      <c r="C2413" s="195" t="s">
        <v>225</v>
      </c>
      <c r="D2413" s="195" t="s">
        <v>318</v>
      </c>
      <c r="E2413" s="195">
        <v>6.62773480243196E-3</v>
      </c>
      <c r="F2413" s="195" t="str">
        <f t="shared" si="37"/>
        <v>refined petroleum and coke 19</v>
      </c>
    </row>
    <row r="2414" spans="1:6" x14ac:dyDescent="0.2">
      <c r="A2414" s="195">
        <v>2013</v>
      </c>
      <c r="B2414" s="195" t="s">
        <v>123</v>
      </c>
      <c r="C2414" s="195" t="s">
        <v>225</v>
      </c>
      <c r="D2414" s="195" t="s">
        <v>318</v>
      </c>
      <c r="E2414" s="196">
        <v>2.67341931737755E-5</v>
      </c>
      <c r="F2414" s="195" t="str">
        <f t="shared" si="37"/>
        <v>refined petroleum and coke 19</v>
      </c>
    </row>
    <row r="2415" spans="1:6" x14ac:dyDescent="0.2">
      <c r="A2415" s="195">
        <v>2013</v>
      </c>
      <c r="B2415" s="195" t="s">
        <v>344</v>
      </c>
      <c r="C2415" s="195" t="s">
        <v>225</v>
      </c>
      <c r="D2415" s="195" t="s">
        <v>318</v>
      </c>
      <c r="E2415" s="196">
        <v>3.56455908983673E-5</v>
      </c>
      <c r="F2415" s="195" t="str">
        <f t="shared" si="37"/>
        <v>refined petroleum and coke 19</v>
      </c>
    </row>
    <row r="2416" spans="1:6" x14ac:dyDescent="0.2">
      <c r="A2416" s="195">
        <v>2013</v>
      </c>
      <c r="B2416" s="195" t="s">
        <v>126</v>
      </c>
      <c r="C2416" s="195" t="s">
        <v>225</v>
      </c>
      <c r="D2416" s="195" t="s">
        <v>318</v>
      </c>
      <c r="E2416" s="195">
        <v>2.74630517034605E-2</v>
      </c>
      <c r="F2416" s="195" t="str">
        <f t="shared" si="37"/>
        <v>refined petroleum and coke 19</v>
      </c>
    </row>
    <row r="2417" spans="1:6" x14ac:dyDescent="0.2">
      <c r="A2417" s="195">
        <v>2013</v>
      </c>
      <c r="B2417" s="195" t="s">
        <v>131</v>
      </c>
      <c r="C2417" s="195" t="s">
        <v>225</v>
      </c>
      <c r="D2417" s="195" t="s">
        <v>318</v>
      </c>
      <c r="E2417" s="195">
        <v>1.2691706443550201E-3</v>
      </c>
      <c r="F2417" s="195" t="str">
        <f t="shared" si="37"/>
        <v>refined petroleum and coke 19</v>
      </c>
    </row>
    <row r="2418" spans="1:6" x14ac:dyDescent="0.2">
      <c r="A2418" s="195">
        <v>2013</v>
      </c>
      <c r="B2418" s="195" t="s">
        <v>129</v>
      </c>
      <c r="C2418" s="195" t="s">
        <v>225</v>
      </c>
      <c r="D2418" s="195" t="s">
        <v>318</v>
      </c>
      <c r="E2418" s="195">
        <v>1.5412027854215099E-3</v>
      </c>
      <c r="F2418" s="195" t="str">
        <f t="shared" si="37"/>
        <v>refined petroleum and coke 19</v>
      </c>
    </row>
    <row r="2419" spans="1:6" x14ac:dyDescent="0.2">
      <c r="A2419" s="195">
        <v>2013</v>
      </c>
      <c r="B2419" s="195" t="s">
        <v>134</v>
      </c>
      <c r="C2419" s="195" t="s">
        <v>225</v>
      </c>
      <c r="D2419" s="195" t="s">
        <v>318</v>
      </c>
      <c r="E2419" s="195">
        <v>1.24543818515164E-2</v>
      </c>
      <c r="F2419" s="195" t="str">
        <f t="shared" si="37"/>
        <v>refined petroleum and coke 19</v>
      </c>
    </row>
    <row r="2420" spans="1:6" x14ac:dyDescent="0.2">
      <c r="A2420" s="195">
        <v>2013</v>
      </c>
      <c r="B2420" s="195" t="s">
        <v>6</v>
      </c>
      <c r="C2420" s="195" t="s">
        <v>225</v>
      </c>
      <c r="D2420" s="195" t="s">
        <v>320</v>
      </c>
      <c r="E2420" s="195">
        <v>1.14607623170135E-2</v>
      </c>
      <c r="F2420" s="195" t="str">
        <f t="shared" si="37"/>
        <v>water and waste 36T39</v>
      </c>
    </row>
    <row r="2421" spans="1:6" x14ac:dyDescent="0.2">
      <c r="A2421" s="195">
        <v>2013</v>
      </c>
      <c r="B2421" s="195" t="s">
        <v>3</v>
      </c>
      <c r="C2421" s="195" t="s">
        <v>225</v>
      </c>
      <c r="D2421" s="195" t="s">
        <v>320</v>
      </c>
      <c r="E2421" s="195">
        <v>2.4905118111971598E-4</v>
      </c>
      <c r="F2421" s="195" t="str">
        <f t="shared" si="37"/>
        <v>water and waste 36T39</v>
      </c>
    </row>
    <row r="2422" spans="1:6" x14ac:dyDescent="0.2">
      <c r="A2422" s="195">
        <v>2013</v>
      </c>
      <c r="B2422" s="195" t="s">
        <v>15</v>
      </c>
      <c r="C2422" s="195" t="s">
        <v>225</v>
      </c>
      <c r="D2422" s="195" t="s">
        <v>320</v>
      </c>
      <c r="E2422" s="195">
        <v>1.2199099889359501E-2</v>
      </c>
      <c r="F2422" s="195" t="str">
        <f t="shared" si="37"/>
        <v>water and waste 36T39</v>
      </c>
    </row>
    <row r="2423" spans="1:6" x14ac:dyDescent="0.2">
      <c r="A2423" s="195">
        <v>2013</v>
      </c>
      <c r="B2423" s="195" t="s">
        <v>17</v>
      </c>
      <c r="C2423" s="195" t="s">
        <v>225</v>
      </c>
      <c r="D2423" s="195" t="s">
        <v>320</v>
      </c>
      <c r="E2423" s="195">
        <v>4.0474122921083801E-2</v>
      </c>
      <c r="F2423" s="195" t="str">
        <f t="shared" si="37"/>
        <v>water and waste 36T39</v>
      </c>
    </row>
    <row r="2424" spans="1:6" x14ac:dyDescent="0.2">
      <c r="A2424" s="195">
        <v>2013</v>
      </c>
      <c r="B2424" s="195" t="s">
        <v>20</v>
      </c>
      <c r="C2424" s="195" t="s">
        <v>225</v>
      </c>
      <c r="D2424" s="195" t="s">
        <v>320</v>
      </c>
      <c r="E2424" s="196">
        <v>3.7467876805621E-5</v>
      </c>
      <c r="F2424" s="195" t="str">
        <f t="shared" si="37"/>
        <v>water and waste 36T39</v>
      </c>
    </row>
    <row r="2425" spans="1:6" x14ac:dyDescent="0.2">
      <c r="A2425" s="195">
        <v>2013</v>
      </c>
      <c r="B2425" s="195" t="s">
        <v>345</v>
      </c>
      <c r="C2425" s="195" t="s">
        <v>225</v>
      </c>
      <c r="D2425" s="195" t="s">
        <v>320</v>
      </c>
      <c r="E2425" s="195">
        <v>8.3090526798347802E-4</v>
      </c>
      <c r="F2425" s="195" t="str">
        <f t="shared" si="37"/>
        <v>water and waste 36T39</v>
      </c>
    </row>
    <row r="2426" spans="1:6" x14ac:dyDescent="0.2">
      <c r="A2426" s="195">
        <v>2013</v>
      </c>
      <c r="B2426" s="195" t="s">
        <v>42</v>
      </c>
      <c r="C2426" s="195" t="s">
        <v>225</v>
      </c>
      <c r="D2426" s="195" t="s">
        <v>320</v>
      </c>
      <c r="E2426" s="195">
        <v>0.52519604515540297</v>
      </c>
      <c r="F2426" s="195" t="str">
        <f t="shared" si="37"/>
        <v>water and waste 36T39</v>
      </c>
    </row>
    <row r="2427" spans="1:6" x14ac:dyDescent="0.2">
      <c r="A2427" s="195">
        <v>2013</v>
      </c>
      <c r="B2427" s="195" t="s">
        <v>36</v>
      </c>
      <c r="C2427" s="195" t="s">
        <v>225</v>
      </c>
      <c r="D2427" s="195" t="s">
        <v>320</v>
      </c>
      <c r="E2427" s="195">
        <v>1.9086577243333999E-3</v>
      </c>
      <c r="F2427" s="195" t="str">
        <f t="shared" si="37"/>
        <v>water and waste 36T39</v>
      </c>
    </row>
    <row r="2428" spans="1:6" x14ac:dyDescent="0.2">
      <c r="A2428" s="195">
        <v>2013</v>
      </c>
      <c r="B2428" s="195" t="s">
        <v>39</v>
      </c>
      <c r="C2428" s="195" t="s">
        <v>225</v>
      </c>
      <c r="D2428" s="195" t="s">
        <v>320</v>
      </c>
      <c r="E2428" s="195">
        <v>1.08149924403048E-2</v>
      </c>
      <c r="F2428" s="195" t="str">
        <f t="shared" si="37"/>
        <v>water and waste 36T39</v>
      </c>
    </row>
    <row r="2429" spans="1:6" x14ac:dyDescent="0.2">
      <c r="A2429" s="195">
        <v>2013</v>
      </c>
      <c r="B2429" s="195" t="s">
        <v>47</v>
      </c>
      <c r="C2429" s="195" t="s">
        <v>225</v>
      </c>
      <c r="D2429" s="195" t="s">
        <v>320</v>
      </c>
      <c r="E2429" s="195">
        <v>1.00568189331793E-2</v>
      </c>
      <c r="F2429" s="195" t="str">
        <f t="shared" si="37"/>
        <v>water and waste 36T39</v>
      </c>
    </row>
    <row r="2430" spans="1:6" x14ac:dyDescent="0.2">
      <c r="A2430" s="195">
        <v>2013</v>
      </c>
      <c r="B2430" s="195" t="s">
        <v>50</v>
      </c>
      <c r="C2430" s="195" t="s">
        <v>225</v>
      </c>
      <c r="D2430" s="195" t="s">
        <v>320</v>
      </c>
      <c r="E2430" s="195">
        <v>9.8518476071250607E-4</v>
      </c>
      <c r="F2430" s="195" t="str">
        <f t="shared" si="37"/>
        <v>water and waste 36T39</v>
      </c>
    </row>
    <row r="2431" spans="1:6" x14ac:dyDescent="0.2">
      <c r="A2431" s="195">
        <v>2013</v>
      </c>
      <c r="B2431" s="195" t="s">
        <v>58</v>
      </c>
      <c r="C2431" s="195" t="s">
        <v>225</v>
      </c>
      <c r="D2431" s="195" t="s">
        <v>320</v>
      </c>
      <c r="E2431" s="195">
        <v>3.3875368617787898E-3</v>
      </c>
      <c r="F2431" s="195" t="str">
        <f t="shared" si="37"/>
        <v>water and waste 36T39</v>
      </c>
    </row>
    <row r="2432" spans="1:6" x14ac:dyDescent="0.2">
      <c r="A2432" s="195">
        <v>2013</v>
      </c>
      <c r="B2432" s="195" t="s">
        <v>55</v>
      </c>
      <c r="C2432" s="195" t="s">
        <v>225</v>
      </c>
      <c r="D2432" s="195" t="s">
        <v>320</v>
      </c>
      <c r="E2432" s="195">
        <v>2.38031217353357E-4</v>
      </c>
      <c r="F2432" s="195" t="str">
        <f t="shared" si="37"/>
        <v>water and waste 36T39</v>
      </c>
    </row>
    <row r="2433" spans="1:6" x14ac:dyDescent="0.2">
      <c r="A2433" s="195">
        <v>2013</v>
      </c>
      <c r="B2433" s="195" t="s">
        <v>61</v>
      </c>
      <c r="C2433" s="195" t="s">
        <v>225</v>
      </c>
      <c r="D2433" s="195" t="s">
        <v>320</v>
      </c>
      <c r="E2433" s="195">
        <v>2.4521623372902299E-2</v>
      </c>
      <c r="F2433" s="195" t="str">
        <f t="shared" si="37"/>
        <v>water and waste 36T39</v>
      </c>
    </row>
    <row r="2434" spans="1:6" x14ac:dyDescent="0.2">
      <c r="A2434" s="195">
        <v>2013</v>
      </c>
      <c r="B2434" s="195" t="s">
        <v>63</v>
      </c>
      <c r="C2434" s="195" t="s">
        <v>225</v>
      </c>
      <c r="D2434" s="195" t="s">
        <v>320</v>
      </c>
      <c r="E2434" s="195">
        <v>0.23218622857168</v>
      </c>
      <c r="F2434" s="195" t="str">
        <f t="shared" ref="F2434:F2497" si="38">INDEX($I$5:$J$16,MATCH(D2434,$I$5:$I$16,0),2)</f>
        <v>water and waste 36T39</v>
      </c>
    </row>
    <row r="2435" spans="1:6" x14ac:dyDescent="0.2">
      <c r="A2435" s="195">
        <v>2013</v>
      </c>
      <c r="B2435" s="195" t="s">
        <v>69</v>
      </c>
      <c r="C2435" s="195" t="s">
        <v>225</v>
      </c>
      <c r="D2435" s="195" t="s">
        <v>320</v>
      </c>
      <c r="E2435" s="195">
        <v>1.02110984259083E-2</v>
      </c>
      <c r="F2435" s="195" t="str">
        <f t="shared" si="38"/>
        <v>water and waste 36T39</v>
      </c>
    </row>
    <row r="2436" spans="1:6" x14ac:dyDescent="0.2">
      <c r="A2436" s="195">
        <v>2013</v>
      </c>
      <c r="B2436" s="195" t="s">
        <v>92</v>
      </c>
      <c r="C2436" s="195" t="s">
        <v>225</v>
      </c>
      <c r="D2436" s="195" t="s">
        <v>320</v>
      </c>
      <c r="E2436" s="195">
        <v>2.8409466589673798E-3</v>
      </c>
      <c r="F2436" s="195" t="str">
        <f t="shared" si="38"/>
        <v>water and waste 36T39</v>
      </c>
    </row>
    <row r="2437" spans="1:6" x14ac:dyDescent="0.2">
      <c r="A2437" s="195">
        <v>2013</v>
      </c>
      <c r="B2437" s="195" t="s">
        <v>82</v>
      </c>
      <c r="C2437" s="195" t="s">
        <v>225</v>
      </c>
      <c r="D2437" s="195" t="s">
        <v>320</v>
      </c>
      <c r="E2437" s="195">
        <v>8.4412922450310902E-4</v>
      </c>
      <c r="F2437" s="195" t="str">
        <f t="shared" si="38"/>
        <v>water and waste 36T39</v>
      </c>
    </row>
    <row r="2438" spans="1:6" x14ac:dyDescent="0.2">
      <c r="A2438" s="195">
        <v>2013</v>
      </c>
      <c r="B2438" s="195" t="s">
        <v>87</v>
      </c>
      <c r="C2438" s="195" t="s">
        <v>225</v>
      </c>
      <c r="D2438" s="195" t="s">
        <v>320</v>
      </c>
      <c r="E2438" s="195">
        <v>2.7624845169508999E-2</v>
      </c>
      <c r="F2438" s="195" t="str">
        <f t="shared" si="38"/>
        <v>water and waste 36T39</v>
      </c>
    </row>
    <row r="2439" spans="1:6" x14ac:dyDescent="0.2">
      <c r="A2439" s="195">
        <v>2013</v>
      </c>
      <c r="B2439" s="195" t="s">
        <v>95</v>
      </c>
      <c r="C2439" s="195" t="s">
        <v>225</v>
      </c>
      <c r="D2439" s="195" t="s">
        <v>320</v>
      </c>
      <c r="E2439" s="195">
        <v>1.8246856004337401E-2</v>
      </c>
      <c r="F2439" s="195" t="str">
        <f t="shared" si="38"/>
        <v>water and waste 36T39</v>
      </c>
    </row>
    <row r="2440" spans="1:6" x14ac:dyDescent="0.2">
      <c r="A2440" s="195">
        <v>2013</v>
      </c>
      <c r="B2440" s="195" t="s">
        <v>97</v>
      </c>
      <c r="C2440" s="195" t="s">
        <v>225</v>
      </c>
      <c r="D2440" s="195" t="s">
        <v>320</v>
      </c>
      <c r="E2440" s="195">
        <v>4.4741052891418001E-4</v>
      </c>
      <c r="F2440" s="195" t="str">
        <f t="shared" si="38"/>
        <v>water and waste 36T39</v>
      </c>
    </row>
    <row r="2441" spans="1:6" x14ac:dyDescent="0.2">
      <c r="A2441" s="195">
        <v>2013</v>
      </c>
      <c r="B2441" s="195" t="s">
        <v>103</v>
      </c>
      <c r="C2441" s="195" t="s">
        <v>225</v>
      </c>
      <c r="D2441" s="195" t="s">
        <v>320</v>
      </c>
      <c r="E2441" s="195">
        <v>3.3677009269993501E-3</v>
      </c>
      <c r="F2441" s="195" t="str">
        <f t="shared" si="38"/>
        <v>water and waste 36T39</v>
      </c>
    </row>
    <row r="2442" spans="1:6" x14ac:dyDescent="0.2">
      <c r="A2442" s="195">
        <v>2013</v>
      </c>
      <c r="B2442" s="195" t="s">
        <v>108</v>
      </c>
      <c r="C2442" s="195" t="s">
        <v>225</v>
      </c>
      <c r="D2442" s="195" t="s">
        <v>320</v>
      </c>
      <c r="E2442" s="195">
        <v>6.3078272598639596E-3</v>
      </c>
      <c r="F2442" s="195" t="str">
        <f t="shared" si="38"/>
        <v>water and waste 36T39</v>
      </c>
    </row>
    <row r="2443" spans="1:6" x14ac:dyDescent="0.2">
      <c r="A2443" s="195">
        <v>2013</v>
      </c>
      <c r="B2443" s="195" t="s">
        <v>113</v>
      </c>
      <c r="C2443" s="195" t="s">
        <v>225</v>
      </c>
      <c r="D2443" s="195" t="s">
        <v>320</v>
      </c>
      <c r="E2443" s="195">
        <v>7.9784537668440105E-4</v>
      </c>
      <c r="F2443" s="195" t="str">
        <f t="shared" si="38"/>
        <v>water and waste 36T39</v>
      </c>
    </row>
    <row r="2444" spans="1:6" x14ac:dyDescent="0.2">
      <c r="A2444" s="195">
        <v>2013</v>
      </c>
      <c r="B2444" s="195" t="s">
        <v>116</v>
      </c>
      <c r="C2444" s="195" t="s">
        <v>225</v>
      </c>
      <c r="D2444" s="195" t="s">
        <v>320</v>
      </c>
      <c r="E2444" s="195">
        <v>3.82172343417334E-3</v>
      </c>
      <c r="F2444" s="195" t="str">
        <f t="shared" si="38"/>
        <v>water and waste 36T39</v>
      </c>
    </row>
    <row r="2445" spans="1:6" x14ac:dyDescent="0.2">
      <c r="A2445" s="195">
        <v>2013</v>
      </c>
      <c r="B2445" s="195" t="s">
        <v>123</v>
      </c>
      <c r="C2445" s="195" t="s">
        <v>225</v>
      </c>
      <c r="D2445" s="195" t="s">
        <v>320</v>
      </c>
      <c r="E2445" s="195">
        <v>1.1006739809839501E-2</v>
      </c>
      <c r="F2445" s="195" t="str">
        <f t="shared" si="38"/>
        <v>water and waste 36T39</v>
      </c>
    </row>
    <row r="2446" spans="1:6" x14ac:dyDescent="0.2">
      <c r="A2446" s="195">
        <v>2013</v>
      </c>
      <c r="B2446" s="195" t="s">
        <v>344</v>
      </c>
      <c r="C2446" s="195" t="s">
        <v>225</v>
      </c>
      <c r="D2446" s="195" t="s">
        <v>320</v>
      </c>
      <c r="E2446" s="195">
        <v>1.38939703166255E-2</v>
      </c>
      <c r="F2446" s="195" t="str">
        <f t="shared" si="38"/>
        <v>water and waste 36T39</v>
      </c>
    </row>
    <row r="2447" spans="1:6" x14ac:dyDescent="0.2">
      <c r="A2447" s="195">
        <v>2013</v>
      </c>
      <c r="B2447" s="195" t="s">
        <v>126</v>
      </c>
      <c r="C2447" s="195" t="s">
        <v>225</v>
      </c>
      <c r="D2447" s="195" t="s">
        <v>320</v>
      </c>
      <c r="E2447" s="195">
        <v>1.7676021881239999E-3</v>
      </c>
      <c r="F2447" s="195" t="str">
        <f t="shared" si="38"/>
        <v>water and waste 36T39</v>
      </c>
    </row>
    <row r="2448" spans="1:6" x14ac:dyDescent="0.2">
      <c r="A2448" s="195">
        <v>2013</v>
      </c>
      <c r="B2448" s="195" t="s">
        <v>131</v>
      </c>
      <c r="C2448" s="195" t="s">
        <v>225</v>
      </c>
      <c r="D2448" s="195" t="s">
        <v>320</v>
      </c>
      <c r="E2448" s="195">
        <v>2.2582109750023099E-2</v>
      </c>
      <c r="F2448" s="195" t="str">
        <f t="shared" si="38"/>
        <v>water and waste 36T39</v>
      </c>
    </row>
    <row r="2449" spans="1:6" x14ac:dyDescent="0.2">
      <c r="A2449" s="195">
        <v>2013</v>
      </c>
      <c r="B2449" s="195" t="s">
        <v>134</v>
      </c>
      <c r="C2449" s="195" t="s">
        <v>225</v>
      </c>
      <c r="D2449" s="195" t="s">
        <v>320</v>
      </c>
      <c r="E2449" s="195">
        <v>1.69266643451276E-3</v>
      </c>
      <c r="F2449" s="195" t="str">
        <f t="shared" si="38"/>
        <v>water and waste 36T39</v>
      </c>
    </row>
    <row r="2450" spans="1:6" x14ac:dyDescent="0.2">
      <c r="A2450" s="195">
        <v>2014</v>
      </c>
      <c r="B2450" s="195" t="s">
        <v>6</v>
      </c>
      <c r="C2450" s="195" t="s">
        <v>224</v>
      </c>
      <c r="D2450" s="195" t="s">
        <v>310</v>
      </c>
      <c r="E2450" s="196">
        <v>3.46110996357521E-5</v>
      </c>
      <c r="F2450" s="195" t="str">
        <f t="shared" si="38"/>
        <v>energy pipelines and gas processing 352T353</v>
      </c>
    </row>
    <row r="2451" spans="1:6" x14ac:dyDescent="0.2">
      <c r="A2451" s="195">
        <v>2014</v>
      </c>
      <c r="B2451" s="195" t="s">
        <v>3</v>
      </c>
      <c r="C2451" s="195" t="s">
        <v>224</v>
      </c>
      <c r="D2451" s="195" t="s">
        <v>310</v>
      </c>
      <c r="E2451" s="195">
        <v>2.84710168216754E-2</v>
      </c>
      <c r="F2451" s="195" t="str">
        <f t="shared" si="38"/>
        <v>energy pipelines and gas processing 352T353</v>
      </c>
    </row>
    <row r="2452" spans="1:6" x14ac:dyDescent="0.2">
      <c r="A2452" s="195">
        <v>2014</v>
      </c>
      <c r="B2452" s="195" t="s">
        <v>12</v>
      </c>
      <c r="C2452" s="195" t="s">
        <v>224</v>
      </c>
      <c r="D2452" s="195" t="s">
        <v>310</v>
      </c>
      <c r="E2452" s="195">
        <v>1.9240130549447201E-2</v>
      </c>
      <c r="F2452" s="195" t="str">
        <f t="shared" si="38"/>
        <v>energy pipelines and gas processing 352T353</v>
      </c>
    </row>
    <row r="2453" spans="1:6" x14ac:dyDescent="0.2">
      <c r="A2453" s="195">
        <v>2014</v>
      </c>
      <c r="B2453" s="195" t="s">
        <v>8</v>
      </c>
      <c r="C2453" s="195" t="s">
        <v>224</v>
      </c>
      <c r="D2453" s="195" t="s">
        <v>310</v>
      </c>
      <c r="E2453" s="195">
        <v>2.20523860898909E-2</v>
      </c>
      <c r="F2453" s="195" t="str">
        <f t="shared" si="38"/>
        <v>energy pipelines and gas processing 352T353</v>
      </c>
    </row>
    <row r="2454" spans="1:6" x14ac:dyDescent="0.2">
      <c r="A2454" s="195">
        <v>2014</v>
      </c>
      <c r="B2454" s="195" t="s">
        <v>15</v>
      </c>
      <c r="C2454" s="195" t="s">
        <v>224</v>
      </c>
      <c r="D2454" s="195" t="s">
        <v>310</v>
      </c>
      <c r="E2454" s="195">
        <v>1.2899524573565999E-2</v>
      </c>
      <c r="F2454" s="195" t="str">
        <f t="shared" si="38"/>
        <v>energy pipelines and gas processing 352T353</v>
      </c>
    </row>
    <row r="2455" spans="1:6" x14ac:dyDescent="0.2">
      <c r="A2455" s="195">
        <v>2014</v>
      </c>
      <c r="B2455" s="195" t="s">
        <v>17</v>
      </c>
      <c r="C2455" s="195" t="s">
        <v>224</v>
      </c>
      <c r="D2455" s="195" t="s">
        <v>310</v>
      </c>
      <c r="E2455" s="195">
        <v>7.7130950754983399E-3</v>
      </c>
      <c r="F2455" s="195" t="str">
        <f t="shared" si="38"/>
        <v>energy pipelines and gas processing 352T353</v>
      </c>
    </row>
    <row r="2456" spans="1:6" x14ac:dyDescent="0.2">
      <c r="A2456" s="195">
        <v>2014</v>
      </c>
      <c r="B2456" s="195" t="s">
        <v>20</v>
      </c>
      <c r="C2456" s="195" t="s">
        <v>224</v>
      </c>
      <c r="D2456" s="195" t="s">
        <v>310</v>
      </c>
      <c r="E2456" s="195">
        <v>2.5682265490038899E-3</v>
      </c>
      <c r="F2456" s="195" t="str">
        <f t="shared" si="38"/>
        <v>energy pipelines and gas processing 352T353</v>
      </c>
    </row>
    <row r="2457" spans="1:6" x14ac:dyDescent="0.2">
      <c r="A2457" s="195">
        <v>2014</v>
      </c>
      <c r="B2457" s="195" t="s">
        <v>26</v>
      </c>
      <c r="C2457" s="195" t="s">
        <v>224</v>
      </c>
      <c r="D2457" s="195" t="s">
        <v>310</v>
      </c>
      <c r="E2457" s="195">
        <v>1.6138957587410199E-2</v>
      </c>
      <c r="F2457" s="195" t="str">
        <f t="shared" si="38"/>
        <v>energy pipelines and gas processing 352T353</v>
      </c>
    </row>
    <row r="2458" spans="1:6" x14ac:dyDescent="0.2">
      <c r="A2458" s="195">
        <v>2014</v>
      </c>
      <c r="B2458" s="195" t="s">
        <v>28</v>
      </c>
      <c r="C2458" s="195" t="s">
        <v>224</v>
      </c>
      <c r="D2458" s="195" t="s">
        <v>310</v>
      </c>
      <c r="E2458" s="195">
        <v>2.6141795815562301E-2</v>
      </c>
      <c r="F2458" s="195" t="str">
        <f t="shared" si="38"/>
        <v>energy pipelines and gas processing 352T353</v>
      </c>
    </row>
    <row r="2459" spans="1:6" x14ac:dyDescent="0.2">
      <c r="A2459" s="195">
        <v>2014</v>
      </c>
      <c r="B2459" s="195" t="s">
        <v>42</v>
      </c>
      <c r="C2459" s="195" t="s">
        <v>224</v>
      </c>
      <c r="D2459" s="195" t="s">
        <v>310</v>
      </c>
      <c r="E2459" s="195">
        <v>1.7006308979081199E-2</v>
      </c>
      <c r="F2459" s="195" t="str">
        <f t="shared" si="38"/>
        <v>energy pipelines and gas processing 352T353</v>
      </c>
    </row>
    <row r="2460" spans="1:6" x14ac:dyDescent="0.2">
      <c r="A2460" s="195">
        <v>2014</v>
      </c>
      <c r="B2460" s="195" t="s">
        <v>34</v>
      </c>
      <c r="C2460" s="195" t="s">
        <v>224</v>
      </c>
      <c r="D2460" s="195" t="s">
        <v>310</v>
      </c>
      <c r="E2460" s="195">
        <v>2.76695233013486E-3</v>
      </c>
      <c r="F2460" s="195" t="str">
        <f t="shared" si="38"/>
        <v>energy pipelines and gas processing 352T353</v>
      </c>
    </row>
    <row r="2461" spans="1:6" x14ac:dyDescent="0.2">
      <c r="A2461" s="195">
        <v>2014</v>
      </c>
      <c r="B2461" s="195" t="s">
        <v>36</v>
      </c>
      <c r="C2461" s="195" t="s">
        <v>224</v>
      </c>
      <c r="D2461" s="195" t="s">
        <v>310</v>
      </c>
      <c r="E2461" s="195">
        <v>3.2245811190790903E-2</v>
      </c>
      <c r="F2461" s="195" t="str">
        <f t="shared" si="38"/>
        <v>energy pipelines and gas processing 352T353</v>
      </c>
    </row>
    <row r="2462" spans="1:6" x14ac:dyDescent="0.2">
      <c r="A2462" s="195">
        <v>2014</v>
      </c>
      <c r="B2462" s="195" t="s">
        <v>39</v>
      </c>
      <c r="C2462" s="195" t="s">
        <v>224</v>
      </c>
      <c r="D2462" s="195" t="s">
        <v>310</v>
      </c>
      <c r="E2462" s="195">
        <v>1.49851774550786E-2</v>
      </c>
      <c r="F2462" s="195" t="str">
        <f t="shared" si="38"/>
        <v>energy pipelines and gas processing 352T353</v>
      </c>
    </row>
    <row r="2463" spans="1:6" x14ac:dyDescent="0.2">
      <c r="A2463" s="195">
        <v>2014</v>
      </c>
      <c r="B2463" s="195" t="s">
        <v>44</v>
      </c>
      <c r="C2463" s="195" t="s">
        <v>224</v>
      </c>
      <c r="D2463" s="195" t="s">
        <v>310</v>
      </c>
      <c r="E2463" s="195">
        <v>3.9218892382332803E-2</v>
      </c>
      <c r="F2463" s="195" t="str">
        <f t="shared" si="38"/>
        <v>energy pipelines and gas processing 352T353</v>
      </c>
    </row>
    <row r="2464" spans="1:6" x14ac:dyDescent="0.2">
      <c r="A2464" s="195">
        <v>2014</v>
      </c>
      <c r="B2464" s="195" t="s">
        <v>47</v>
      </c>
      <c r="C2464" s="195" t="s">
        <v>224</v>
      </c>
      <c r="D2464" s="195" t="s">
        <v>310</v>
      </c>
      <c r="E2464" s="195">
        <v>4.9262379065716198E-2</v>
      </c>
      <c r="F2464" s="195" t="str">
        <f t="shared" si="38"/>
        <v>energy pipelines and gas processing 352T353</v>
      </c>
    </row>
    <row r="2465" spans="1:6" x14ac:dyDescent="0.2">
      <c r="A2465" s="195">
        <v>2014</v>
      </c>
      <c r="B2465" s="195" t="s">
        <v>50</v>
      </c>
      <c r="C2465" s="195" t="s">
        <v>224</v>
      </c>
      <c r="D2465" s="195" t="s">
        <v>310</v>
      </c>
      <c r="E2465" s="195">
        <v>0.15123133334771899</v>
      </c>
      <c r="F2465" s="195" t="str">
        <f t="shared" si="38"/>
        <v>energy pipelines and gas processing 352T353</v>
      </c>
    </row>
    <row r="2466" spans="1:6" x14ac:dyDescent="0.2">
      <c r="A2466" s="195">
        <v>2014</v>
      </c>
      <c r="B2466" s="195" t="s">
        <v>58</v>
      </c>
      <c r="C2466" s="195" t="s">
        <v>224</v>
      </c>
      <c r="D2466" s="195" t="s">
        <v>310</v>
      </c>
      <c r="E2466" s="195">
        <v>3.5330973638828598E-3</v>
      </c>
      <c r="F2466" s="195" t="str">
        <f t="shared" si="38"/>
        <v>energy pipelines and gas processing 352T353</v>
      </c>
    </row>
    <row r="2467" spans="1:6" x14ac:dyDescent="0.2">
      <c r="A2467" s="195">
        <v>2014</v>
      </c>
      <c r="B2467" s="195" t="s">
        <v>55</v>
      </c>
      <c r="C2467" s="195" t="s">
        <v>224</v>
      </c>
      <c r="D2467" s="195" t="s">
        <v>310</v>
      </c>
      <c r="E2467" s="195">
        <v>1.7256237066064801E-3</v>
      </c>
      <c r="F2467" s="195" t="str">
        <f t="shared" si="38"/>
        <v>energy pipelines and gas processing 352T353</v>
      </c>
    </row>
    <row r="2468" spans="1:6" x14ac:dyDescent="0.2">
      <c r="A2468" s="195">
        <v>2014</v>
      </c>
      <c r="B2468" s="195" t="s">
        <v>52</v>
      </c>
      <c r="C2468" s="195" t="s">
        <v>224</v>
      </c>
      <c r="D2468" s="195" t="s">
        <v>310</v>
      </c>
      <c r="E2468" s="195">
        <v>1.0954804771529E-4</v>
      </c>
      <c r="F2468" s="195" t="str">
        <f t="shared" si="38"/>
        <v>energy pipelines and gas processing 352T353</v>
      </c>
    </row>
    <row r="2469" spans="1:6" x14ac:dyDescent="0.2">
      <c r="A2469" s="195">
        <v>2014</v>
      </c>
      <c r="B2469" s="195" t="s">
        <v>61</v>
      </c>
      <c r="C2469" s="195" t="s">
        <v>224</v>
      </c>
      <c r="D2469" s="195" t="s">
        <v>310</v>
      </c>
      <c r="E2469" s="195">
        <v>1.0369904839695099E-2</v>
      </c>
      <c r="F2469" s="195" t="str">
        <f t="shared" si="38"/>
        <v>energy pipelines and gas processing 352T353</v>
      </c>
    </row>
    <row r="2470" spans="1:6" x14ac:dyDescent="0.2">
      <c r="A2470" s="195">
        <v>2014</v>
      </c>
      <c r="B2470" s="195" t="s">
        <v>63</v>
      </c>
      <c r="C2470" s="195" t="s">
        <v>224</v>
      </c>
      <c r="D2470" s="195" t="s">
        <v>310</v>
      </c>
      <c r="E2470" s="195">
        <v>3.3717017967398399E-3</v>
      </c>
      <c r="F2470" s="195" t="str">
        <f t="shared" si="38"/>
        <v>energy pipelines and gas processing 352T353</v>
      </c>
    </row>
    <row r="2471" spans="1:6" x14ac:dyDescent="0.2">
      <c r="A2471" s="195">
        <v>2014</v>
      </c>
      <c r="B2471" s="195" t="s">
        <v>69</v>
      </c>
      <c r="C2471" s="195" t="s">
        <v>224</v>
      </c>
      <c r="D2471" s="195" t="s">
        <v>310</v>
      </c>
      <c r="E2471" s="195">
        <v>5.46827722234522E-3</v>
      </c>
      <c r="F2471" s="195" t="str">
        <f t="shared" si="38"/>
        <v>energy pipelines and gas processing 352T353</v>
      </c>
    </row>
    <row r="2472" spans="1:6" x14ac:dyDescent="0.2">
      <c r="A2472" s="195">
        <v>2014</v>
      </c>
      <c r="B2472" s="195" t="s">
        <v>66</v>
      </c>
      <c r="C2472" s="195" t="s">
        <v>224</v>
      </c>
      <c r="D2472" s="195" t="s">
        <v>310</v>
      </c>
      <c r="E2472" s="195">
        <v>8.2485347781323395E-2</v>
      </c>
      <c r="F2472" s="195" t="str">
        <f t="shared" si="38"/>
        <v>energy pipelines and gas processing 352T353</v>
      </c>
    </row>
    <row r="2473" spans="1:6" x14ac:dyDescent="0.2">
      <c r="A2473" s="195">
        <v>2014</v>
      </c>
      <c r="B2473" s="195" t="s">
        <v>71</v>
      </c>
      <c r="C2473" s="195" t="s">
        <v>224</v>
      </c>
      <c r="D2473" s="195" t="s">
        <v>310</v>
      </c>
      <c r="E2473" s="195">
        <v>6.3132304856233501E-3</v>
      </c>
      <c r="F2473" s="195" t="str">
        <f t="shared" si="38"/>
        <v>energy pipelines and gas processing 352T353</v>
      </c>
    </row>
    <row r="2474" spans="1:6" x14ac:dyDescent="0.2">
      <c r="A2474" s="195">
        <v>2014</v>
      </c>
      <c r="B2474" s="195" t="s">
        <v>89</v>
      </c>
      <c r="C2474" s="195" t="s">
        <v>224</v>
      </c>
      <c r="D2474" s="195" t="s">
        <v>310</v>
      </c>
      <c r="E2474" s="195">
        <v>5.8462802039862798E-3</v>
      </c>
      <c r="F2474" s="195" t="str">
        <f t="shared" si="38"/>
        <v>energy pipelines and gas processing 352T353</v>
      </c>
    </row>
    <row r="2475" spans="1:6" x14ac:dyDescent="0.2">
      <c r="A2475" s="195">
        <v>2014</v>
      </c>
      <c r="B2475" s="195" t="s">
        <v>92</v>
      </c>
      <c r="C2475" s="195" t="s">
        <v>224</v>
      </c>
      <c r="D2475" s="195" t="s">
        <v>310</v>
      </c>
      <c r="E2475" s="195">
        <v>3.7978192764098299E-3</v>
      </c>
      <c r="F2475" s="195" t="str">
        <f t="shared" si="38"/>
        <v>energy pipelines and gas processing 352T353</v>
      </c>
    </row>
    <row r="2476" spans="1:6" x14ac:dyDescent="0.2">
      <c r="A2476" s="195">
        <v>2014</v>
      </c>
      <c r="B2476" s="195" t="s">
        <v>74</v>
      </c>
      <c r="C2476" s="195" t="s">
        <v>224</v>
      </c>
      <c r="D2476" s="195" t="s">
        <v>310</v>
      </c>
      <c r="E2476" s="195">
        <v>3.8218765254243001E-3</v>
      </c>
      <c r="F2476" s="195" t="str">
        <f t="shared" si="38"/>
        <v>energy pipelines and gas processing 352T353</v>
      </c>
    </row>
    <row r="2477" spans="1:6" x14ac:dyDescent="0.2">
      <c r="A2477" s="195">
        <v>2014</v>
      </c>
      <c r="B2477" s="195" t="s">
        <v>82</v>
      </c>
      <c r="C2477" s="195" t="s">
        <v>224</v>
      </c>
      <c r="D2477" s="195" t="s">
        <v>310</v>
      </c>
      <c r="E2477" s="195">
        <v>1.2136467347641699E-3</v>
      </c>
      <c r="F2477" s="195" t="str">
        <f t="shared" si="38"/>
        <v>energy pipelines and gas processing 352T353</v>
      </c>
    </row>
    <row r="2478" spans="1:6" x14ac:dyDescent="0.2">
      <c r="A2478" s="195">
        <v>2014</v>
      </c>
      <c r="B2478" s="195" t="s">
        <v>85</v>
      </c>
      <c r="C2478" s="195" t="s">
        <v>224</v>
      </c>
      <c r="D2478" s="195" t="s">
        <v>310</v>
      </c>
      <c r="E2478" s="195">
        <v>1.9033570032047201E-2</v>
      </c>
      <c r="F2478" s="195" t="str">
        <f t="shared" si="38"/>
        <v>energy pipelines and gas processing 352T353</v>
      </c>
    </row>
    <row r="2479" spans="1:6" x14ac:dyDescent="0.2">
      <c r="A2479" s="195">
        <v>2014</v>
      </c>
      <c r="B2479" s="195" t="s">
        <v>77</v>
      </c>
      <c r="C2479" s="195" t="s">
        <v>224</v>
      </c>
      <c r="D2479" s="195" t="s">
        <v>310</v>
      </c>
      <c r="E2479" s="195">
        <v>8.17485599652425E-4</v>
      </c>
      <c r="F2479" s="195" t="str">
        <f t="shared" si="38"/>
        <v>energy pipelines and gas processing 352T353</v>
      </c>
    </row>
    <row r="2480" spans="1:6" x14ac:dyDescent="0.2">
      <c r="A2480" s="195">
        <v>2014</v>
      </c>
      <c r="B2480" s="195" t="s">
        <v>87</v>
      </c>
      <c r="C2480" s="195" t="s">
        <v>224</v>
      </c>
      <c r="D2480" s="195" t="s">
        <v>310</v>
      </c>
      <c r="E2480" s="195">
        <v>1.54523120834514E-2</v>
      </c>
      <c r="F2480" s="195" t="str">
        <f t="shared" si="38"/>
        <v>energy pipelines and gas processing 352T353</v>
      </c>
    </row>
    <row r="2481" spans="1:6" x14ac:dyDescent="0.2">
      <c r="A2481" s="195">
        <v>2014</v>
      </c>
      <c r="B2481" s="195" t="s">
        <v>95</v>
      </c>
      <c r="C2481" s="195" t="s">
        <v>224</v>
      </c>
      <c r="D2481" s="195" t="s">
        <v>310</v>
      </c>
      <c r="E2481" s="195">
        <v>5.4059726343324697E-2</v>
      </c>
      <c r="F2481" s="195" t="str">
        <f t="shared" si="38"/>
        <v>energy pipelines and gas processing 352T353</v>
      </c>
    </row>
    <row r="2482" spans="1:6" x14ac:dyDescent="0.2">
      <c r="A2482" s="195">
        <v>2014</v>
      </c>
      <c r="B2482" s="195" t="s">
        <v>97</v>
      </c>
      <c r="C2482" s="195" t="s">
        <v>224</v>
      </c>
      <c r="D2482" s="195" t="s">
        <v>310</v>
      </c>
      <c r="E2482" s="195">
        <v>2.72903911959511E-2</v>
      </c>
      <c r="F2482" s="195" t="str">
        <f t="shared" si="38"/>
        <v>energy pipelines and gas processing 352T353</v>
      </c>
    </row>
    <row r="2483" spans="1:6" x14ac:dyDescent="0.2">
      <c r="A2483" s="195">
        <v>2014</v>
      </c>
      <c r="B2483" s="195" t="s">
        <v>100</v>
      </c>
      <c r="C2483" s="195" t="s">
        <v>224</v>
      </c>
      <c r="D2483" s="195" t="s">
        <v>310</v>
      </c>
      <c r="E2483" s="195">
        <v>1.60045227303696E-3</v>
      </c>
      <c r="F2483" s="195" t="str">
        <f t="shared" si="38"/>
        <v>energy pipelines and gas processing 352T353</v>
      </c>
    </row>
    <row r="2484" spans="1:6" x14ac:dyDescent="0.2">
      <c r="A2484" s="195">
        <v>2014</v>
      </c>
      <c r="B2484" s="195" t="s">
        <v>103</v>
      </c>
      <c r="C2484" s="195" t="s">
        <v>224</v>
      </c>
      <c r="D2484" s="195" t="s">
        <v>310</v>
      </c>
      <c r="E2484" s="195">
        <v>6.9284637510900401E-2</v>
      </c>
      <c r="F2484" s="195" t="str">
        <f t="shared" si="38"/>
        <v>energy pipelines and gas processing 352T353</v>
      </c>
    </row>
    <row r="2485" spans="1:6" x14ac:dyDescent="0.2">
      <c r="A2485" s="195">
        <v>2014</v>
      </c>
      <c r="B2485" s="195" t="s">
        <v>105</v>
      </c>
      <c r="C2485" s="195" t="s">
        <v>224</v>
      </c>
      <c r="D2485" s="195" t="s">
        <v>310</v>
      </c>
      <c r="E2485" s="195">
        <v>3.7804906832499902E-4</v>
      </c>
      <c r="F2485" s="195" t="str">
        <f t="shared" si="38"/>
        <v>energy pipelines and gas processing 352T353</v>
      </c>
    </row>
    <row r="2486" spans="1:6" x14ac:dyDescent="0.2">
      <c r="A2486" s="195">
        <v>2014</v>
      </c>
      <c r="B2486" s="195" t="s">
        <v>108</v>
      </c>
      <c r="C2486" s="195" t="s">
        <v>224</v>
      </c>
      <c r="D2486" s="195" t="s">
        <v>310</v>
      </c>
      <c r="E2486" s="195">
        <v>2.81137989344893E-3</v>
      </c>
      <c r="F2486" s="195" t="str">
        <f t="shared" si="38"/>
        <v>energy pipelines and gas processing 352T353</v>
      </c>
    </row>
    <row r="2487" spans="1:6" x14ac:dyDescent="0.2">
      <c r="A2487" s="195">
        <v>2014</v>
      </c>
      <c r="B2487" s="195" t="s">
        <v>113</v>
      </c>
      <c r="C2487" s="195" t="s">
        <v>224</v>
      </c>
      <c r="D2487" s="195" t="s">
        <v>310</v>
      </c>
      <c r="E2487" s="195">
        <v>2.1460356548052201E-2</v>
      </c>
      <c r="F2487" s="195" t="str">
        <f t="shared" si="38"/>
        <v>energy pipelines and gas processing 352T353</v>
      </c>
    </row>
    <row r="2488" spans="1:6" x14ac:dyDescent="0.2">
      <c r="A2488" s="195">
        <v>2014</v>
      </c>
      <c r="B2488" s="195" t="s">
        <v>116</v>
      </c>
      <c r="C2488" s="195" t="s">
        <v>224</v>
      </c>
      <c r="D2488" s="195" t="s">
        <v>310</v>
      </c>
      <c r="E2488" s="195">
        <v>0.167879988643931</v>
      </c>
      <c r="F2488" s="195" t="str">
        <f t="shared" si="38"/>
        <v>energy pipelines and gas processing 352T353</v>
      </c>
    </row>
    <row r="2489" spans="1:6" x14ac:dyDescent="0.2">
      <c r="A2489" s="195">
        <v>2014</v>
      </c>
      <c r="B2489" s="195" t="s">
        <v>118</v>
      </c>
      <c r="C2489" s="195" t="s">
        <v>224</v>
      </c>
      <c r="D2489" s="195" t="s">
        <v>310</v>
      </c>
      <c r="E2489" s="195">
        <v>4.2856560432065899E-3</v>
      </c>
      <c r="F2489" s="195" t="str">
        <f t="shared" si="38"/>
        <v>energy pipelines and gas processing 352T353</v>
      </c>
    </row>
    <row r="2490" spans="1:6" x14ac:dyDescent="0.2">
      <c r="A2490" s="195">
        <v>2014</v>
      </c>
      <c r="B2490" s="195" t="s">
        <v>123</v>
      </c>
      <c r="C2490" s="195" t="s">
        <v>224</v>
      </c>
      <c r="D2490" s="195" t="s">
        <v>310</v>
      </c>
      <c r="E2490" s="195">
        <v>4.1652684074296098E-3</v>
      </c>
      <c r="F2490" s="195" t="str">
        <f t="shared" si="38"/>
        <v>energy pipelines and gas processing 352T353</v>
      </c>
    </row>
    <row r="2491" spans="1:6" x14ac:dyDescent="0.2">
      <c r="A2491" s="195">
        <v>2014</v>
      </c>
      <c r="B2491" s="195" t="s">
        <v>126</v>
      </c>
      <c r="C2491" s="195" t="s">
        <v>224</v>
      </c>
      <c r="D2491" s="195" t="s">
        <v>310</v>
      </c>
      <c r="E2491" s="195">
        <v>6.4996511221434797E-3</v>
      </c>
      <c r="F2491" s="195" t="str">
        <f t="shared" si="38"/>
        <v>energy pipelines and gas processing 352T353</v>
      </c>
    </row>
    <row r="2492" spans="1:6" x14ac:dyDescent="0.2">
      <c r="A2492" s="195">
        <v>2014</v>
      </c>
      <c r="B2492" s="195" t="s">
        <v>131</v>
      </c>
      <c r="C2492" s="195" t="s">
        <v>224</v>
      </c>
      <c r="D2492" s="195" t="s">
        <v>310</v>
      </c>
      <c r="E2492" s="195">
        <v>5.4661572348841704E-3</v>
      </c>
      <c r="F2492" s="195" t="str">
        <f t="shared" si="38"/>
        <v>energy pipelines and gas processing 352T353</v>
      </c>
    </row>
    <row r="2493" spans="1:6" x14ac:dyDescent="0.2">
      <c r="A2493" s="195">
        <v>2014</v>
      </c>
      <c r="B2493" s="195" t="s">
        <v>129</v>
      </c>
      <c r="C2493" s="195" t="s">
        <v>224</v>
      </c>
      <c r="D2493" s="195" t="s">
        <v>310</v>
      </c>
      <c r="E2493" s="195">
        <v>1.2059862061603701E-2</v>
      </c>
      <c r="F2493" s="195" t="str">
        <f t="shared" si="38"/>
        <v>energy pipelines and gas processing 352T353</v>
      </c>
    </row>
    <row r="2494" spans="1:6" x14ac:dyDescent="0.2">
      <c r="A2494" s="195">
        <v>2014</v>
      </c>
      <c r="B2494" s="195" t="s">
        <v>134</v>
      </c>
      <c r="C2494" s="195" t="s">
        <v>224</v>
      </c>
      <c r="D2494" s="195" t="s">
        <v>310</v>
      </c>
      <c r="E2494" s="195">
        <v>1.7422103041549501E-2</v>
      </c>
      <c r="F2494" s="195" t="str">
        <f t="shared" si="38"/>
        <v>energy pipelines and gas processing 352T353</v>
      </c>
    </row>
    <row r="2495" spans="1:6" x14ac:dyDescent="0.2">
      <c r="A2495" s="195">
        <v>2014</v>
      </c>
      <c r="B2495" s="195" t="s">
        <v>6</v>
      </c>
      <c r="C2495" s="195" t="s">
        <v>224</v>
      </c>
      <c r="D2495" s="195" t="s">
        <v>321</v>
      </c>
      <c r="E2495" s="196">
        <v>1.6547112281599399E-5</v>
      </c>
      <c r="F2495" s="195" t="e">
        <f t="shared" si="38"/>
        <v>#N/A</v>
      </c>
    </row>
    <row r="2496" spans="1:6" x14ac:dyDescent="0.2">
      <c r="A2496" s="195">
        <v>2014</v>
      </c>
      <c r="B2496" s="195" t="s">
        <v>3</v>
      </c>
      <c r="C2496" s="195" t="s">
        <v>224</v>
      </c>
      <c r="D2496" s="195" t="s">
        <v>321</v>
      </c>
      <c r="E2496" s="195">
        <v>1.6893522480016399E-2</v>
      </c>
      <c r="F2496" s="195" t="e">
        <f t="shared" si="38"/>
        <v>#N/A</v>
      </c>
    </row>
    <row r="2497" spans="1:6" x14ac:dyDescent="0.2">
      <c r="A2497" s="195">
        <v>2014</v>
      </c>
      <c r="B2497" s="195" t="s">
        <v>12</v>
      </c>
      <c r="C2497" s="195" t="s">
        <v>224</v>
      </c>
      <c r="D2497" s="195" t="s">
        <v>321</v>
      </c>
      <c r="E2497" s="195">
        <v>2.6520254699627099E-2</v>
      </c>
      <c r="F2497" s="195" t="e">
        <f t="shared" si="38"/>
        <v>#N/A</v>
      </c>
    </row>
    <row r="2498" spans="1:6" x14ac:dyDescent="0.2">
      <c r="A2498" s="195">
        <v>2014</v>
      </c>
      <c r="B2498" s="195" t="s">
        <v>8</v>
      </c>
      <c r="C2498" s="195" t="s">
        <v>224</v>
      </c>
      <c r="D2498" s="195" t="s">
        <v>321</v>
      </c>
      <c r="E2498" s="196">
        <v>3.93443566478248E-5</v>
      </c>
      <c r="F2498" s="195" t="e">
        <f t="shared" ref="F2498:F2561" si="39">INDEX($I$5:$J$16,MATCH(D2498,$I$5:$I$16,0),2)</f>
        <v>#N/A</v>
      </c>
    </row>
    <row r="2499" spans="1:6" x14ac:dyDescent="0.2">
      <c r="A2499" s="195">
        <v>2014</v>
      </c>
      <c r="B2499" s="195" t="s">
        <v>15</v>
      </c>
      <c r="C2499" s="195" t="s">
        <v>224</v>
      </c>
      <c r="D2499" s="195" t="s">
        <v>321</v>
      </c>
      <c r="E2499" s="195">
        <v>2.7716413071679101E-4</v>
      </c>
      <c r="F2499" s="195" t="e">
        <f t="shared" si="39"/>
        <v>#N/A</v>
      </c>
    </row>
    <row r="2500" spans="1:6" x14ac:dyDescent="0.2">
      <c r="A2500" s="195">
        <v>2014</v>
      </c>
      <c r="B2500" s="195" t="s">
        <v>17</v>
      </c>
      <c r="C2500" s="195" t="s">
        <v>224</v>
      </c>
      <c r="D2500" s="195" t="s">
        <v>321</v>
      </c>
      <c r="E2500" s="195">
        <v>3.5720134373343301E-2</v>
      </c>
      <c r="F2500" s="195" t="e">
        <f t="shared" si="39"/>
        <v>#N/A</v>
      </c>
    </row>
    <row r="2501" spans="1:6" x14ac:dyDescent="0.2">
      <c r="A2501" s="195">
        <v>2014</v>
      </c>
      <c r="B2501" s="195" t="s">
        <v>20</v>
      </c>
      <c r="C2501" s="195" t="s">
        <v>224</v>
      </c>
      <c r="D2501" s="195" t="s">
        <v>321</v>
      </c>
      <c r="E2501" s="196">
        <v>3.4173384059824999E-6</v>
      </c>
      <c r="F2501" s="195" t="e">
        <f t="shared" si="39"/>
        <v>#N/A</v>
      </c>
    </row>
    <row r="2502" spans="1:6" x14ac:dyDescent="0.2">
      <c r="A2502" s="195">
        <v>2014</v>
      </c>
      <c r="B2502" s="195" t="s">
        <v>23</v>
      </c>
      <c r="C2502" s="195" t="s">
        <v>224</v>
      </c>
      <c r="D2502" s="195" t="s">
        <v>321</v>
      </c>
      <c r="E2502" s="195">
        <v>0.11864405407848</v>
      </c>
      <c r="F2502" s="195" t="e">
        <f t="shared" si="39"/>
        <v>#N/A</v>
      </c>
    </row>
    <row r="2503" spans="1:6" x14ac:dyDescent="0.2">
      <c r="A2503" s="195">
        <v>2014</v>
      </c>
      <c r="B2503" s="195" t="s">
        <v>26</v>
      </c>
      <c r="C2503" s="195" t="s">
        <v>224</v>
      </c>
      <c r="D2503" s="195" t="s">
        <v>321</v>
      </c>
      <c r="E2503" s="195">
        <v>4.0493661511731499E-3</v>
      </c>
      <c r="F2503" s="195" t="e">
        <f t="shared" si="39"/>
        <v>#N/A</v>
      </c>
    </row>
    <row r="2504" spans="1:6" x14ac:dyDescent="0.2">
      <c r="A2504" s="195">
        <v>2014</v>
      </c>
      <c r="B2504" s="195" t="s">
        <v>28</v>
      </c>
      <c r="C2504" s="195" t="s">
        <v>224</v>
      </c>
      <c r="D2504" s="195" t="s">
        <v>321</v>
      </c>
      <c r="E2504" s="195">
        <v>1.13684956471652E-3</v>
      </c>
      <c r="F2504" s="195" t="e">
        <f t="shared" si="39"/>
        <v>#N/A</v>
      </c>
    </row>
    <row r="2505" spans="1:6" x14ac:dyDescent="0.2">
      <c r="A2505" s="195">
        <v>2014</v>
      </c>
      <c r="B2505" s="195" t="s">
        <v>42</v>
      </c>
      <c r="C2505" s="195" t="s">
        <v>224</v>
      </c>
      <c r="D2505" s="195" t="s">
        <v>321</v>
      </c>
      <c r="E2505" s="195">
        <v>6.6683963195265303E-2</v>
      </c>
      <c r="F2505" s="195" t="e">
        <f t="shared" si="39"/>
        <v>#N/A</v>
      </c>
    </row>
    <row r="2506" spans="1:6" x14ac:dyDescent="0.2">
      <c r="A2506" s="195">
        <v>2014</v>
      </c>
      <c r="B2506" s="195" t="s">
        <v>34</v>
      </c>
      <c r="C2506" s="195" t="s">
        <v>224</v>
      </c>
      <c r="D2506" s="195" t="s">
        <v>321</v>
      </c>
      <c r="E2506" s="195">
        <v>2.2049386835063502E-2</v>
      </c>
      <c r="F2506" s="195" t="e">
        <f t="shared" si="39"/>
        <v>#N/A</v>
      </c>
    </row>
    <row r="2507" spans="1:6" x14ac:dyDescent="0.2">
      <c r="A2507" s="195">
        <v>2014</v>
      </c>
      <c r="B2507" s="195" t="s">
        <v>36</v>
      </c>
      <c r="C2507" s="195" t="s">
        <v>224</v>
      </c>
      <c r="D2507" s="195" t="s">
        <v>321</v>
      </c>
      <c r="E2507" s="195">
        <v>1.7382471661946002E-2</v>
      </c>
      <c r="F2507" s="195" t="e">
        <f t="shared" si="39"/>
        <v>#N/A</v>
      </c>
    </row>
    <row r="2508" spans="1:6" x14ac:dyDescent="0.2">
      <c r="A2508" s="195">
        <v>2014</v>
      </c>
      <c r="B2508" s="195" t="s">
        <v>39</v>
      </c>
      <c r="C2508" s="195" t="s">
        <v>224</v>
      </c>
      <c r="D2508" s="195" t="s">
        <v>321</v>
      </c>
      <c r="E2508" s="195">
        <v>1.9266504283138999E-2</v>
      </c>
      <c r="F2508" s="195" t="e">
        <f t="shared" si="39"/>
        <v>#N/A</v>
      </c>
    </row>
    <row r="2509" spans="1:6" x14ac:dyDescent="0.2">
      <c r="A2509" s="195">
        <v>2014</v>
      </c>
      <c r="B2509" s="195" t="s">
        <v>44</v>
      </c>
      <c r="C2509" s="195" t="s">
        <v>224</v>
      </c>
      <c r="D2509" s="195" t="s">
        <v>321</v>
      </c>
      <c r="E2509" s="195">
        <v>5.1456123398291196E-3</v>
      </c>
      <c r="F2509" s="195" t="e">
        <f t="shared" si="39"/>
        <v>#N/A</v>
      </c>
    </row>
    <row r="2510" spans="1:6" x14ac:dyDescent="0.2">
      <c r="A2510" s="195">
        <v>2014</v>
      </c>
      <c r="B2510" s="195" t="s">
        <v>47</v>
      </c>
      <c r="C2510" s="195" t="s">
        <v>224</v>
      </c>
      <c r="D2510" s="195" t="s">
        <v>321</v>
      </c>
      <c r="E2510" s="195">
        <v>2.6473581051398099E-3</v>
      </c>
      <c r="F2510" s="195" t="e">
        <f t="shared" si="39"/>
        <v>#N/A</v>
      </c>
    </row>
    <row r="2511" spans="1:6" x14ac:dyDescent="0.2">
      <c r="A2511" s="195">
        <v>2014</v>
      </c>
      <c r="B2511" s="195" t="s">
        <v>50</v>
      </c>
      <c r="C2511" s="195" t="s">
        <v>224</v>
      </c>
      <c r="D2511" s="195" t="s">
        <v>321</v>
      </c>
      <c r="E2511" s="195">
        <v>7.8010551481978205E-2</v>
      </c>
      <c r="F2511" s="195" t="e">
        <f t="shared" si="39"/>
        <v>#N/A</v>
      </c>
    </row>
    <row r="2512" spans="1:6" x14ac:dyDescent="0.2">
      <c r="A2512" s="195">
        <v>2014</v>
      </c>
      <c r="B2512" s="195" t="s">
        <v>58</v>
      </c>
      <c r="C2512" s="195" t="s">
        <v>224</v>
      </c>
      <c r="D2512" s="195" t="s">
        <v>321</v>
      </c>
      <c r="E2512" s="196">
        <v>2.7428637205912101E-6</v>
      </c>
      <c r="F2512" s="195" t="e">
        <f t="shared" si="39"/>
        <v>#N/A</v>
      </c>
    </row>
    <row r="2513" spans="1:6" x14ac:dyDescent="0.2">
      <c r="A2513" s="195">
        <v>2014</v>
      </c>
      <c r="B2513" s="195" t="s">
        <v>55</v>
      </c>
      <c r="C2513" s="195" t="s">
        <v>224</v>
      </c>
      <c r="D2513" s="195" t="s">
        <v>321</v>
      </c>
      <c r="E2513" s="195">
        <v>3.6288536673212001E-3</v>
      </c>
      <c r="F2513" s="195" t="e">
        <f t="shared" si="39"/>
        <v>#N/A</v>
      </c>
    </row>
    <row r="2514" spans="1:6" x14ac:dyDescent="0.2">
      <c r="A2514" s="195">
        <v>2014</v>
      </c>
      <c r="B2514" s="195" t="s">
        <v>52</v>
      </c>
      <c r="C2514" s="195" t="s">
        <v>224</v>
      </c>
      <c r="D2514" s="195" t="s">
        <v>321</v>
      </c>
      <c r="E2514" s="195">
        <v>3.1610380255338099E-4</v>
      </c>
      <c r="F2514" s="195" t="e">
        <f t="shared" si="39"/>
        <v>#N/A</v>
      </c>
    </row>
    <row r="2515" spans="1:6" x14ac:dyDescent="0.2">
      <c r="A2515" s="195">
        <v>2014</v>
      </c>
      <c r="B2515" s="195" t="s">
        <v>61</v>
      </c>
      <c r="C2515" s="195" t="s">
        <v>224</v>
      </c>
      <c r="D2515" s="195" t="s">
        <v>321</v>
      </c>
      <c r="E2515" s="195">
        <v>2.04410794652584E-4</v>
      </c>
      <c r="F2515" s="195" t="e">
        <f t="shared" si="39"/>
        <v>#N/A</v>
      </c>
    </row>
    <row r="2516" spans="1:6" x14ac:dyDescent="0.2">
      <c r="A2516" s="195">
        <v>2014</v>
      </c>
      <c r="B2516" s="195" t="s">
        <v>63</v>
      </c>
      <c r="C2516" s="195" t="s">
        <v>224</v>
      </c>
      <c r="D2516" s="195" t="s">
        <v>321</v>
      </c>
      <c r="E2516" s="195">
        <v>5.6359869115939001E-2</v>
      </c>
      <c r="F2516" s="195" t="e">
        <f t="shared" si="39"/>
        <v>#N/A</v>
      </c>
    </row>
    <row r="2517" spans="1:6" x14ac:dyDescent="0.2">
      <c r="A2517" s="195">
        <v>2014</v>
      </c>
      <c r="B2517" s="195" t="s">
        <v>69</v>
      </c>
      <c r="C2517" s="195" t="s">
        <v>224</v>
      </c>
      <c r="D2517" s="195" t="s">
        <v>321</v>
      </c>
      <c r="E2517" s="195">
        <v>1.54094083822814E-2</v>
      </c>
      <c r="F2517" s="195" t="e">
        <f t="shared" si="39"/>
        <v>#N/A</v>
      </c>
    </row>
    <row r="2518" spans="1:6" x14ac:dyDescent="0.2">
      <c r="A2518" s="195">
        <v>2014</v>
      </c>
      <c r="B2518" s="195" t="s">
        <v>66</v>
      </c>
      <c r="C2518" s="195" t="s">
        <v>224</v>
      </c>
      <c r="D2518" s="195" t="s">
        <v>321</v>
      </c>
      <c r="E2518" s="195">
        <v>2.8704158765945099E-2</v>
      </c>
      <c r="F2518" s="195" t="e">
        <f t="shared" si="39"/>
        <v>#N/A</v>
      </c>
    </row>
    <row r="2519" spans="1:6" x14ac:dyDescent="0.2">
      <c r="A2519" s="195">
        <v>2014</v>
      </c>
      <c r="B2519" s="195" t="s">
        <v>71</v>
      </c>
      <c r="C2519" s="195" t="s">
        <v>224</v>
      </c>
      <c r="D2519" s="195" t="s">
        <v>321</v>
      </c>
      <c r="E2519" s="195">
        <v>1.05487840795196E-4</v>
      </c>
      <c r="F2519" s="195" t="e">
        <f t="shared" si="39"/>
        <v>#N/A</v>
      </c>
    </row>
    <row r="2520" spans="1:6" x14ac:dyDescent="0.2">
      <c r="A2520" s="195">
        <v>2014</v>
      </c>
      <c r="B2520" s="195" t="s">
        <v>89</v>
      </c>
      <c r="C2520" s="195" t="s">
        <v>224</v>
      </c>
      <c r="D2520" s="195" t="s">
        <v>321</v>
      </c>
      <c r="E2520" s="195">
        <v>0.10568366327885501</v>
      </c>
      <c r="F2520" s="195" t="e">
        <f t="shared" si="39"/>
        <v>#N/A</v>
      </c>
    </row>
    <row r="2521" spans="1:6" x14ac:dyDescent="0.2">
      <c r="A2521" s="195">
        <v>2014</v>
      </c>
      <c r="B2521" s="195" t="s">
        <v>92</v>
      </c>
      <c r="C2521" s="195" t="s">
        <v>224</v>
      </c>
      <c r="D2521" s="195" t="s">
        <v>321</v>
      </c>
      <c r="E2521" s="195">
        <v>3.5529258037377498E-2</v>
      </c>
      <c r="F2521" s="195" t="e">
        <f t="shared" si="39"/>
        <v>#N/A</v>
      </c>
    </row>
    <row r="2522" spans="1:6" x14ac:dyDescent="0.2">
      <c r="A2522" s="195">
        <v>2014</v>
      </c>
      <c r="B2522" s="195" t="s">
        <v>74</v>
      </c>
      <c r="C2522" s="195" t="s">
        <v>224</v>
      </c>
      <c r="D2522" s="195" t="s">
        <v>321</v>
      </c>
      <c r="E2522" s="195">
        <v>0.103127629046117</v>
      </c>
      <c r="F2522" s="195" t="e">
        <f t="shared" si="39"/>
        <v>#N/A</v>
      </c>
    </row>
    <row r="2523" spans="1:6" x14ac:dyDescent="0.2">
      <c r="A2523" s="195">
        <v>2014</v>
      </c>
      <c r="B2523" s="195" t="s">
        <v>82</v>
      </c>
      <c r="C2523" s="195" t="s">
        <v>224</v>
      </c>
      <c r="D2523" s="195" t="s">
        <v>321</v>
      </c>
      <c r="E2523" s="196">
        <v>8.0936962246953903E-6</v>
      </c>
      <c r="F2523" s="195" t="e">
        <f t="shared" si="39"/>
        <v>#N/A</v>
      </c>
    </row>
    <row r="2524" spans="1:6" x14ac:dyDescent="0.2">
      <c r="A2524" s="195">
        <v>2014</v>
      </c>
      <c r="B2524" s="195" t="s">
        <v>85</v>
      </c>
      <c r="C2524" s="195" t="s">
        <v>224</v>
      </c>
      <c r="D2524" s="195" t="s">
        <v>321</v>
      </c>
      <c r="E2524" s="196">
        <v>6.1152371475476302E-6</v>
      </c>
      <c r="F2524" s="195" t="e">
        <f t="shared" si="39"/>
        <v>#N/A</v>
      </c>
    </row>
    <row r="2525" spans="1:6" x14ac:dyDescent="0.2">
      <c r="A2525" s="195">
        <v>2014</v>
      </c>
      <c r="B2525" s="195" t="s">
        <v>87</v>
      </c>
      <c r="C2525" s="195" t="s">
        <v>224</v>
      </c>
      <c r="D2525" s="195" t="s">
        <v>321</v>
      </c>
      <c r="E2525" s="196">
        <v>6.8841382888936906E-5</v>
      </c>
      <c r="F2525" s="195" t="e">
        <f t="shared" si="39"/>
        <v>#N/A</v>
      </c>
    </row>
    <row r="2526" spans="1:6" x14ac:dyDescent="0.2">
      <c r="A2526" s="195">
        <v>2014</v>
      </c>
      <c r="B2526" s="195" t="s">
        <v>95</v>
      </c>
      <c r="C2526" s="195" t="s">
        <v>224</v>
      </c>
      <c r="D2526" s="195" t="s">
        <v>321</v>
      </c>
      <c r="E2526" s="195">
        <v>2.4510410067119198E-4</v>
      </c>
      <c r="F2526" s="195" t="e">
        <f t="shared" si="39"/>
        <v>#N/A</v>
      </c>
    </row>
    <row r="2527" spans="1:6" x14ac:dyDescent="0.2">
      <c r="A2527" s="195">
        <v>2014</v>
      </c>
      <c r="B2527" s="195" t="s">
        <v>97</v>
      </c>
      <c r="C2527" s="195" t="s">
        <v>224</v>
      </c>
      <c r="D2527" s="195" t="s">
        <v>321</v>
      </c>
      <c r="E2527" s="195">
        <v>1.3863557368343601E-2</v>
      </c>
      <c r="F2527" s="195" t="e">
        <f t="shared" si="39"/>
        <v>#N/A</v>
      </c>
    </row>
    <row r="2528" spans="1:6" x14ac:dyDescent="0.2">
      <c r="A2528" s="195">
        <v>2014</v>
      </c>
      <c r="B2528" s="195" t="s">
        <v>100</v>
      </c>
      <c r="C2528" s="195" t="s">
        <v>224</v>
      </c>
      <c r="D2528" s="195" t="s">
        <v>321</v>
      </c>
      <c r="E2528" s="196">
        <v>1.1196279777495201E-5</v>
      </c>
      <c r="F2528" s="195" t="e">
        <f t="shared" si="39"/>
        <v>#N/A</v>
      </c>
    </row>
    <row r="2529" spans="1:6" x14ac:dyDescent="0.2">
      <c r="A2529" s="195">
        <v>2014</v>
      </c>
      <c r="B2529" s="195" t="s">
        <v>103</v>
      </c>
      <c r="C2529" s="195" t="s">
        <v>224</v>
      </c>
      <c r="D2529" s="195" t="s">
        <v>321</v>
      </c>
      <c r="E2529" s="195">
        <v>1.72969932368175E-2</v>
      </c>
      <c r="F2529" s="195" t="e">
        <f t="shared" si="39"/>
        <v>#N/A</v>
      </c>
    </row>
    <row r="2530" spans="1:6" x14ac:dyDescent="0.2">
      <c r="A2530" s="195">
        <v>2014</v>
      </c>
      <c r="B2530" s="195" t="s">
        <v>108</v>
      </c>
      <c r="C2530" s="195" t="s">
        <v>224</v>
      </c>
      <c r="D2530" s="195" t="s">
        <v>321</v>
      </c>
      <c r="E2530" s="195">
        <v>1.42664885453964E-3</v>
      </c>
      <c r="F2530" s="195" t="e">
        <f t="shared" si="39"/>
        <v>#N/A</v>
      </c>
    </row>
    <row r="2531" spans="1:6" x14ac:dyDescent="0.2">
      <c r="A2531" s="195">
        <v>2014</v>
      </c>
      <c r="B2531" s="195" t="s">
        <v>111</v>
      </c>
      <c r="C2531" s="195" t="s">
        <v>224</v>
      </c>
      <c r="D2531" s="195" t="s">
        <v>321</v>
      </c>
      <c r="E2531" s="195">
        <v>7.4075756097363504E-3</v>
      </c>
      <c r="F2531" s="195" t="e">
        <f t="shared" si="39"/>
        <v>#N/A</v>
      </c>
    </row>
    <row r="2532" spans="1:6" x14ac:dyDescent="0.2">
      <c r="A2532" s="195">
        <v>2014</v>
      </c>
      <c r="B2532" s="195" t="s">
        <v>113</v>
      </c>
      <c r="C2532" s="195" t="s">
        <v>224</v>
      </c>
      <c r="D2532" s="195" t="s">
        <v>321</v>
      </c>
      <c r="E2532" s="195">
        <v>6.9407941624665603E-3</v>
      </c>
      <c r="F2532" s="195" t="e">
        <f t="shared" si="39"/>
        <v>#N/A</v>
      </c>
    </row>
    <row r="2533" spans="1:6" x14ac:dyDescent="0.2">
      <c r="A2533" s="195">
        <v>2014</v>
      </c>
      <c r="B2533" s="195" t="s">
        <v>116</v>
      </c>
      <c r="C2533" s="195" t="s">
        <v>224</v>
      </c>
      <c r="D2533" s="195" t="s">
        <v>321</v>
      </c>
      <c r="E2533" s="195">
        <v>5.9516680433444401E-2</v>
      </c>
      <c r="F2533" s="195" t="e">
        <f t="shared" si="39"/>
        <v>#N/A</v>
      </c>
    </row>
    <row r="2534" spans="1:6" x14ac:dyDescent="0.2">
      <c r="A2534" s="195">
        <v>2014</v>
      </c>
      <c r="B2534" s="195" t="s">
        <v>118</v>
      </c>
      <c r="C2534" s="195" t="s">
        <v>224</v>
      </c>
      <c r="D2534" s="195" t="s">
        <v>321</v>
      </c>
      <c r="E2534" s="196">
        <v>2.24824895130427E-6</v>
      </c>
      <c r="F2534" s="195" t="e">
        <f t="shared" si="39"/>
        <v>#N/A</v>
      </c>
    </row>
    <row r="2535" spans="1:6" x14ac:dyDescent="0.2">
      <c r="A2535" s="195">
        <v>2014</v>
      </c>
      <c r="B2535" s="195" t="s">
        <v>123</v>
      </c>
      <c r="C2535" s="195" t="s">
        <v>224</v>
      </c>
      <c r="D2535" s="195" t="s">
        <v>321</v>
      </c>
      <c r="E2535" s="195">
        <v>9.7444730171905594E-2</v>
      </c>
      <c r="F2535" s="195" t="e">
        <f t="shared" si="39"/>
        <v>#N/A</v>
      </c>
    </row>
    <row r="2536" spans="1:6" x14ac:dyDescent="0.2">
      <c r="A2536" s="195">
        <v>2014</v>
      </c>
      <c r="B2536" s="195" t="s">
        <v>120</v>
      </c>
      <c r="C2536" s="195" t="s">
        <v>224</v>
      </c>
      <c r="D2536" s="195" t="s">
        <v>321</v>
      </c>
      <c r="E2536" s="196">
        <v>4.0018831333216102E-6</v>
      </c>
      <c r="F2536" s="195" t="e">
        <f t="shared" si="39"/>
        <v>#N/A</v>
      </c>
    </row>
    <row r="2537" spans="1:6" x14ac:dyDescent="0.2">
      <c r="A2537" s="195">
        <v>2014</v>
      </c>
      <c r="B2537" s="195" t="s">
        <v>126</v>
      </c>
      <c r="C2537" s="195" t="s">
        <v>224</v>
      </c>
      <c r="D2537" s="195" t="s">
        <v>321</v>
      </c>
      <c r="E2537" s="195">
        <v>3.0220962403432E-2</v>
      </c>
      <c r="F2537" s="195" t="e">
        <f t="shared" si="39"/>
        <v>#N/A</v>
      </c>
    </row>
    <row r="2538" spans="1:6" x14ac:dyDescent="0.2">
      <c r="A2538" s="195">
        <v>2014</v>
      </c>
      <c r="B2538" s="195" t="s">
        <v>131</v>
      </c>
      <c r="C2538" s="195" t="s">
        <v>224</v>
      </c>
      <c r="D2538" s="195" t="s">
        <v>321</v>
      </c>
      <c r="E2538" s="195">
        <v>3.5998962208284001E-4</v>
      </c>
      <c r="F2538" s="195" t="e">
        <f t="shared" si="39"/>
        <v>#N/A</v>
      </c>
    </row>
    <row r="2539" spans="1:6" x14ac:dyDescent="0.2">
      <c r="A2539" s="195">
        <v>2014</v>
      </c>
      <c r="B2539" s="195" t="s">
        <v>129</v>
      </c>
      <c r="C2539" s="195" t="s">
        <v>224</v>
      </c>
      <c r="D2539" s="195" t="s">
        <v>321</v>
      </c>
      <c r="E2539" s="196">
        <v>6.0253071894954603E-6</v>
      </c>
      <c r="F2539" s="195" t="e">
        <f t="shared" si="39"/>
        <v>#N/A</v>
      </c>
    </row>
    <row r="2540" spans="1:6" x14ac:dyDescent="0.2">
      <c r="A2540" s="195">
        <v>2014</v>
      </c>
      <c r="B2540" s="195" t="s">
        <v>134</v>
      </c>
      <c r="C2540" s="195" t="s">
        <v>224</v>
      </c>
      <c r="D2540" s="195" t="s">
        <v>321</v>
      </c>
      <c r="E2540" s="195">
        <v>1.61235421791737E-3</v>
      </c>
      <c r="F2540" s="195" t="e">
        <f t="shared" si="39"/>
        <v>#N/A</v>
      </c>
    </row>
    <row r="2541" spans="1:6" x14ac:dyDescent="0.2">
      <c r="A2541" s="195">
        <v>2014</v>
      </c>
      <c r="B2541" s="195" t="s">
        <v>6</v>
      </c>
      <c r="C2541" s="195" t="s">
        <v>224</v>
      </c>
      <c r="D2541" s="195" t="s">
        <v>314</v>
      </c>
      <c r="E2541" s="195">
        <v>6.8524460733820503E-3</v>
      </c>
      <c r="F2541" s="195" t="str">
        <f t="shared" si="39"/>
        <v>oil and gas extraction 06</v>
      </c>
    </row>
    <row r="2542" spans="1:6" x14ac:dyDescent="0.2">
      <c r="A2542" s="195">
        <v>2014</v>
      </c>
      <c r="B2542" s="195" t="s">
        <v>3</v>
      </c>
      <c r="C2542" s="195" t="s">
        <v>224</v>
      </c>
      <c r="D2542" s="195" t="s">
        <v>314</v>
      </c>
      <c r="E2542" s="195">
        <v>1.5965099716886901E-3</v>
      </c>
      <c r="F2542" s="195" t="str">
        <f t="shared" si="39"/>
        <v>oil and gas extraction 06</v>
      </c>
    </row>
    <row r="2543" spans="1:6" x14ac:dyDescent="0.2">
      <c r="A2543" s="195">
        <v>2014</v>
      </c>
      <c r="B2543" s="195" t="s">
        <v>12</v>
      </c>
      <c r="C2543" s="195" t="s">
        <v>224</v>
      </c>
      <c r="D2543" s="195" t="s">
        <v>314</v>
      </c>
      <c r="E2543" s="195">
        <v>5.5396142781694501E-3</v>
      </c>
      <c r="F2543" s="195" t="str">
        <f t="shared" si="39"/>
        <v>oil and gas extraction 06</v>
      </c>
    </row>
    <row r="2544" spans="1:6" x14ac:dyDescent="0.2">
      <c r="A2544" s="195">
        <v>2014</v>
      </c>
      <c r="B2544" s="195" t="s">
        <v>15</v>
      </c>
      <c r="C2544" s="195" t="s">
        <v>224</v>
      </c>
      <c r="D2544" s="195" t="s">
        <v>314</v>
      </c>
      <c r="E2544" s="195">
        <v>1.03027010706587E-2</v>
      </c>
      <c r="F2544" s="195" t="str">
        <f t="shared" si="39"/>
        <v>oil and gas extraction 06</v>
      </c>
    </row>
    <row r="2545" spans="1:6" x14ac:dyDescent="0.2">
      <c r="A2545" s="195">
        <v>2014</v>
      </c>
      <c r="B2545" s="195" t="s">
        <v>17</v>
      </c>
      <c r="C2545" s="195" t="s">
        <v>224</v>
      </c>
      <c r="D2545" s="195" t="s">
        <v>314</v>
      </c>
      <c r="E2545" s="195">
        <v>0.120585522066678</v>
      </c>
      <c r="F2545" s="195" t="str">
        <f t="shared" si="39"/>
        <v>oil and gas extraction 06</v>
      </c>
    </row>
    <row r="2546" spans="1:6" x14ac:dyDescent="0.2">
      <c r="A2546" s="195">
        <v>2014</v>
      </c>
      <c r="B2546" s="195" t="s">
        <v>26</v>
      </c>
      <c r="C2546" s="195" t="s">
        <v>224</v>
      </c>
      <c r="D2546" s="195" t="s">
        <v>314</v>
      </c>
      <c r="E2546" s="195">
        <v>1.3042747066649001E-4</v>
      </c>
      <c r="F2546" s="195" t="str">
        <f t="shared" si="39"/>
        <v>oil and gas extraction 06</v>
      </c>
    </row>
    <row r="2547" spans="1:6" x14ac:dyDescent="0.2">
      <c r="A2547" s="195">
        <v>2014</v>
      </c>
      <c r="B2547" s="195" t="s">
        <v>36</v>
      </c>
      <c r="C2547" s="195" t="s">
        <v>224</v>
      </c>
      <c r="D2547" s="195" t="s">
        <v>314</v>
      </c>
      <c r="E2547" s="195">
        <v>1.1371536353274401E-3</v>
      </c>
      <c r="F2547" s="195" t="str">
        <f t="shared" si="39"/>
        <v>oil and gas extraction 06</v>
      </c>
    </row>
    <row r="2548" spans="1:6" x14ac:dyDescent="0.2">
      <c r="A2548" s="195">
        <v>2014</v>
      </c>
      <c r="B2548" s="195" t="s">
        <v>44</v>
      </c>
      <c r="C2548" s="195" t="s">
        <v>224</v>
      </c>
      <c r="D2548" s="195" t="s">
        <v>314</v>
      </c>
      <c r="E2548" s="195">
        <v>2.8050815459911599E-3</v>
      </c>
      <c r="F2548" s="195" t="str">
        <f t="shared" si="39"/>
        <v>oil and gas extraction 06</v>
      </c>
    </row>
    <row r="2549" spans="1:6" x14ac:dyDescent="0.2">
      <c r="A2549" s="195">
        <v>2014</v>
      </c>
      <c r="B2549" s="195" t="s">
        <v>47</v>
      </c>
      <c r="C2549" s="195" t="s">
        <v>224</v>
      </c>
      <c r="D2549" s="195" t="s">
        <v>314</v>
      </c>
      <c r="E2549" s="195">
        <v>2.9323855325968798E-4</v>
      </c>
      <c r="F2549" s="195" t="str">
        <f t="shared" si="39"/>
        <v>oil and gas extraction 06</v>
      </c>
    </row>
    <row r="2550" spans="1:6" x14ac:dyDescent="0.2">
      <c r="A2550" s="195">
        <v>2014</v>
      </c>
      <c r="B2550" s="195" t="s">
        <v>50</v>
      </c>
      <c r="C2550" s="195" t="s">
        <v>224</v>
      </c>
      <c r="D2550" s="195" t="s">
        <v>314</v>
      </c>
      <c r="E2550" s="195">
        <v>4.2256719061879097E-2</v>
      </c>
      <c r="F2550" s="195" t="str">
        <f t="shared" si="39"/>
        <v>oil and gas extraction 06</v>
      </c>
    </row>
    <row r="2551" spans="1:6" x14ac:dyDescent="0.2">
      <c r="A2551" s="195">
        <v>2014</v>
      </c>
      <c r="B2551" s="195" t="s">
        <v>61</v>
      </c>
      <c r="C2551" s="195" t="s">
        <v>224</v>
      </c>
      <c r="D2551" s="195" t="s">
        <v>314</v>
      </c>
      <c r="E2551" s="195">
        <v>1.0542815239309E-2</v>
      </c>
      <c r="F2551" s="195" t="str">
        <f t="shared" si="39"/>
        <v>oil and gas extraction 06</v>
      </c>
    </row>
    <row r="2552" spans="1:6" x14ac:dyDescent="0.2">
      <c r="A2552" s="195">
        <v>2014</v>
      </c>
      <c r="B2552" s="195" t="s">
        <v>66</v>
      </c>
      <c r="C2552" s="195" t="s">
        <v>224</v>
      </c>
      <c r="D2552" s="195" t="s">
        <v>314</v>
      </c>
      <c r="E2552" s="195">
        <v>1.5798414675539101E-3</v>
      </c>
      <c r="F2552" s="195" t="str">
        <f t="shared" si="39"/>
        <v>oil and gas extraction 06</v>
      </c>
    </row>
    <row r="2553" spans="1:6" x14ac:dyDescent="0.2">
      <c r="A2553" s="195">
        <v>2014</v>
      </c>
      <c r="B2553" s="195" t="s">
        <v>71</v>
      </c>
      <c r="C2553" s="195" t="s">
        <v>224</v>
      </c>
      <c r="D2553" s="195" t="s">
        <v>314</v>
      </c>
      <c r="E2553" s="196">
        <v>4.70996240787987E-5</v>
      </c>
      <c r="F2553" s="195" t="str">
        <f t="shared" si="39"/>
        <v>oil and gas extraction 06</v>
      </c>
    </row>
    <row r="2554" spans="1:6" x14ac:dyDescent="0.2">
      <c r="A2554" s="195">
        <v>2014</v>
      </c>
      <c r="B2554" s="195" t="s">
        <v>92</v>
      </c>
      <c r="C2554" s="195" t="s">
        <v>224</v>
      </c>
      <c r="D2554" s="195" t="s">
        <v>314</v>
      </c>
      <c r="E2554" s="195">
        <v>3.3057739446347798E-3</v>
      </c>
      <c r="F2554" s="195" t="str">
        <f t="shared" si="39"/>
        <v>oil and gas extraction 06</v>
      </c>
    </row>
    <row r="2555" spans="1:6" x14ac:dyDescent="0.2">
      <c r="A2555" s="195">
        <v>2014</v>
      </c>
      <c r="B2555" s="195" t="s">
        <v>85</v>
      </c>
      <c r="C2555" s="195" t="s">
        <v>224</v>
      </c>
      <c r="D2555" s="195" t="s">
        <v>314</v>
      </c>
      <c r="E2555" s="195">
        <v>3.1707849294607501E-2</v>
      </c>
      <c r="F2555" s="195" t="str">
        <f t="shared" si="39"/>
        <v>oil and gas extraction 06</v>
      </c>
    </row>
    <row r="2556" spans="1:6" x14ac:dyDescent="0.2">
      <c r="A2556" s="195">
        <v>2014</v>
      </c>
      <c r="B2556" s="195" t="s">
        <v>95</v>
      </c>
      <c r="C2556" s="195" t="s">
        <v>224</v>
      </c>
      <c r="D2556" s="195" t="s">
        <v>314</v>
      </c>
      <c r="E2556" s="195">
        <v>3.1826415911035099E-4</v>
      </c>
      <c r="F2556" s="195" t="str">
        <f t="shared" si="39"/>
        <v>oil and gas extraction 06</v>
      </c>
    </row>
    <row r="2557" spans="1:6" x14ac:dyDescent="0.2">
      <c r="A2557" s="195">
        <v>2014</v>
      </c>
      <c r="B2557" s="195" t="s">
        <v>97</v>
      </c>
      <c r="C2557" s="195" t="s">
        <v>224</v>
      </c>
      <c r="D2557" s="195" t="s">
        <v>314</v>
      </c>
      <c r="E2557" s="195">
        <v>0.18710684719228901</v>
      </c>
      <c r="F2557" s="195" t="str">
        <f t="shared" si="39"/>
        <v>oil and gas extraction 06</v>
      </c>
    </row>
    <row r="2558" spans="1:6" x14ac:dyDescent="0.2">
      <c r="A2558" s="195">
        <v>2014</v>
      </c>
      <c r="B2558" s="195" t="s">
        <v>103</v>
      </c>
      <c r="C2558" s="195" t="s">
        <v>224</v>
      </c>
      <c r="D2558" s="195" t="s">
        <v>314</v>
      </c>
      <c r="E2558" s="195">
        <v>3.6658584108718202E-2</v>
      </c>
      <c r="F2558" s="195" t="str">
        <f t="shared" si="39"/>
        <v>oil and gas extraction 06</v>
      </c>
    </row>
    <row r="2559" spans="1:6" x14ac:dyDescent="0.2">
      <c r="A2559" s="195">
        <v>2014</v>
      </c>
      <c r="B2559" s="195" t="s">
        <v>116</v>
      </c>
      <c r="C2559" s="195" t="s">
        <v>224</v>
      </c>
      <c r="D2559" s="195" t="s">
        <v>314</v>
      </c>
      <c r="E2559" s="195">
        <v>0.52147973429813199</v>
      </c>
      <c r="F2559" s="195" t="str">
        <f t="shared" si="39"/>
        <v>oil and gas extraction 06</v>
      </c>
    </row>
    <row r="2560" spans="1:6" x14ac:dyDescent="0.2">
      <c r="A2560" s="195">
        <v>2014</v>
      </c>
      <c r="B2560" s="195" t="s">
        <v>118</v>
      </c>
      <c r="C2560" s="195" t="s">
        <v>224</v>
      </c>
      <c r="D2560" s="195" t="s">
        <v>314</v>
      </c>
      <c r="E2560" s="195">
        <v>8.0500737142028701E-3</v>
      </c>
      <c r="F2560" s="195" t="str">
        <f t="shared" si="39"/>
        <v>oil and gas extraction 06</v>
      </c>
    </row>
    <row r="2561" spans="1:6" x14ac:dyDescent="0.2">
      <c r="A2561" s="195">
        <v>2014</v>
      </c>
      <c r="B2561" s="195" t="s">
        <v>129</v>
      </c>
      <c r="C2561" s="195" t="s">
        <v>224</v>
      </c>
      <c r="D2561" s="195" t="s">
        <v>314</v>
      </c>
      <c r="E2561" s="195">
        <v>2.4113255023193998E-3</v>
      </c>
      <c r="F2561" s="195" t="str">
        <f t="shared" si="39"/>
        <v>oil and gas extraction 06</v>
      </c>
    </row>
    <row r="2562" spans="1:6" x14ac:dyDescent="0.2">
      <c r="A2562" s="195">
        <v>2014</v>
      </c>
      <c r="B2562" s="195" t="s">
        <v>134</v>
      </c>
      <c r="C2562" s="195" t="s">
        <v>224</v>
      </c>
      <c r="D2562" s="195" t="s">
        <v>314</v>
      </c>
      <c r="E2562" s="195">
        <v>5.2923777273414302E-3</v>
      </c>
      <c r="F2562" s="195" t="str">
        <f t="shared" ref="F2562:F2625" si="40">INDEX($I$5:$J$16,MATCH(D2562,$I$5:$I$16,0),2)</f>
        <v>oil and gas extraction 06</v>
      </c>
    </row>
    <row r="2563" spans="1:6" x14ac:dyDescent="0.2">
      <c r="A2563" s="195">
        <v>2014</v>
      </c>
      <c r="B2563" s="195" t="s">
        <v>6</v>
      </c>
      <c r="C2563" s="195" t="s">
        <v>224</v>
      </c>
      <c r="D2563" s="195" t="s">
        <v>323</v>
      </c>
      <c r="E2563" s="195">
        <v>4.3617830677353097E-3</v>
      </c>
      <c r="F2563" s="195" t="e">
        <f t="shared" si="40"/>
        <v>#N/A</v>
      </c>
    </row>
    <row r="2564" spans="1:6" x14ac:dyDescent="0.2">
      <c r="A2564" s="195">
        <v>2014</v>
      </c>
      <c r="B2564" s="195" t="s">
        <v>3</v>
      </c>
      <c r="C2564" s="195" t="s">
        <v>224</v>
      </c>
      <c r="D2564" s="195" t="s">
        <v>323</v>
      </c>
      <c r="E2564" s="195">
        <v>3.8667180839421699E-3</v>
      </c>
      <c r="F2564" s="195" t="e">
        <f t="shared" si="40"/>
        <v>#N/A</v>
      </c>
    </row>
    <row r="2565" spans="1:6" x14ac:dyDescent="0.2">
      <c r="A2565" s="195">
        <v>2014</v>
      </c>
      <c r="B2565" s="195" t="s">
        <v>12</v>
      </c>
      <c r="C2565" s="195" t="s">
        <v>224</v>
      </c>
      <c r="D2565" s="195" t="s">
        <v>323</v>
      </c>
      <c r="E2565" s="195">
        <v>3.0746141098731501E-4</v>
      </c>
      <c r="F2565" s="195" t="e">
        <f t="shared" si="40"/>
        <v>#N/A</v>
      </c>
    </row>
    <row r="2566" spans="1:6" x14ac:dyDescent="0.2">
      <c r="A2566" s="195">
        <v>2014</v>
      </c>
      <c r="B2566" s="195" t="s">
        <v>8</v>
      </c>
      <c r="C2566" s="195" t="s">
        <v>224</v>
      </c>
      <c r="D2566" s="195" t="s">
        <v>323</v>
      </c>
      <c r="E2566" s="195">
        <v>1.82392362450102E-3</v>
      </c>
      <c r="F2566" s="195" t="e">
        <f t="shared" si="40"/>
        <v>#N/A</v>
      </c>
    </row>
    <row r="2567" spans="1:6" x14ac:dyDescent="0.2">
      <c r="A2567" s="195">
        <v>2014</v>
      </c>
      <c r="B2567" s="195" t="s">
        <v>15</v>
      </c>
      <c r="C2567" s="195" t="s">
        <v>224</v>
      </c>
      <c r="D2567" s="195" t="s">
        <v>323</v>
      </c>
      <c r="E2567" s="195">
        <v>8.4140202403410205E-2</v>
      </c>
      <c r="F2567" s="195" t="e">
        <f t="shared" si="40"/>
        <v>#N/A</v>
      </c>
    </row>
    <row r="2568" spans="1:6" x14ac:dyDescent="0.2">
      <c r="A2568" s="195">
        <v>2014</v>
      </c>
      <c r="B2568" s="195" t="s">
        <v>26</v>
      </c>
      <c r="C2568" s="195" t="s">
        <v>224</v>
      </c>
      <c r="D2568" s="195" t="s">
        <v>323</v>
      </c>
      <c r="E2568" s="195">
        <v>1.87603572805819E-4</v>
      </c>
      <c r="F2568" s="195" t="e">
        <f t="shared" si="40"/>
        <v>#N/A</v>
      </c>
    </row>
    <row r="2569" spans="1:6" x14ac:dyDescent="0.2">
      <c r="A2569" s="195">
        <v>2014</v>
      </c>
      <c r="B2569" s="195" t="s">
        <v>28</v>
      </c>
      <c r="C2569" s="195" t="s">
        <v>224</v>
      </c>
      <c r="D2569" s="195" t="s">
        <v>323</v>
      </c>
      <c r="E2569" s="195">
        <v>0.11956079919121999</v>
      </c>
      <c r="F2569" s="195" t="e">
        <f t="shared" si="40"/>
        <v>#N/A</v>
      </c>
    </row>
    <row r="2570" spans="1:6" x14ac:dyDescent="0.2">
      <c r="A2570" s="195">
        <v>2014</v>
      </c>
      <c r="B2570" s="195" t="s">
        <v>42</v>
      </c>
      <c r="C2570" s="195" t="s">
        <v>224</v>
      </c>
      <c r="D2570" s="195" t="s">
        <v>323</v>
      </c>
      <c r="E2570" s="195">
        <v>7.2956944980041003E-4</v>
      </c>
      <c r="F2570" s="195" t="e">
        <f t="shared" si="40"/>
        <v>#N/A</v>
      </c>
    </row>
    <row r="2571" spans="1:6" x14ac:dyDescent="0.2">
      <c r="A2571" s="195">
        <v>2014</v>
      </c>
      <c r="B2571" s="195" t="s">
        <v>36</v>
      </c>
      <c r="C2571" s="195" t="s">
        <v>224</v>
      </c>
      <c r="D2571" s="195" t="s">
        <v>323</v>
      </c>
      <c r="E2571" s="195">
        <v>1.16731111968065E-3</v>
      </c>
      <c r="F2571" s="195" t="e">
        <f t="shared" si="40"/>
        <v>#N/A</v>
      </c>
    </row>
    <row r="2572" spans="1:6" x14ac:dyDescent="0.2">
      <c r="A2572" s="195">
        <v>2014</v>
      </c>
      <c r="B2572" s="195" t="s">
        <v>39</v>
      </c>
      <c r="C2572" s="195" t="s">
        <v>224</v>
      </c>
      <c r="D2572" s="195" t="s">
        <v>323</v>
      </c>
      <c r="E2572" s="195">
        <v>4.2679812813323998E-3</v>
      </c>
      <c r="F2572" s="195" t="e">
        <f t="shared" si="40"/>
        <v>#N/A</v>
      </c>
    </row>
    <row r="2573" spans="1:6" x14ac:dyDescent="0.2">
      <c r="A2573" s="195">
        <v>2014</v>
      </c>
      <c r="B2573" s="195" t="s">
        <v>50</v>
      </c>
      <c r="C2573" s="195" t="s">
        <v>224</v>
      </c>
      <c r="D2573" s="195" t="s">
        <v>323</v>
      </c>
      <c r="E2573" s="195">
        <v>3.9292526082107797E-3</v>
      </c>
      <c r="F2573" s="195" t="e">
        <f t="shared" si="40"/>
        <v>#N/A</v>
      </c>
    </row>
    <row r="2574" spans="1:6" x14ac:dyDescent="0.2">
      <c r="A2574" s="195">
        <v>2014</v>
      </c>
      <c r="B2574" s="195" t="s">
        <v>58</v>
      </c>
      <c r="C2574" s="195" t="s">
        <v>224</v>
      </c>
      <c r="D2574" s="195" t="s">
        <v>323</v>
      </c>
      <c r="E2574" s="195">
        <v>8.2337123620331997E-4</v>
      </c>
      <c r="F2574" s="195" t="e">
        <f t="shared" si="40"/>
        <v>#N/A</v>
      </c>
    </row>
    <row r="2575" spans="1:6" x14ac:dyDescent="0.2">
      <c r="A2575" s="195">
        <v>2014</v>
      </c>
      <c r="B2575" s="195" t="s">
        <v>61</v>
      </c>
      <c r="C2575" s="195" t="s">
        <v>224</v>
      </c>
      <c r="D2575" s="195" t="s">
        <v>323</v>
      </c>
      <c r="E2575" s="195">
        <v>1.8082899934338699E-3</v>
      </c>
      <c r="F2575" s="195" t="e">
        <f t="shared" si="40"/>
        <v>#N/A</v>
      </c>
    </row>
    <row r="2576" spans="1:6" x14ac:dyDescent="0.2">
      <c r="A2576" s="195">
        <v>2014</v>
      </c>
      <c r="B2576" s="195" t="s">
        <v>63</v>
      </c>
      <c r="C2576" s="195" t="s">
        <v>224</v>
      </c>
      <c r="D2576" s="195" t="s">
        <v>323</v>
      </c>
      <c r="E2576" s="195">
        <v>4.7979613745088398E-2</v>
      </c>
      <c r="F2576" s="195" t="e">
        <f t="shared" si="40"/>
        <v>#N/A</v>
      </c>
    </row>
    <row r="2577" spans="1:6" x14ac:dyDescent="0.2">
      <c r="A2577" s="195">
        <v>2014</v>
      </c>
      <c r="B2577" s="195" t="s">
        <v>69</v>
      </c>
      <c r="C2577" s="195" t="s">
        <v>224</v>
      </c>
      <c r="D2577" s="195" t="s">
        <v>323</v>
      </c>
      <c r="E2577" s="195">
        <v>2.54307065359E-3</v>
      </c>
      <c r="F2577" s="195" t="e">
        <f t="shared" si="40"/>
        <v>#N/A</v>
      </c>
    </row>
    <row r="2578" spans="1:6" x14ac:dyDescent="0.2">
      <c r="A2578" s="195">
        <v>2014</v>
      </c>
      <c r="B2578" s="195" t="s">
        <v>66</v>
      </c>
      <c r="C2578" s="195" t="s">
        <v>224</v>
      </c>
      <c r="D2578" s="195" t="s">
        <v>323</v>
      </c>
      <c r="E2578" s="195">
        <v>1.9281478316153701E-4</v>
      </c>
      <c r="F2578" s="195" t="e">
        <f t="shared" si="40"/>
        <v>#N/A</v>
      </c>
    </row>
    <row r="2579" spans="1:6" x14ac:dyDescent="0.2">
      <c r="A2579" s="195">
        <v>2014</v>
      </c>
      <c r="B2579" s="195" t="s">
        <v>89</v>
      </c>
      <c r="C2579" s="195" t="s">
        <v>224</v>
      </c>
      <c r="D2579" s="195" t="s">
        <v>323</v>
      </c>
      <c r="E2579" s="195">
        <v>1.38044962322949E-2</v>
      </c>
      <c r="F2579" s="195" t="e">
        <f t="shared" si="40"/>
        <v>#N/A</v>
      </c>
    </row>
    <row r="2580" spans="1:6" x14ac:dyDescent="0.2">
      <c r="A2580" s="195">
        <v>2014</v>
      </c>
      <c r="B2580" s="195" t="s">
        <v>85</v>
      </c>
      <c r="C2580" s="195" t="s">
        <v>224</v>
      </c>
      <c r="D2580" s="195" t="s">
        <v>323</v>
      </c>
      <c r="E2580" s="195">
        <v>1.16731111968065E-3</v>
      </c>
      <c r="F2580" s="195" t="e">
        <f t="shared" si="40"/>
        <v>#N/A</v>
      </c>
    </row>
    <row r="2581" spans="1:6" x14ac:dyDescent="0.2">
      <c r="A2581" s="195">
        <v>2014</v>
      </c>
      <c r="B2581" s="195" t="s">
        <v>77</v>
      </c>
      <c r="C2581" s="195" t="s">
        <v>224</v>
      </c>
      <c r="D2581" s="195" t="s">
        <v>323</v>
      </c>
      <c r="E2581" s="195">
        <v>4.0803777085265799E-3</v>
      </c>
      <c r="F2581" s="195" t="e">
        <f t="shared" si="40"/>
        <v>#N/A</v>
      </c>
    </row>
    <row r="2582" spans="1:6" x14ac:dyDescent="0.2">
      <c r="A2582" s="195">
        <v>2014</v>
      </c>
      <c r="B2582" s="195" t="s">
        <v>95</v>
      </c>
      <c r="C2582" s="195" t="s">
        <v>224</v>
      </c>
      <c r="D2582" s="195" t="s">
        <v>323</v>
      </c>
      <c r="E2582" s="195">
        <v>1.6832209448966601E-3</v>
      </c>
      <c r="F2582" s="195" t="e">
        <f t="shared" si="40"/>
        <v>#N/A</v>
      </c>
    </row>
    <row r="2583" spans="1:6" x14ac:dyDescent="0.2">
      <c r="A2583" s="195">
        <v>2014</v>
      </c>
      <c r="B2583" s="195" t="s">
        <v>100</v>
      </c>
      <c r="C2583" s="195" t="s">
        <v>224</v>
      </c>
      <c r="D2583" s="195" t="s">
        <v>323</v>
      </c>
      <c r="E2583" s="195">
        <v>3.0225020063159798E-4</v>
      </c>
      <c r="F2583" s="195" t="e">
        <f t="shared" si="40"/>
        <v>#N/A</v>
      </c>
    </row>
    <row r="2584" spans="1:6" x14ac:dyDescent="0.2">
      <c r="A2584" s="195">
        <v>2014</v>
      </c>
      <c r="B2584" s="195" t="s">
        <v>343</v>
      </c>
      <c r="C2584" s="195" t="s">
        <v>224</v>
      </c>
      <c r="D2584" s="195" t="s">
        <v>323</v>
      </c>
      <c r="E2584" s="195">
        <v>4.6431884269440404E-3</v>
      </c>
      <c r="F2584" s="195" t="e">
        <f t="shared" si="40"/>
        <v>#N/A</v>
      </c>
    </row>
    <row r="2585" spans="1:6" x14ac:dyDescent="0.2">
      <c r="A2585" s="195">
        <v>2014</v>
      </c>
      <c r="B2585" s="195" t="s">
        <v>111</v>
      </c>
      <c r="C2585" s="195" t="s">
        <v>224</v>
      </c>
      <c r="D2585" s="195" t="s">
        <v>323</v>
      </c>
      <c r="E2585" s="195">
        <v>7.43118596725275E-3</v>
      </c>
      <c r="F2585" s="195" t="e">
        <f t="shared" si="40"/>
        <v>#N/A</v>
      </c>
    </row>
    <row r="2586" spans="1:6" x14ac:dyDescent="0.2">
      <c r="A2586" s="195">
        <v>2014</v>
      </c>
      <c r="B2586" s="195" t="s">
        <v>113</v>
      </c>
      <c r="C2586" s="195" t="s">
        <v>224</v>
      </c>
      <c r="D2586" s="195" t="s">
        <v>323</v>
      </c>
      <c r="E2586" s="195">
        <v>6.2534524268606602E-3</v>
      </c>
      <c r="F2586" s="195" t="e">
        <f t="shared" si="40"/>
        <v>#N/A</v>
      </c>
    </row>
    <row r="2587" spans="1:6" x14ac:dyDescent="0.2">
      <c r="A2587" s="195">
        <v>2014</v>
      </c>
      <c r="B2587" s="195" t="s">
        <v>116</v>
      </c>
      <c r="C2587" s="195" t="s">
        <v>224</v>
      </c>
      <c r="D2587" s="195" t="s">
        <v>323</v>
      </c>
      <c r="E2587" s="195">
        <v>4.6014987440983002E-3</v>
      </c>
      <c r="F2587" s="195" t="e">
        <f t="shared" si="40"/>
        <v>#N/A</v>
      </c>
    </row>
    <row r="2588" spans="1:6" x14ac:dyDescent="0.2">
      <c r="A2588" s="195">
        <v>2014</v>
      </c>
      <c r="B2588" s="195" t="s">
        <v>118</v>
      </c>
      <c r="C2588" s="195" t="s">
        <v>224</v>
      </c>
      <c r="D2588" s="195" t="s">
        <v>323</v>
      </c>
      <c r="E2588" s="195">
        <v>0.467518525852814</v>
      </c>
      <c r="F2588" s="195" t="e">
        <f t="shared" si="40"/>
        <v>#N/A</v>
      </c>
    </row>
    <row r="2589" spans="1:6" x14ac:dyDescent="0.2">
      <c r="A2589" s="195">
        <v>2014</v>
      </c>
      <c r="B2589" s="195" t="s">
        <v>123</v>
      </c>
      <c r="C2589" s="195" t="s">
        <v>224</v>
      </c>
      <c r="D2589" s="195" t="s">
        <v>323</v>
      </c>
      <c r="E2589" s="195">
        <v>3.6478472490020502E-4</v>
      </c>
      <c r="F2589" s="195" t="e">
        <f t="shared" si="40"/>
        <v>#N/A</v>
      </c>
    </row>
    <row r="2590" spans="1:6" x14ac:dyDescent="0.2">
      <c r="A2590" s="195">
        <v>2014</v>
      </c>
      <c r="B2590" s="195" t="s">
        <v>120</v>
      </c>
      <c r="C2590" s="195" t="s">
        <v>224</v>
      </c>
      <c r="D2590" s="195" t="s">
        <v>323</v>
      </c>
      <c r="E2590" s="195">
        <v>3.49151093833053E-4</v>
      </c>
      <c r="F2590" s="195" t="e">
        <f t="shared" si="40"/>
        <v>#N/A</v>
      </c>
    </row>
    <row r="2591" spans="1:6" x14ac:dyDescent="0.2">
      <c r="A2591" s="195">
        <v>2014</v>
      </c>
      <c r="B2591" s="195" t="s">
        <v>131</v>
      </c>
      <c r="C2591" s="195" t="s">
        <v>224</v>
      </c>
      <c r="D2591" s="195" t="s">
        <v>323</v>
      </c>
      <c r="E2591" s="195">
        <v>2.6056051778585999E-4</v>
      </c>
      <c r="F2591" s="195" t="e">
        <f t="shared" si="40"/>
        <v>#N/A</v>
      </c>
    </row>
    <row r="2592" spans="1:6" x14ac:dyDescent="0.2">
      <c r="A2592" s="195">
        <v>2014</v>
      </c>
      <c r="B2592" s="195" t="s">
        <v>129</v>
      </c>
      <c r="C2592" s="195" t="s">
        <v>224</v>
      </c>
      <c r="D2592" s="195" t="s">
        <v>323</v>
      </c>
      <c r="E2592" s="195">
        <v>8.4056823037718699E-3</v>
      </c>
      <c r="F2592" s="195" t="e">
        <f t="shared" si="40"/>
        <v>#N/A</v>
      </c>
    </row>
    <row r="2593" spans="1:6" x14ac:dyDescent="0.2">
      <c r="A2593" s="195">
        <v>2014</v>
      </c>
      <c r="B2593" s="195" t="s">
        <v>134</v>
      </c>
      <c r="C2593" s="195" t="s">
        <v>224</v>
      </c>
      <c r="D2593" s="195" t="s">
        <v>323</v>
      </c>
      <c r="E2593" s="195">
        <v>0.20144454751060401</v>
      </c>
      <c r="F2593" s="195" t="e">
        <f t="shared" si="40"/>
        <v>#N/A</v>
      </c>
    </row>
    <row r="2594" spans="1:6" x14ac:dyDescent="0.2">
      <c r="A2594" s="195">
        <v>2014</v>
      </c>
      <c r="B2594" s="195" t="s">
        <v>6</v>
      </c>
      <c r="C2594" s="195" t="s">
        <v>224</v>
      </c>
      <c r="D2594" s="195" t="s">
        <v>318</v>
      </c>
      <c r="E2594" s="195">
        <v>3.1106216217743898E-2</v>
      </c>
      <c r="F2594" s="195" t="str">
        <f t="shared" si="40"/>
        <v>refined petroleum and coke 19</v>
      </c>
    </row>
    <row r="2595" spans="1:6" x14ac:dyDescent="0.2">
      <c r="A2595" s="195">
        <v>2014</v>
      </c>
      <c r="B2595" s="195" t="s">
        <v>3</v>
      </c>
      <c r="C2595" s="195" t="s">
        <v>224</v>
      </c>
      <c r="D2595" s="195" t="s">
        <v>318</v>
      </c>
      <c r="E2595" s="195">
        <v>4.0903488287785403E-3</v>
      </c>
      <c r="F2595" s="195" t="str">
        <f t="shared" si="40"/>
        <v>refined petroleum and coke 19</v>
      </c>
    </row>
    <row r="2596" spans="1:6" x14ac:dyDescent="0.2">
      <c r="A2596" s="195">
        <v>2014</v>
      </c>
      <c r="B2596" s="195" t="s">
        <v>12</v>
      </c>
      <c r="C2596" s="195" t="s">
        <v>224</v>
      </c>
      <c r="D2596" s="195" t="s">
        <v>318</v>
      </c>
      <c r="E2596" s="195">
        <v>7.0692543524065602E-3</v>
      </c>
      <c r="F2596" s="195" t="str">
        <f t="shared" si="40"/>
        <v>refined petroleum and coke 19</v>
      </c>
    </row>
    <row r="2597" spans="1:6" x14ac:dyDescent="0.2">
      <c r="A2597" s="195">
        <v>2014</v>
      </c>
      <c r="B2597" s="195" t="s">
        <v>15</v>
      </c>
      <c r="C2597" s="195" t="s">
        <v>224</v>
      </c>
      <c r="D2597" s="195" t="s">
        <v>318</v>
      </c>
      <c r="E2597" s="195">
        <v>8.1161637385710805E-2</v>
      </c>
      <c r="F2597" s="195" t="str">
        <f t="shared" si="40"/>
        <v>refined petroleum and coke 19</v>
      </c>
    </row>
    <row r="2598" spans="1:6" x14ac:dyDescent="0.2">
      <c r="A2598" s="195">
        <v>2014</v>
      </c>
      <c r="B2598" s="195" t="s">
        <v>17</v>
      </c>
      <c r="C2598" s="195" t="s">
        <v>224</v>
      </c>
      <c r="D2598" s="195" t="s">
        <v>318</v>
      </c>
      <c r="E2598" s="195">
        <v>8.6086523718951202E-3</v>
      </c>
      <c r="F2598" s="195" t="str">
        <f t="shared" si="40"/>
        <v>refined petroleum and coke 19</v>
      </c>
    </row>
    <row r="2599" spans="1:6" x14ac:dyDescent="0.2">
      <c r="A2599" s="195">
        <v>2014</v>
      </c>
      <c r="B2599" s="195" t="s">
        <v>23</v>
      </c>
      <c r="C2599" s="195" t="s">
        <v>224</v>
      </c>
      <c r="D2599" s="195" t="s">
        <v>318</v>
      </c>
      <c r="E2599" s="195">
        <v>4.2947759299581103E-3</v>
      </c>
      <c r="F2599" s="195" t="str">
        <f t="shared" si="40"/>
        <v>refined petroleum and coke 19</v>
      </c>
    </row>
    <row r="2600" spans="1:6" x14ac:dyDescent="0.2">
      <c r="A2600" s="195">
        <v>2014</v>
      </c>
      <c r="B2600" s="195" t="s">
        <v>28</v>
      </c>
      <c r="C2600" s="195" t="s">
        <v>224</v>
      </c>
      <c r="D2600" s="195" t="s">
        <v>318</v>
      </c>
      <c r="E2600" s="196">
        <v>5.1623005348375599E-6</v>
      </c>
      <c r="F2600" s="195" t="str">
        <f t="shared" si="40"/>
        <v>refined petroleum and coke 19</v>
      </c>
    </row>
    <row r="2601" spans="1:6" x14ac:dyDescent="0.2">
      <c r="A2601" s="195">
        <v>2014</v>
      </c>
      <c r="B2601" s="195" t="s">
        <v>31</v>
      </c>
      <c r="C2601" s="195" t="s">
        <v>224</v>
      </c>
      <c r="D2601" s="195" t="s">
        <v>318</v>
      </c>
      <c r="E2601" s="195">
        <v>1.7652486678877001E-3</v>
      </c>
      <c r="F2601" s="195" t="str">
        <f t="shared" si="40"/>
        <v>refined petroleum and coke 19</v>
      </c>
    </row>
    <row r="2602" spans="1:6" x14ac:dyDescent="0.2">
      <c r="A2602" s="195">
        <v>2014</v>
      </c>
      <c r="B2602" s="195" t="s">
        <v>36</v>
      </c>
      <c r="C2602" s="195" t="s">
        <v>224</v>
      </c>
      <c r="D2602" s="195" t="s">
        <v>318</v>
      </c>
      <c r="E2602" s="195">
        <v>3.78696042634614E-2</v>
      </c>
      <c r="F2602" s="195" t="str">
        <f t="shared" si="40"/>
        <v>refined petroleum and coke 19</v>
      </c>
    </row>
    <row r="2603" spans="1:6" x14ac:dyDescent="0.2">
      <c r="A2603" s="195">
        <v>2014</v>
      </c>
      <c r="B2603" s="195" t="s">
        <v>39</v>
      </c>
      <c r="C2603" s="195" t="s">
        <v>224</v>
      </c>
      <c r="D2603" s="195" t="s">
        <v>318</v>
      </c>
      <c r="E2603" s="195">
        <v>2.1102452126308999E-2</v>
      </c>
      <c r="F2603" s="195" t="str">
        <f t="shared" si="40"/>
        <v>refined petroleum and coke 19</v>
      </c>
    </row>
    <row r="2604" spans="1:6" x14ac:dyDescent="0.2">
      <c r="A2604" s="195">
        <v>2014</v>
      </c>
      <c r="B2604" s="195" t="s">
        <v>44</v>
      </c>
      <c r="C2604" s="195" t="s">
        <v>224</v>
      </c>
      <c r="D2604" s="195" t="s">
        <v>318</v>
      </c>
      <c r="E2604" s="195">
        <v>2.5887388492049902E-2</v>
      </c>
      <c r="F2604" s="195" t="str">
        <f t="shared" si="40"/>
        <v>refined petroleum and coke 19</v>
      </c>
    </row>
    <row r="2605" spans="1:6" x14ac:dyDescent="0.2">
      <c r="A2605" s="195">
        <v>2014</v>
      </c>
      <c r="B2605" s="195" t="s">
        <v>47</v>
      </c>
      <c r="C2605" s="195" t="s">
        <v>224</v>
      </c>
      <c r="D2605" s="195" t="s">
        <v>318</v>
      </c>
      <c r="E2605" s="195">
        <v>1.4539361341343199E-2</v>
      </c>
      <c r="F2605" s="195" t="str">
        <f t="shared" si="40"/>
        <v>refined petroleum and coke 19</v>
      </c>
    </row>
    <row r="2606" spans="1:6" x14ac:dyDescent="0.2">
      <c r="A2606" s="195">
        <v>2014</v>
      </c>
      <c r="B2606" s="195" t="s">
        <v>50</v>
      </c>
      <c r="C2606" s="195" t="s">
        <v>224</v>
      </c>
      <c r="D2606" s="195" t="s">
        <v>318</v>
      </c>
      <c r="E2606" s="195">
        <v>0.13862325626199301</v>
      </c>
      <c r="F2606" s="195" t="str">
        <f t="shared" si="40"/>
        <v>refined petroleum and coke 19</v>
      </c>
    </row>
    <row r="2607" spans="1:6" x14ac:dyDescent="0.2">
      <c r="A2607" s="195">
        <v>2014</v>
      </c>
      <c r="B2607" s="195" t="s">
        <v>61</v>
      </c>
      <c r="C2607" s="195" t="s">
        <v>224</v>
      </c>
      <c r="D2607" s="195" t="s">
        <v>318</v>
      </c>
      <c r="E2607" s="195">
        <v>4.9194142946734501E-3</v>
      </c>
      <c r="F2607" s="195" t="str">
        <f t="shared" si="40"/>
        <v>refined petroleum and coke 19</v>
      </c>
    </row>
    <row r="2608" spans="1:6" x14ac:dyDescent="0.2">
      <c r="A2608" s="195">
        <v>2014</v>
      </c>
      <c r="B2608" s="195" t="s">
        <v>63</v>
      </c>
      <c r="C2608" s="195" t="s">
        <v>224</v>
      </c>
      <c r="D2608" s="195" t="s">
        <v>318</v>
      </c>
      <c r="E2608" s="195">
        <v>1.41872924448673E-2</v>
      </c>
      <c r="F2608" s="195" t="str">
        <f t="shared" si="40"/>
        <v>refined petroleum and coke 19</v>
      </c>
    </row>
    <row r="2609" spans="1:6" x14ac:dyDescent="0.2">
      <c r="A2609" s="195">
        <v>2014</v>
      </c>
      <c r="B2609" s="195" t="s">
        <v>66</v>
      </c>
      <c r="C2609" s="195" t="s">
        <v>224</v>
      </c>
      <c r="D2609" s="195" t="s">
        <v>318</v>
      </c>
      <c r="E2609" s="195">
        <v>3.4047695062494401E-2</v>
      </c>
      <c r="F2609" s="195" t="str">
        <f t="shared" si="40"/>
        <v>refined petroleum and coke 19</v>
      </c>
    </row>
    <row r="2610" spans="1:6" x14ac:dyDescent="0.2">
      <c r="A2610" s="195">
        <v>2014</v>
      </c>
      <c r="B2610" s="195" t="s">
        <v>71</v>
      </c>
      <c r="C2610" s="195" t="s">
        <v>224</v>
      </c>
      <c r="D2610" s="195" t="s">
        <v>318</v>
      </c>
      <c r="E2610" s="195">
        <v>3.0763955692284201E-2</v>
      </c>
      <c r="F2610" s="195" t="str">
        <f t="shared" si="40"/>
        <v>refined petroleum and coke 19</v>
      </c>
    </row>
    <row r="2611" spans="1:6" x14ac:dyDescent="0.2">
      <c r="A2611" s="195">
        <v>2014</v>
      </c>
      <c r="B2611" s="195" t="s">
        <v>92</v>
      </c>
      <c r="C2611" s="195" t="s">
        <v>224</v>
      </c>
      <c r="D2611" s="195" t="s">
        <v>318</v>
      </c>
      <c r="E2611" s="195">
        <v>4.8097154083081598E-3</v>
      </c>
      <c r="F2611" s="195" t="str">
        <f t="shared" si="40"/>
        <v>refined petroleum and coke 19</v>
      </c>
    </row>
    <row r="2612" spans="1:6" x14ac:dyDescent="0.2">
      <c r="A2612" s="195">
        <v>2014</v>
      </c>
      <c r="B2612" s="195" t="s">
        <v>82</v>
      </c>
      <c r="C2612" s="195" t="s">
        <v>224</v>
      </c>
      <c r="D2612" s="195" t="s">
        <v>318</v>
      </c>
      <c r="E2612" s="195">
        <v>1.16642180584654E-2</v>
      </c>
      <c r="F2612" s="195" t="str">
        <f t="shared" si="40"/>
        <v>refined petroleum and coke 19</v>
      </c>
    </row>
    <row r="2613" spans="1:6" x14ac:dyDescent="0.2">
      <c r="A2613" s="195">
        <v>2014</v>
      </c>
      <c r="B2613" s="195" t="s">
        <v>85</v>
      </c>
      <c r="C2613" s="195" t="s">
        <v>224</v>
      </c>
      <c r="D2613" s="195" t="s">
        <v>318</v>
      </c>
      <c r="E2613" s="195">
        <v>5.4428715689059798E-3</v>
      </c>
      <c r="F2613" s="195" t="str">
        <f t="shared" si="40"/>
        <v>refined petroleum and coke 19</v>
      </c>
    </row>
    <row r="2614" spans="1:6" x14ac:dyDescent="0.2">
      <c r="A2614" s="195">
        <v>2014</v>
      </c>
      <c r="B2614" s="195" t="s">
        <v>77</v>
      </c>
      <c r="C2614" s="195" t="s">
        <v>224</v>
      </c>
      <c r="D2614" s="195" t="s">
        <v>318</v>
      </c>
      <c r="E2614" s="196">
        <v>5.9108341123890098E-5</v>
      </c>
      <c r="F2614" s="195" t="str">
        <f t="shared" si="40"/>
        <v>refined petroleum and coke 19</v>
      </c>
    </row>
    <row r="2615" spans="1:6" x14ac:dyDescent="0.2">
      <c r="A2615" s="195">
        <v>2014</v>
      </c>
      <c r="B2615" s="195" t="s">
        <v>87</v>
      </c>
      <c r="C2615" s="195" t="s">
        <v>224</v>
      </c>
      <c r="D2615" s="195" t="s">
        <v>318</v>
      </c>
      <c r="E2615" s="196">
        <v>1.39382114440614E-5</v>
      </c>
      <c r="F2615" s="195" t="str">
        <f t="shared" si="40"/>
        <v>refined petroleum and coke 19</v>
      </c>
    </row>
    <row r="2616" spans="1:6" x14ac:dyDescent="0.2">
      <c r="A2616" s="195">
        <v>2014</v>
      </c>
      <c r="B2616" s="195" t="s">
        <v>95</v>
      </c>
      <c r="C2616" s="195" t="s">
        <v>224</v>
      </c>
      <c r="D2616" s="195" t="s">
        <v>318</v>
      </c>
      <c r="E2616" s="195">
        <v>1.6981129494321401E-2</v>
      </c>
      <c r="F2616" s="195" t="str">
        <f t="shared" si="40"/>
        <v>refined petroleum and coke 19</v>
      </c>
    </row>
    <row r="2617" spans="1:6" x14ac:dyDescent="0.2">
      <c r="A2617" s="195">
        <v>2014</v>
      </c>
      <c r="B2617" s="195" t="s">
        <v>97</v>
      </c>
      <c r="C2617" s="195" t="s">
        <v>224</v>
      </c>
      <c r="D2617" s="195" t="s">
        <v>318</v>
      </c>
      <c r="E2617" s="195">
        <v>2.19995309017504E-2</v>
      </c>
      <c r="F2617" s="195" t="str">
        <f t="shared" si="40"/>
        <v>refined petroleum and coke 19</v>
      </c>
    </row>
    <row r="2618" spans="1:6" x14ac:dyDescent="0.2">
      <c r="A2618" s="195">
        <v>2014</v>
      </c>
      <c r="B2618" s="195" t="s">
        <v>103</v>
      </c>
      <c r="C2618" s="195" t="s">
        <v>224</v>
      </c>
      <c r="D2618" s="195" t="s">
        <v>318</v>
      </c>
      <c r="E2618" s="195">
        <v>1.07066113092531E-2</v>
      </c>
      <c r="F2618" s="195" t="str">
        <f t="shared" si="40"/>
        <v>refined petroleum and coke 19</v>
      </c>
    </row>
    <row r="2619" spans="1:6" x14ac:dyDescent="0.2">
      <c r="A2619" s="195">
        <v>2014</v>
      </c>
      <c r="B2619" s="195" t="s">
        <v>113</v>
      </c>
      <c r="C2619" s="195" t="s">
        <v>224</v>
      </c>
      <c r="D2619" s="195" t="s">
        <v>318</v>
      </c>
      <c r="E2619" s="195">
        <v>7.4950409005199604E-3</v>
      </c>
      <c r="F2619" s="195" t="str">
        <f t="shared" si="40"/>
        <v>refined petroleum and coke 19</v>
      </c>
    </row>
    <row r="2620" spans="1:6" x14ac:dyDescent="0.2">
      <c r="A2620" s="195">
        <v>2014</v>
      </c>
      <c r="B2620" s="195" t="s">
        <v>116</v>
      </c>
      <c r="C2620" s="195" t="s">
        <v>224</v>
      </c>
      <c r="D2620" s="195" t="s">
        <v>318</v>
      </c>
      <c r="E2620" s="195">
        <v>0.41898852103109602</v>
      </c>
      <c r="F2620" s="195" t="str">
        <f t="shared" si="40"/>
        <v>refined petroleum and coke 19</v>
      </c>
    </row>
    <row r="2621" spans="1:6" x14ac:dyDescent="0.2">
      <c r="A2621" s="195">
        <v>2014</v>
      </c>
      <c r="B2621" s="195" t="s">
        <v>118</v>
      </c>
      <c r="C2621" s="195" t="s">
        <v>224</v>
      </c>
      <c r="D2621" s="195" t="s">
        <v>318</v>
      </c>
      <c r="E2621" s="195">
        <v>9.9779525887607797E-3</v>
      </c>
      <c r="F2621" s="195" t="str">
        <f t="shared" si="40"/>
        <v>refined petroleum and coke 19</v>
      </c>
    </row>
    <row r="2622" spans="1:6" x14ac:dyDescent="0.2">
      <c r="A2622" s="195">
        <v>2014</v>
      </c>
      <c r="B2622" s="195" t="s">
        <v>123</v>
      </c>
      <c r="C2622" s="195" t="s">
        <v>224</v>
      </c>
      <c r="D2622" s="195" t="s">
        <v>318</v>
      </c>
      <c r="E2622" s="196">
        <v>3.0973803209025301E-6</v>
      </c>
      <c r="F2622" s="195" t="str">
        <f t="shared" si="40"/>
        <v>refined petroleum and coke 19</v>
      </c>
    </row>
    <row r="2623" spans="1:6" x14ac:dyDescent="0.2">
      <c r="A2623" s="195">
        <v>2014</v>
      </c>
      <c r="B2623" s="195" t="s">
        <v>344</v>
      </c>
      <c r="C2623" s="195" t="s">
        <v>224</v>
      </c>
      <c r="D2623" s="195" t="s">
        <v>318</v>
      </c>
      <c r="E2623" s="195">
        <v>2.6534224749065E-4</v>
      </c>
      <c r="F2623" s="195" t="str">
        <f t="shared" si="40"/>
        <v>refined petroleum and coke 19</v>
      </c>
    </row>
    <row r="2624" spans="1:6" x14ac:dyDescent="0.2">
      <c r="A2624" s="195">
        <v>2014</v>
      </c>
      <c r="B2624" s="195" t="s">
        <v>126</v>
      </c>
      <c r="C2624" s="195" t="s">
        <v>224</v>
      </c>
      <c r="D2624" s="195" t="s">
        <v>318</v>
      </c>
      <c r="E2624" s="195">
        <v>1.8046886439738601E-2</v>
      </c>
      <c r="F2624" s="195" t="str">
        <f t="shared" si="40"/>
        <v>refined petroleum and coke 19</v>
      </c>
    </row>
    <row r="2625" spans="1:6" x14ac:dyDescent="0.2">
      <c r="A2625" s="195">
        <v>2014</v>
      </c>
      <c r="B2625" s="195" t="s">
        <v>131</v>
      </c>
      <c r="C2625" s="195" t="s">
        <v>224</v>
      </c>
      <c r="D2625" s="195" t="s">
        <v>318</v>
      </c>
      <c r="E2625" s="195">
        <v>1.9820652903508799E-3</v>
      </c>
      <c r="F2625" s="195" t="str">
        <f t="shared" si="40"/>
        <v>refined petroleum and coke 19</v>
      </c>
    </row>
    <row r="2626" spans="1:6" x14ac:dyDescent="0.2">
      <c r="A2626" s="195">
        <v>2014</v>
      </c>
      <c r="B2626" s="195" t="s">
        <v>129</v>
      </c>
      <c r="C2626" s="195" t="s">
        <v>224</v>
      </c>
      <c r="D2626" s="195" t="s">
        <v>318</v>
      </c>
      <c r="E2626" s="195">
        <v>6.9613622712284503E-4</v>
      </c>
      <c r="F2626" s="195" t="str">
        <f t="shared" ref="F2626:F2689" si="41">INDEX($I$5:$J$16,MATCH(D2626,$I$5:$I$16,0),2)</f>
        <v>refined petroleum and coke 19</v>
      </c>
    </row>
    <row r="2627" spans="1:6" x14ac:dyDescent="0.2">
      <c r="A2627" s="195">
        <v>2014</v>
      </c>
      <c r="B2627" s="195" t="s">
        <v>134</v>
      </c>
      <c r="C2627" s="195" t="s">
        <v>224</v>
      </c>
      <c r="D2627" s="195" t="s">
        <v>318</v>
      </c>
      <c r="E2627" s="195">
        <v>1.08261185666346E-2</v>
      </c>
      <c r="F2627" s="195" t="str">
        <f t="shared" si="41"/>
        <v>refined petroleum and coke 19</v>
      </c>
    </row>
    <row r="2628" spans="1:6" x14ac:dyDescent="0.2">
      <c r="A2628" s="195">
        <v>2014</v>
      </c>
      <c r="B2628" s="195" t="s">
        <v>6</v>
      </c>
      <c r="C2628" s="195" t="s">
        <v>224</v>
      </c>
      <c r="D2628" s="195" t="s">
        <v>320</v>
      </c>
      <c r="E2628" s="195">
        <v>1.40802063478516E-2</v>
      </c>
      <c r="F2628" s="195" t="str">
        <f t="shared" si="41"/>
        <v>water and waste 36T39</v>
      </c>
    </row>
    <row r="2629" spans="1:6" x14ac:dyDescent="0.2">
      <c r="A2629" s="195">
        <v>2014</v>
      </c>
      <c r="B2629" s="195" t="s">
        <v>15</v>
      </c>
      <c r="C2629" s="195" t="s">
        <v>224</v>
      </c>
      <c r="D2629" s="195" t="s">
        <v>320</v>
      </c>
      <c r="E2629" s="195">
        <v>6.5143713313039905E-2</v>
      </c>
      <c r="F2629" s="195" t="str">
        <f t="shared" si="41"/>
        <v>water and waste 36T39</v>
      </c>
    </row>
    <row r="2630" spans="1:6" x14ac:dyDescent="0.2">
      <c r="A2630" s="195">
        <v>2014</v>
      </c>
      <c r="B2630" s="195" t="s">
        <v>17</v>
      </c>
      <c r="C2630" s="195" t="s">
        <v>224</v>
      </c>
      <c r="D2630" s="195" t="s">
        <v>320</v>
      </c>
      <c r="E2630" s="195">
        <v>4.2270964315856301E-2</v>
      </c>
      <c r="F2630" s="195" t="str">
        <f t="shared" si="41"/>
        <v>water and waste 36T39</v>
      </c>
    </row>
    <row r="2631" spans="1:6" x14ac:dyDescent="0.2">
      <c r="A2631" s="195">
        <v>2014</v>
      </c>
      <c r="B2631" s="195" t="s">
        <v>20</v>
      </c>
      <c r="C2631" s="195" t="s">
        <v>224</v>
      </c>
      <c r="D2631" s="195" t="s">
        <v>320</v>
      </c>
      <c r="E2631" s="195">
        <v>6.6380283159322095E-4</v>
      </c>
      <c r="F2631" s="195" t="str">
        <f t="shared" si="41"/>
        <v>water and waste 36T39</v>
      </c>
    </row>
    <row r="2632" spans="1:6" x14ac:dyDescent="0.2">
      <c r="A2632" s="195">
        <v>2014</v>
      </c>
      <c r="B2632" s="195" t="s">
        <v>345</v>
      </c>
      <c r="C2632" s="195" t="s">
        <v>224</v>
      </c>
      <c r="D2632" s="195" t="s">
        <v>320</v>
      </c>
      <c r="E2632" s="195">
        <v>1.9458905863275499E-3</v>
      </c>
      <c r="F2632" s="195" t="str">
        <f t="shared" si="41"/>
        <v>water and waste 36T39</v>
      </c>
    </row>
    <row r="2633" spans="1:6" x14ac:dyDescent="0.2">
      <c r="A2633" s="195">
        <v>2014</v>
      </c>
      <c r="B2633" s="195" t="s">
        <v>42</v>
      </c>
      <c r="C2633" s="195" t="s">
        <v>224</v>
      </c>
      <c r="D2633" s="195" t="s">
        <v>320</v>
      </c>
      <c r="E2633" s="195">
        <v>0.58629341981735905</v>
      </c>
      <c r="F2633" s="195" t="str">
        <f t="shared" si="41"/>
        <v>water and waste 36T39</v>
      </c>
    </row>
    <row r="2634" spans="1:6" x14ac:dyDescent="0.2">
      <c r="A2634" s="195">
        <v>2014</v>
      </c>
      <c r="B2634" s="195" t="s">
        <v>36</v>
      </c>
      <c r="C2634" s="195" t="s">
        <v>224</v>
      </c>
      <c r="D2634" s="195" t="s">
        <v>320</v>
      </c>
      <c r="E2634" s="195">
        <v>3.0459067072534599E-3</v>
      </c>
      <c r="F2634" s="195" t="str">
        <f t="shared" si="41"/>
        <v>water and waste 36T39</v>
      </c>
    </row>
    <row r="2635" spans="1:6" x14ac:dyDescent="0.2">
      <c r="A2635" s="195">
        <v>2014</v>
      </c>
      <c r="B2635" s="195" t="s">
        <v>39</v>
      </c>
      <c r="C2635" s="195" t="s">
        <v>224</v>
      </c>
      <c r="D2635" s="195" t="s">
        <v>320</v>
      </c>
      <c r="E2635" s="195">
        <v>5.4355969009890603E-3</v>
      </c>
      <c r="F2635" s="195" t="str">
        <f t="shared" si="41"/>
        <v>water and waste 36T39</v>
      </c>
    </row>
    <row r="2636" spans="1:6" x14ac:dyDescent="0.2">
      <c r="A2636" s="195">
        <v>2014</v>
      </c>
      <c r="B2636" s="195" t="s">
        <v>47</v>
      </c>
      <c r="C2636" s="195" t="s">
        <v>224</v>
      </c>
      <c r="D2636" s="195" t="s">
        <v>320</v>
      </c>
      <c r="E2636" s="195">
        <v>7.9808066152693598E-3</v>
      </c>
      <c r="F2636" s="195" t="str">
        <f t="shared" si="41"/>
        <v>water and waste 36T39</v>
      </c>
    </row>
    <row r="2637" spans="1:6" x14ac:dyDescent="0.2">
      <c r="A2637" s="195">
        <v>2014</v>
      </c>
      <c r="B2637" s="195" t="s">
        <v>50</v>
      </c>
      <c r="C2637" s="195" t="s">
        <v>224</v>
      </c>
      <c r="D2637" s="195" t="s">
        <v>320</v>
      </c>
      <c r="E2637" s="195">
        <v>2.3896901937355899E-3</v>
      </c>
      <c r="F2637" s="195" t="str">
        <f t="shared" si="41"/>
        <v>water and waste 36T39</v>
      </c>
    </row>
    <row r="2638" spans="1:6" x14ac:dyDescent="0.2">
      <c r="A2638" s="195">
        <v>2014</v>
      </c>
      <c r="B2638" s="195" t="s">
        <v>58</v>
      </c>
      <c r="C2638" s="195" t="s">
        <v>224</v>
      </c>
      <c r="D2638" s="195" t="s">
        <v>320</v>
      </c>
      <c r="E2638" s="195">
        <v>4.2862697125733698E-3</v>
      </c>
      <c r="F2638" s="195" t="str">
        <f t="shared" si="41"/>
        <v>water and waste 36T39</v>
      </c>
    </row>
    <row r="2639" spans="1:6" x14ac:dyDescent="0.2">
      <c r="A2639" s="195">
        <v>2014</v>
      </c>
      <c r="B2639" s="195" t="s">
        <v>55</v>
      </c>
      <c r="C2639" s="195" t="s">
        <v>224</v>
      </c>
      <c r="D2639" s="195" t="s">
        <v>320</v>
      </c>
      <c r="E2639" s="195">
        <v>5.0828331104852396E-4</v>
      </c>
      <c r="F2639" s="195" t="str">
        <f t="shared" si="41"/>
        <v>water and waste 36T39</v>
      </c>
    </row>
    <row r="2640" spans="1:6" x14ac:dyDescent="0.2">
      <c r="A2640" s="195">
        <v>2014</v>
      </c>
      <c r="B2640" s="195" t="s">
        <v>61</v>
      </c>
      <c r="C2640" s="195" t="s">
        <v>224</v>
      </c>
      <c r="D2640" s="195" t="s">
        <v>320</v>
      </c>
      <c r="E2640" s="195">
        <v>2.1469280153243599E-2</v>
      </c>
      <c r="F2640" s="195" t="str">
        <f t="shared" si="41"/>
        <v>water and waste 36T39</v>
      </c>
    </row>
    <row r="2641" spans="1:6" x14ac:dyDescent="0.2">
      <c r="A2641" s="195">
        <v>2014</v>
      </c>
      <c r="B2641" s="195" t="s">
        <v>63</v>
      </c>
      <c r="C2641" s="195" t="s">
        <v>224</v>
      </c>
      <c r="D2641" s="195" t="s">
        <v>320</v>
      </c>
      <c r="E2641" s="195">
        <v>0.13499853015087199</v>
      </c>
      <c r="F2641" s="195" t="str">
        <f t="shared" si="41"/>
        <v>water and waste 36T39</v>
      </c>
    </row>
    <row r="2642" spans="1:6" x14ac:dyDescent="0.2">
      <c r="A2642" s="195">
        <v>2014</v>
      </c>
      <c r="B2642" s="195" t="s">
        <v>69</v>
      </c>
      <c r="C2642" s="195" t="s">
        <v>224</v>
      </c>
      <c r="D2642" s="195" t="s">
        <v>320</v>
      </c>
      <c r="E2642" s="195">
        <v>1.70692156695399E-3</v>
      </c>
      <c r="F2642" s="195" t="str">
        <f t="shared" si="41"/>
        <v>water and waste 36T39</v>
      </c>
    </row>
    <row r="2643" spans="1:6" x14ac:dyDescent="0.2">
      <c r="A2643" s="195">
        <v>2014</v>
      </c>
      <c r="B2643" s="195" t="s">
        <v>92</v>
      </c>
      <c r="C2643" s="195" t="s">
        <v>224</v>
      </c>
      <c r="D2643" s="195" t="s">
        <v>320</v>
      </c>
      <c r="E2643" s="195">
        <v>2.8183171649929302E-3</v>
      </c>
      <c r="F2643" s="195" t="str">
        <f t="shared" si="41"/>
        <v>water and waste 36T39</v>
      </c>
    </row>
    <row r="2644" spans="1:6" x14ac:dyDescent="0.2">
      <c r="A2644" s="195">
        <v>2014</v>
      </c>
      <c r="B2644" s="195" t="s">
        <v>82</v>
      </c>
      <c r="C2644" s="195" t="s">
        <v>224</v>
      </c>
      <c r="D2644" s="195" t="s">
        <v>320</v>
      </c>
      <c r="E2644" s="195">
        <v>1.9838221767043101E-3</v>
      </c>
      <c r="F2644" s="195" t="str">
        <f t="shared" si="41"/>
        <v>water and waste 36T39</v>
      </c>
    </row>
    <row r="2645" spans="1:6" x14ac:dyDescent="0.2">
      <c r="A2645" s="195">
        <v>2014</v>
      </c>
      <c r="B2645" s="195" t="s">
        <v>87</v>
      </c>
      <c r="C2645" s="195" t="s">
        <v>224</v>
      </c>
      <c r="D2645" s="195" t="s">
        <v>320</v>
      </c>
      <c r="E2645" s="195">
        <v>3.2643926678235798E-2</v>
      </c>
      <c r="F2645" s="195" t="str">
        <f t="shared" si="41"/>
        <v>water and waste 36T39</v>
      </c>
    </row>
    <row r="2646" spans="1:6" x14ac:dyDescent="0.2">
      <c r="A2646" s="195">
        <v>2014</v>
      </c>
      <c r="B2646" s="195" t="s">
        <v>95</v>
      </c>
      <c r="C2646" s="195" t="s">
        <v>224</v>
      </c>
      <c r="D2646" s="195" t="s">
        <v>320</v>
      </c>
      <c r="E2646" s="195">
        <v>1.89582088703024E-2</v>
      </c>
      <c r="F2646" s="195" t="str">
        <f t="shared" si="41"/>
        <v>water and waste 36T39</v>
      </c>
    </row>
    <row r="2647" spans="1:6" x14ac:dyDescent="0.2">
      <c r="A2647" s="195">
        <v>2014</v>
      </c>
      <c r="B2647" s="195" t="s">
        <v>97</v>
      </c>
      <c r="C2647" s="195" t="s">
        <v>224</v>
      </c>
      <c r="D2647" s="195" t="s">
        <v>320</v>
      </c>
      <c r="E2647" s="195">
        <v>4.7793803874711897E-4</v>
      </c>
      <c r="F2647" s="195" t="str">
        <f t="shared" si="41"/>
        <v>water and waste 36T39</v>
      </c>
    </row>
    <row r="2648" spans="1:6" x14ac:dyDescent="0.2">
      <c r="A2648" s="195">
        <v>2014</v>
      </c>
      <c r="B2648" s="195" t="s">
        <v>103</v>
      </c>
      <c r="C2648" s="195" t="s">
        <v>224</v>
      </c>
      <c r="D2648" s="195" t="s">
        <v>320</v>
      </c>
      <c r="E2648" s="195">
        <v>6.2909542639849004E-3</v>
      </c>
      <c r="F2648" s="195" t="str">
        <f t="shared" si="41"/>
        <v>water and waste 36T39</v>
      </c>
    </row>
    <row r="2649" spans="1:6" x14ac:dyDescent="0.2">
      <c r="A2649" s="195">
        <v>2014</v>
      </c>
      <c r="B2649" s="195" t="s">
        <v>108</v>
      </c>
      <c r="C2649" s="195" t="s">
        <v>224</v>
      </c>
      <c r="D2649" s="195" t="s">
        <v>320</v>
      </c>
      <c r="E2649" s="195">
        <v>2.4427944202630499E-3</v>
      </c>
      <c r="F2649" s="195" t="str">
        <f t="shared" si="41"/>
        <v>water and waste 36T39</v>
      </c>
    </row>
    <row r="2650" spans="1:6" x14ac:dyDescent="0.2">
      <c r="A2650" s="195">
        <v>2014</v>
      </c>
      <c r="B2650" s="195" t="s">
        <v>113</v>
      </c>
      <c r="C2650" s="195" t="s">
        <v>224</v>
      </c>
      <c r="D2650" s="195" t="s">
        <v>320</v>
      </c>
      <c r="E2650" s="195">
        <v>1.5969199548614E-3</v>
      </c>
      <c r="F2650" s="195" t="str">
        <f t="shared" si="41"/>
        <v>water and waste 36T39</v>
      </c>
    </row>
    <row r="2651" spans="1:6" x14ac:dyDescent="0.2">
      <c r="A2651" s="195">
        <v>2014</v>
      </c>
      <c r="B2651" s="195" t="s">
        <v>116</v>
      </c>
      <c r="C2651" s="195" t="s">
        <v>224</v>
      </c>
      <c r="D2651" s="195" t="s">
        <v>320</v>
      </c>
      <c r="E2651" s="195">
        <v>7.0552758100765204E-3</v>
      </c>
      <c r="F2651" s="195" t="str">
        <f t="shared" si="41"/>
        <v>water and waste 36T39</v>
      </c>
    </row>
    <row r="2652" spans="1:6" x14ac:dyDescent="0.2">
      <c r="A2652" s="195">
        <v>2014</v>
      </c>
      <c r="B2652" s="195" t="s">
        <v>123</v>
      </c>
      <c r="C2652" s="195" t="s">
        <v>224</v>
      </c>
      <c r="D2652" s="195" t="s">
        <v>320</v>
      </c>
      <c r="E2652" s="195">
        <v>1.3196400292073199E-2</v>
      </c>
      <c r="F2652" s="195" t="str">
        <f t="shared" si="41"/>
        <v>water and waste 36T39</v>
      </c>
    </row>
    <row r="2653" spans="1:6" x14ac:dyDescent="0.2">
      <c r="A2653" s="195">
        <v>2014</v>
      </c>
      <c r="B2653" s="195" t="s">
        <v>344</v>
      </c>
      <c r="C2653" s="195" t="s">
        <v>224</v>
      </c>
      <c r="D2653" s="195" t="s">
        <v>320</v>
      </c>
      <c r="E2653" s="195">
        <v>1.10987833442386E-2</v>
      </c>
      <c r="F2653" s="195" t="str">
        <f t="shared" si="41"/>
        <v>water and waste 36T39</v>
      </c>
    </row>
    <row r="2654" spans="1:6" x14ac:dyDescent="0.2">
      <c r="A2654" s="195">
        <v>2014</v>
      </c>
      <c r="B2654" s="195" t="s">
        <v>126</v>
      </c>
      <c r="C2654" s="195" t="s">
        <v>224</v>
      </c>
      <c r="D2654" s="195" t="s">
        <v>320</v>
      </c>
      <c r="E2654" s="195">
        <v>1.19484509686779E-3</v>
      </c>
      <c r="F2654" s="195" t="str">
        <f t="shared" si="41"/>
        <v>water and waste 36T39</v>
      </c>
    </row>
    <row r="2655" spans="1:6" x14ac:dyDescent="0.2">
      <c r="A2655" s="195">
        <v>2014</v>
      </c>
      <c r="B2655" s="195" t="s">
        <v>131</v>
      </c>
      <c r="C2655" s="195" t="s">
        <v>224</v>
      </c>
      <c r="D2655" s="195" t="s">
        <v>320</v>
      </c>
      <c r="E2655" s="195">
        <v>6.2700918892776803E-3</v>
      </c>
      <c r="F2655" s="195" t="str">
        <f t="shared" si="41"/>
        <v>water and waste 36T39</v>
      </c>
    </row>
    <row r="2656" spans="1:6" x14ac:dyDescent="0.2">
      <c r="A2656" s="195">
        <v>2014</v>
      </c>
      <c r="B2656" s="195" t="s">
        <v>134</v>
      </c>
      <c r="C2656" s="195" t="s">
        <v>224</v>
      </c>
      <c r="D2656" s="195" t="s">
        <v>320</v>
      </c>
      <c r="E2656" s="195">
        <v>1.7524394754061001E-3</v>
      </c>
      <c r="F2656" s="195" t="str">
        <f t="shared" si="41"/>
        <v>water and waste 36T39</v>
      </c>
    </row>
    <row r="2657" spans="1:6" x14ac:dyDescent="0.2">
      <c r="A2657" s="195">
        <v>2014</v>
      </c>
      <c r="B2657" s="195" t="s">
        <v>6</v>
      </c>
      <c r="C2657" s="195" t="s">
        <v>223</v>
      </c>
      <c r="D2657" s="195" t="s">
        <v>310</v>
      </c>
      <c r="E2657" s="195">
        <v>1.39893700328497E-2</v>
      </c>
      <c r="F2657" s="195" t="str">
        <f t="shared" si="41"/>
        <v>energy pipelines and gas processing 352T353</v>
      </c>
    </row>
    <row r="2658" spans="1:6" x14ac:dyDescent="0.2">
      <c r="A2658" s="195">
        <v>2014</v>
      </c>
      <c r="B2658" s="195" t="s">
        <v>3</v>
      </c>
      <c r="C2658" s="195" t="s">
        <v>223</v>
      </c>
      <c r="D2658" s="195" t="s">
        <v>310</v>
      </c>
      <c r="E2658" s="195">
        <v>3.3385692549042598E-2</v>
      </c>
      <c r="F2658" s="195" t="str">
        <f t="shared" si="41"/>
        <v>energy pipelines and gas processing 352T353</v>
      </c>
    </row>
    <row r="2659" spans="1:6" x14ac:dyDescent="0.2">
      <c r="A2659" s="195">
        <v>2014</v>
      </c>
      <c r="B2659" s="195" t="s">
        <v>12</v>
      </c>
      <c r="C2659" s="195" t="s">
        <v>223</v>
      </c>
      <c r="D2659" s="195" t="s">
        <v>310</v>
      </c>
      <c r="E2659" s="195">
        <v>2.0528207297960899E-2</v>
      </c>
      <c r="F2659" s="195" t="str">
        <f t="shared" si="41"/>
        <v>energy pipelines and gas processing 352T353</v>
      </c>
    </row>
    <row r="2660" spans="1:6" x14ac:dyDescent="0.2">
      <c r="A2660" s="195">
        <v>2014</v>
      </c>
      <c r="B2660" s="195" t="s">
        <v>8</v>
      </c>
      <c r="C2660" s="195" t="s">
        <v>223</v>
      </c>
      <c r="D2660" s="195" t="s">
        <v>310</v>
      </c>
      <c r="E2660" s="195">
        <v>2.5574246501521701E-2</v>
      </c>
      <c r="F2660" s="195" t="str">
        <f t="shared" si="41"/>
        <v>energy pipelines and gas processing 352T353</v>
      </c>
    </row>
    <row r="2661" spans="1:6" x14ac:dyDescent="0.2">
      <c r="A2661" s="195">
        <v>2014</v>
      </c>
      <c r="B2661" s="195" t="s">
        <v>15</v>
      </c>
      <c r="C2661" s="195" t="s">
        <v>223</v>
      </c>
      <c r="D2661" s="195" t="s">
        <v>310</v>
      </c>
      <c r="E2661" s="195">
        <v>1.0728414697680501E-2</v>
      </c>
      <c r="F2661" s="195" t="str">
        <f t="shared" si="41"/>
        <v>energy pipelines and gas processing 352T353</v>
      </c>
    </row>
    <row r="2662" spans="1:6" x14ac:dyDescent="0.2">
      <c r="A2662" s="195">
        <v>2014</v>
      </c>
      <c r="B2662" s="195" t="s">
        <v>17</v>
      </c>
      <c r="C2662" s="195" t="s">
        <v>223</v>
      </c>
      <c r="D2662" s="195" t="s">
        <v>310</v>
      </c>
      <c r="E2662" s="195">
        <v>1.6857943176039201E-2</v>
      </c>
      <c r="F2662" s="195" t="str">
        <f t="shared" si="41"/>
        <v>energy pipelines and gas processing 352T353</v>
      </c>
    </row>
    <row r="2663" spans="1:6" x14ac:dyDescent="0.2">
      <c r="A2663" s="195">
        <v>2014</v>
      </c>
      <c r="B2663" s="195" t="s">
        <v>20</v>
      </c>
      <c r="C2663" s="195" t="s">
        <v>223</v>
      </c>
      <c r="D2663" s="195" t="s">
        <v>310</v>
      </c>
      <c r="E2663" s="195">
        <v>6.69362489349473E-3</v>
      </c>
      <c r="F2663" s="195" t="str">
        <f t="shared" si="41"/>
        <v>energy pipelines and gas processing 352T353</v>
      </c>
    </row>
    <row r="2664" spans="1:6" x14ac:dyDescent="0.2">
      <c r="A2664" s="195">
        <v>2014</v>
      </c>
      <c r="B2664" s="195" t="s">
        <v>26</v>
      </c>
      <c r="C2664" s="195" t="s">
        <v>223</v>
      </c>
      <c r="D2664" s="195" t="s">
        <v>310</v>
      </c>
      <c r="E2664" s="195">
        <v>1.8610218758102998E-2</v>
      </c>
      <c r="F2664" s="195" t="str">
        <f t="shared" si="41"/>
        <v>energy pipelines and gas processing 352T353</v>
      </c>
    </row>
    <row r="2665" spans="1:6" x14ac:dyDescent="0.2">
      <c r="A2665" s="195">
        <v>2014</v>
      </c>
      <c r="B2665" s="195" t="s">
        <v>28</v>
      </c>
      <c r="C2665" s="195" t="s">
        <v>223</v>
      </c>
      <c r="D2665" s="195" t="s">
        <v>310</v>
      </c>
      <c r="E2665" s="195">
        <v>1.31009690335588E-2</v>
      </c>
      <c r="F2665" s="195" t="str">
        <f t="shared" si="41"/>
        <v>energy pipelines and gas processing 352T353</v>
      </c>
    </row>
    <row r="2666" spans="1:6" x14ac:dyDescent="0.2">
      <c r="A2666" s="195">
        <v>2014</v>
      </c>
      <c r="B2666" s="195" t="s">
        <v>42</v>
      </c>
      <c r="C2666" s="195" t="s">
        <v>223</v>
      </c>
      <c r="D2666" s="195" t="s">
        <v>310</v>
      </c>
      <c r="E2666" s="195">
        <v>2.0582910702834599E-2</v>
      </c>
      <c r="F2666" s="195" t="str">
        <f t="shared" si="41"/>
        <v>energy pipelines and gas processing 352T353</v>
      </c>
    </row>
    <row r="2667" spans="1:6" x14ac:dyDescent="0.2">
      <c r="A2667" s="195">
        <v>2014</v>
      </c>
      <c r="B2667" s="195" t="s">
        <v>34</v>
      </c>
      <c r="C2667" s="195" t="s">
        <v>223</v>
      </c>
      <c r="D2667" s="195" t="s">
        <v>310</v>
      </c>
      <c r="E2667" s="195">
        <v>6.5295425908083902E-3</v>
      </c>
      <c r="F2667" s="195" t="str">
        <f t="shared" si="41"/>
        <v>energy pipelines and gas processing 352T353</v>
      </c>
    </row>
    <row r="2668" spans="1:6" x14ac:dyDescent="0.2">
      <c r="A2668" s="195">
        <v>2014</v>
      </c>
      <c r="B2668" s="195" t="s">
        <v>36</v>
      </c>
      <c r="C2668" s="195" t="s">
        <v>223</v>
      </c>
      <c r="D2668" s="195" t="s">
        <v>310</v>
      </c>
      <c r="E2668" s="195">
        <v>3.3684282465739103E-2</v>
      </c>
      <c r="F2668" s="195" t="str">
        <f t="shared" si="41"/>
        <v>energy pipelines and gas processing 352T353</v>
      </c>
    </row>
    <row r="2669" spans="1:6" x14ac:dyDescent="0.2">
      <c r="A2669" s="195">
        <v>2014</v>
      </c>
      <c r="B2669" s="195" t="s">
        <v>39</v>
      </c>
      <c r="C2669" s="195" t="s">
        <v>223</v>
      </c>
      <c r="D2669" s="195" t="s">
        <v>310</v>
      </c>
      <c r="E2669" s="195">
        <v>1.4173724375070799E-2</v>
      </c>
      <c r="F2669" s="195" t="str">
        <f t="shared" si="41"/>
        <v>energy pipelines and gas processing 352T353</v>
      </c>
    </row>
    <row r="2670" spans="1:6" x14ac:dyDescent="0.2">
      <c r="A2670" s="195">
        <v>2014</v>
      </c>
      <c r="B2670" s="195" t="s">
        <v>44</v>
      </c>
      <c r="C2670" s="195" t="s">
        <v>223</v>
      </c>
      <c r="D2670" s="195" t="s">
        <v>310</v>
      </c>
      <c r="E2670" s="195">
        <v>3.85301372726033E-2</v>
      </c>
      <c r="F2670" s="195" t="str">
        <f t="shared" si="41"/>
        <v>energy pipelines and gas processing 352T353</v>
      </c>
    </row>
    <row r="2671" spans="1:6" x14ac:dyDescent="0.2">
      <c r="A2671" s="195">
        <v>2014</v>
      </c>
      <c r="B2671" s="195" t="s">
        <v>47</v>
      </c>
      <c r="C2671" s="195" t="s">
        <v>223</v>
      </c>
      <c r="D2671" s="195" t="s">
        <v>310</v>
      </c>
      <c r="E2671" s="195">
        <v>7.0915892730721098E-3</v>
      </c>
      <c r="F2671" s="195" t="str">
        <f t="shared" si="41"/>
        <v>energy pipelines and gas processing 352T353</v>
      </c>
    </row>
    <row r="2672" spans="1:6" x14ac:dyDescent="0.2">
      <c r="A2672" s="195">
        <v>2014</v>
      </c>
      <c r="B2672" s="195" t="s">
        <v>50</v>
      </c>
      <c r="C2672" s="195" t="s">
        <v>223</v>
      </c>
      <c r="D2672" s="195" t="s">
        <v>310</v>
      </c>
      <c r="E2672" s="195">
        <v>6.6015904719937804E-2</v>
      </c>
      <c r="F2672" s="195" t="str">
        <f t="shared" si="41"/>
        <v>energy pipelines and gas processing 352T353</v>
      </c>
    </row>
    <row r="2673" spans="1:6" x14ac:dyDescent="0.2">
      <c r="A2673" s="195">
        <v>2014</v>
      </c>
      <c r="B2673" s="195" t="s">
        <v>58</v>
      </c>
      <c r="C2673" s="195" t="s">
        <v>223</v>
      </c>
      <c r="D2673" s="195" t="s">
        <v>310</v>
      </c>
      <c r="E2673" s="195">
        <v>2.6169512373668299E-3</v>
      </c>
      <c r="F2673" s="195" t="str">
        <f t="shared" si="41"/>
        <v>energy pipelines and gas processing 352T353</v>
      </c>
    </row>
    <row r="2674" spans="1:6" x14ac:dyDescent="0.2">
      <c r="A2674" s="195">
        <v>2014</v>
      </c>
      <c r="B2674" s="195" t="s">
        <v>55</v>
      </c>
      <c r="C2674" s="195" t="s">
        <v>223</v>
      </c>
      <c r="D2674" s="195" t="s">
        <v>310</v>
      </c>
      <c r="E2674" s="195">
        <v>7.7459207867665103E-3</v>
      </c>
      <c r="F2674" s="195" t="str">
        <f t="shared" si="41"/>
        <v>energy pipelines and gas processing 352T353</v>
      </c>
    </row>
    <row r="2675" spans="1:6" x14ac:dyDescent="0.2">
      <c r="A2675" s="195">
        <v>2014</v>
      </c>
      <c r="B2675" s="195" t="s">
        <v>52</v>
      </c>
      <c r="C2675" s="195" t="s">
        <v>223</v>
      </c>
      <c r="D2675" s="195" t="s">
        <v>310</v>
      </c>
      <c r="E2675" s="195">
        <v>1.6127515952494201E-4</v>
      </c>
      <c r="F2675" s="195" t="str">
        <f t="shared" si="41"/>
        <v>energy pipelines and gas processing 352T353</v>
      </c>
    </row>
    <row r="2676" spans="1:6" x14ac:dyDescent="0.2">
      <c r="A2676" s="195">
        <v>2014</v>
      </c>
      <c r="B2676" s="195" t="s">
        <v>61</v>
      </c>
      <c r="C2676" s="195" t="s">
        <v>223</v>
      </c>
      <c r="D2676" s="195" t="s">
        <v>310</v>
      </c>
      <c r="E2676" s="195">
        <v>4.1303332144497697E-2</v>
      </c>
      <c r="F2676" s="195" t="str">
        <f t="shared" si="41"/>
        <v>energy pipelines and gas processing 352T353</v>
      </c>
    </row>
    <row r="2677" spans="1:6" x14ac:dyDescent="0.2">
      <c r="A2677" s="195">
        <v>2014</v>
      </c>
      <c r="B2677" s="195" t="s">
        <v>63</v>
      </c>
      <c r="C2677" s="195" t="s">
        <v>223</v>
      </c>
      <c r="D2677" s="195" t="s">
        <v>310</v>
      </c>
      <c r="E2677" s="195">
        <v>2.0480055222936801E-2</v>
      </c>
      <c r="F2677" s="195" t="str">
        <f t="shared" si="41"/>
        <v>energy pipelines and gas processing 352T353</v>
      </c>
    </row>
    <row r="2678" spans="1:6" x14ac:dyDescent="0.2">
      <c r="A2678" s="195">
        <v>2014</v>
      </c>
      <c r="B2678" s="195" t="s">
        <v>69</v>
      </c>
      <c r="C2678" s="195" t="s">
        <v>223</v>
      </c>
      <c r="D2678" s="195" t="s">
        <v>310</v>
      </c>
      <c r="E2678" s="195">
        <v>1.3015498701649199E-2</v>
      </c>
      <c r="F2678" s="195" t="str">
        <f t="shared" si="41"/>
        <v>energy pipelines and gas processing 352T353</v>
      </c>
    </row>
    <row r="2679" spans="1:6" x14ac:dyDescent="0.2">
      <c r="A2679" s="195">
        <v>2014</v>
      </c>
      <c r="B2679" s="195" t="s">
        <v>66</v>
      </c>
      <c r="C2679" s="195" t="s">
        <v>223</v>
      </c>
      <c r="D2679" s="195" t="s">
        <v>310</v>
      </c>
      <c r="E2679" s="195">
        <v>3.5942708887462198E-2</v>
      </c>
      <c r="F2679" s="195" t="str">
        <f t="shared" si="41"/>
        <v>energy pipelines and gas processing 352T353</v>
      </c>
    </row>
    <row r="2680" spans="1:6" x14ac:dyDescent="0.2">
      <c r="A2680" s="195">
        <v>2014</v>
      </c>
      <c r="B2680" s="195" t="s">
        <v>71</v>
      </c>
      <c r="C2680" s="195" t="s">
        <v>223</v>
      </c>
      <c r="D2680" s="195" t="s">
        <v>310</v>
      </c>
      <c r="E2680" s="195">
        <v>5.1990205310179904E-3</v>
      </c>
      <c r="F2680" s="195" t="str">
        <f t="shared" si="41"/>
        <v>energy pipelines and gas processing 352T353</v>
      </c>
    </row>
    <row r="2681" spans="1:6" x14ac:dyDescent="0.2">
      <c r="A2681" s="195">
        <v>2014</v>
      </c>
      <c r="B2681" s="195" t="s">
        <v>89</v>
      </c>
      <c r="C2681" s="195" t="s">
        <v>223</v>
      </c>
      <c r="D2681" s="195" t="s">
        <v>310</v>
      </c>
      <c r="E2681" s="195">
        <v>3.9667803812303204E-3</v>
      </c>
      <c r="F2681" s="195" t="str">
        <f t="shared" si="41"/>
        <v>energy pipelines and gas processing 352T353</v>
      </c>
    </row>
    <row r="2682" spans="1:6" x14ac:dyDescent="0.2">
      <c r="A2682" s="195">
        <v>2014</v>
      </c>
      <c r="B2682" s="195" t="s">
        <v>92</v>
      </c>
      <c r="C2682" s="195" t="s">
        <v>223</v>
      </c>
      <c r="D2682" s="195" t="s">
        <v>310</v>
      </c>
      <c r="E2682" s="195">
        <v>3.8392519471567799E-2</v>
      </c>
      <c r="F2682" s="195" t="str">
        <f t="shared" si="41"/>
        <v>energy pipelines and gas processing 352T353</v>
      </c>
    </row>
    <row r="2683" spans="1:6" x14ac:dyDescent="0.2">
      <c r="A2683" s="195">
        <v>2014</v>
      </c>
      <c r="B2683" s="195" t="s">
        <v>74</v>
      </c>
      <c r="C2683" s="195" t="s">
        <v>223</v>
      </c>
      <c r="D2683" s="195" t="s">
        <v>310</v>
      </c>
      <c r="E2683" s="195">
        <v>1.01047942871523E-2</v>
      </c>
      <c r="F2683" s="195" t="str">
        <f t="shared" si="41"/>
        <v>energy pipelines and gas processing 352T353</v>
      </c>
    </row>
    <row r="2684" spans="1:6" x14ac:dyDescent="0.2">
      <c r="A2684" s="195">
        <v>2014</v>
      </c>
      <c r="B2684" s="195" t="s">
        <v>82</v>
      </c>
      <c r="C2684" s="195" t="s">
        <v>223</v>
      </c>
      <c r="D2684" s="195" t="s">
        <v>310</v>
      </c>
      <c r="E2684" s="195">
        <v>4.3860934035436097E-3</v>
      </c>
      <c r="F2684" s="195" t="str">
        <f t="shared" si="41"/>
        <v>energy pipelines and gas processing 352T353</v>
      </c>
    </row>
    <row r="2685" spans="1:6" x14ac:dyDescent="0.2">
      <c r="A2685" s="195">
        <v>2014</v>
      </c>
      <c r="B2685" s="195" t="s">
        <v>85</v>
      </c>
      <c r="C2685" s="195" t="s">
        <v>223</v>
      </c>
      <c r="D2685" s="195" t="s">
        <v>310</v>
      </c>
      <c r="E2685" s="195">
        <v>1.1524865808758699E-2</v>
      </c>
      <c r="F2685" s="195" t="str">
        <f t="shared" si="41"/>
        <v>energy pipelines and gas processing 352T353</v>
      </c>
    </row>
    <row r="2686" spans="1:6" x14ac:dyDescent="0.2">
      <c r="A2686" s="195">
        <v>2014</v>
      </c>
      <c r="B2686" s="195" t="s">
        <v>77</v>
      </c>
      <c r="C2686" s="195" t="s">
        <v>223</v>
      </c>
      <c r="D2686" s="195" t="s">
        <v>310</v>
      </c>
      <c r="E2686" s="195">
        <v>8.2849560724614999E-3</v>
      </c>
      <c r="F2686" s="195" t="str">
        <f t="shared" si="41"/>
        <v>energy pipelines and gas processing 352T353</v>
      </c>
    </row>
    <row r="2687" spans="1:6" x14ac:dyDescent="0.2">
      <c r="A2687" s="195">
        <v>2014</v>
      </c>
      <c r="B2687" s="195" t="s">
        <v>87</v>
      </c>
      <c r="C2687" s="195" t="s">
        <v>223</v>
      </c>
      <c r="D2687" s="195" t="s">
        <v>310</v>
      </c>
      <c r="E2687" s="195">
        <v>2.3333946887769699E-2</v>
      </c>
      <c r="F2687" s="195" t="str">
        <f t="shared" si="41"/>
        <v>energy pipelines and gas processing 352T353</v>
      </c>
    </row>
    <row r="2688" spans="1:6" x14ac:dyDescent="0.2">
      <c r="A2688" s="195">
        <v>2014</v>
      </c>
      <c r="B2688" s="195" t="s">
        <v>95</v>
      </c>
      <c r="C2688" s="195" t="s">
        <v>223</v>
      </c>
      <c r="D2688" s="195" t="s">
        <v>310</v>
      </c>
      <c r="E2688" s="195">
        <v>8.5108752730836696E-3</v>
      </c>
      <c r="F2688" s="195" t="str">
        <f t="shared" si="41"/>
        <v>energy pipelines and gas processing 352T353</v>
      </c>
    </row>
    <row r="2689" spans="1:6" x14ac:dyDescent="0.2">
      <c r="A2689" s="195">
        <v>2014</v>
      </c>
      <c r="B2689" s="195" t="s">
        <v>97</v>
      </c>
      <c r="C2689" s="195" t="s">
        <v>223</v>
      </c>
      <c r="D2689" s="195" t="s">
        <v>310</v>
      </c>
      <c r="E2689" s="195">
        <v>5.1763833457722903E-2</v>
      </c>
      <c r="F2689" s="195" t="str">
        <f t="shared" si="41"/>
        <v>energy pipelines and gas processing 352T353</v>
      </c>
    </row>
    <row r="2690" spans="1:6" x14ac:dyDescent="0.2">
      <c r="A2690" s="195">
        <v>2014</v>
      </c>
      <c r="B2690" s="195" t="s">
        <v>100</v>
      </c>
      <c r="C2690" s="195" t="s">
        <v>223</v>
      </c>
      <c r="D2690" s="195" t="s">
        <v>310</v>
      </c>
      <c r="E2690" s="195">
        <v>6.1645541685388097E-3</v>
      </c>
      <c r="F2690" s="195" t="str">
        <f t="shared" ref="F2690:F2753" si="42">INDEX($I$5:$J$16,MATCH(D2690,$I$5:$I$16,0),2)</f>
        <v>energy pipelines and gas processing 352T353</v>
      </c>
    </row>
    <row r="2691" spans="1:6" x14ac:dyDescent="0.2">
      <c r="A2691" s="195">
        <v>2014</v>
      </c>
      <c r="B2691" s="195" t="s">
        <v>103</v>
      </c>
      <c r="C2691" s="195" t="s">
        <v>223</v>
      </c>
      <c r="D2691" s="195" t="s">
        <v>310</v>
      </c>
      <c r="E2691" s="195">
        <v>6.0813072216104103E-2</v>
      </c>
      <c r="F2691" s="195" t="str">
        <f t="shared" si="42"/>
        <v>energy pipelines and gas processing 352T353</v>
      </c>
    </row>
    <row r="2692" spans="1:6" x14ac:dyDescent="0.2">
      <c r="A2692" s="195">
        <v>2014</v>
      </c>
      <c r="B2692" s="195" t="s">
        <v>105</v>
      </c>
      <c r="C2692" s="195" t="s">
        <v>223</v>
      </c>
      <c r="D2692" s="195" t="s">
        <v>310</v>
      </c>
      <c r="E2692" s="195">
        <v>1.7035251947792999E-3</v>
      </c>
      <c r="F2692" s="195" t="str">
        <f t="shared" si="42"/>
        <v>energy pipelines and gas processing 352T353</v>
      </c>
    </row>
    <row r="2693" spans="1:6" x14ac:dyDescent="0.2">
      <c r="A2693" s="195">
        <v>2014</v>
      </c>
      <c r="B2693" s="195" t="s">
        <v>108</v>
      </c>
      <c r="C2693" s="195" t="s">
        <v>223</v>
      </c>
      <c r="D2693" s="195" t="s">
        <v>310</v>
      </c>
      <c r="E2693" s="195">
        <v>3.3116194843291402E-3</v>
      </c>
      <c r="F2693" s="195" t="str">
        <f t="shared" si="42"/>
        <v>energy pipelines and gas processing 352T353</v>
      </c>
    </row>
    <row r="2694" spans="1:6" x14ac:dyDescent="0.2">
      <c r="A2694" s="195">
        <v>2014</v>
      </c>
      <c r="B2694" s="195" t="s">
        <v>113</v>
      </c>
      <c r="C2694" s="195" t="s">
        <v>223</v>
      </c>
      <c r="D2694" s="195" t="s">
        <v>310</v>
      </c>
      <c r="E2694" s="195">
        <v>7.4334307265180198E-3</v>
      </c>
      <c r="F2694" s="195" t="str">
        <f t="shared" si="42"/>
        <v>energy pipelines and gas processing 352T353</v>
      </c>
    </row>
    <row r="2695" spans="1:6" x14ac:dyDescent="0.2">
      <c r="A2695" s="195">
        <v>2014</v>
      </c>
      <c r="B2695" s="195" t="s">
        <v>116</v>
      </c>
      <c r="C2695" s="195" t="s">
        <v>223</v>
      </c>
      <c r="D2695" s="195" t="s">
        <v>310</v>
      </c>
      <c r="E2695" s="195">
        <v>0.20653840236526699</v>
      </c>
      <c r="F2695" s="195" t="str">
        <f t="shared" si="42"/>
        <v>energy pipelines and gas processing 352T353</v>
      </c>
    </row>
    <row r="2696" spans="1:6" x14ac:dyDescent="0.2">
      <c r="A2696" s="195">
        <v>2014</v>
      </c>
      <c r="B2696" s="195" t="s">
        <v>118</v>
      </c>
      <c r="C2696" s="195" t="s">
        <v>223</v>
      </c>
      <c r="D2696" s="195" t="s">
        <v>310</v>
      </c>
      <c r="E2696" s="195">
        <v>2.14146664240705E-2</v>
      </c>
      <c r="F2696" s="195" t="str">
        <f t="shared" si="42"/>
        <v>energy pipelines and gas processing 352T353</v>
      </c>
    </row>
    <row r="2697" spans="1:6" x14ac:dyDescent="0.2">
      <c r="A2697" s="195">
        <v>2014</v>
      </c>
      <c r="B2697" s="195" t="s">
        <v>123</v>
      </c>
      <c r="C2697" s="195" t="s">
        <v>223</v>
      </c>
      <c r="D2697" s="195" t="s">
        <v>310</v>
      </c>
      <c r="E2697" s="195">
        <v>2.2232932705938502E-3</v>
      </c>
      <c r="F2697" s="195" t="str">
        <f t="shared" si="42"/>
        <v>energy pipelines and gas processing 352T353</v>
      </c>
    </row>
    <row r="2698" spans="1:6" x14ac:dyDescent="0.2">
      <c r="A2698" s="195">
        <v>2014</v>
      </c>
      <c r="B2698" s="195" t="s">
        <v>126</v>
      </c>
      <c r="C2698" s="195" t="s">
        <v>223</v>
      </c>
      <c r="D2698" s="195" t="s">
        <v>310</v>
      </c>
      <c r="E2698" s="195">
        <v>1.4841242284269101E-2</v>
      </c>
      <c r="F2698" s="195" t="str">
        <f t="shared" si="42"/>
        <v>energy pipelines and gas processing 352T353</v>
      </c>
    </row>
    <row r="2699" spans="1:6" x14ac:dyDescent="0.2">
      <c r="A2699" s="195">
        <v>2014</v>
      </c>
      <c r="B2699" s="195" t="s">
        <v>131</v>
      </c>
      <c r="C2699" s="195" t="s">
        <v>223</v>
      </c>
      <c r="D2699" s="195" t="s">
        <v>310</v>
      </c>
      <c r="E2699" s="195">
        <v>1.8196986550166299E-4</v>
      </c>
      <c r="F2699" s="195" t="str">
        <f t="shared" si="42"/>
        <v>energy pipelines and gas processing 352T353</v>
      </c>
    </row>
    <row r="2700" spans="1:6" x14ac:dyDescent="0.2">
      <c r="A2700" s="195">
        <v>2014</v>
      </c>
      <c r="B2700" s="195" t="s">
        <v>129</v>
      </c>
      <c r="C2700" s="195" t="s">
        <v>223</v>
      </c>
      <c r="D2700" s="195" t="s">
        <v>310</v>
      </c>
      <c r="E2700" s="195">
        <v>1.37698825394993E-2</v>
      </c>
      <c r="F2700" s="195" t="str">
        <f t="shared" si="42"/>
        <v>energy pipelines and gas processing 352T353</v>
      </c>
    </row>
    <row r="2701" spans="1:6" x14ac:dyDescent="0.2">
      <c r="A2701" s="195">
        <v>2014</v>
      </c>
      <c r="B2701" s="195" t="s">
        <v>134</v>
      </c>
      <c r="C2701" s="195" t="s">
        <v>223</v>
      </c>
      <c r="D2701" s="195" t="s">
        <v>310</v>
      </c>
      <c r="E2701" s="195">
        <v>2.87941354056978E-2</v>
      </c>
      <c r="F2701" s="195" t="str">
        <f t="shared" si="42"/>
        <v>energy pipelines and gas processing 352T353</v>
      </c>
    </row>
    <row r="2702" spans="1:6" x14ac:dyDescent="0.2">
      <c r="A2702" s="195">
        <v>2014</v>
      </c>
      <c r="B2702" s="195" t="s">
        <v>6</v>
      </c>
      <c r="C2702" s="195" t="s">
        <v>223</v>
      </c>
      <c r="D2702" s="195" t="s">
        <v>321</v>
      </c>
      <c r="E2702" s="195">
        <v>1.1297596534472099E-3</v>
      </c>
      <c r="F2702" s="195" t="e">
        <f t="shared" si="42"/>
        <v>#N/A</v>
      </c>
    </row>
    <row r="2703" spans="1:6" x14ac:dyDescent="0.2">
      <c r="A2703" s="195">
        <v>2014</v>
      </c>
      <c r="B2703" s="195" t="s">
        <v>3</v>
      </c>
      <c r="C2703" s="195" t="s">
        <v>223</v>
      </c>
      <c r="D2703" s="195" t="s">
        <v>321</v>
      </c>
      <c r="E2703" s="195">
        <v>2.9023973078437801E-3</v>
      </c>
      <c r="F2703" s="195" t="e">
        <f t="shared" si="42"/>
        <v>#N/A</v>
      </c>
    </row>
    <row r="2704" spans="1:6" x14ac:dyDescent="0.2">
      <c r="A2704" s="195">
        <v>2014</v>
      </c>
      <c r="B2704" s="195" t="s">
        <v>12</v>
      </c>
      <c r="C2704" s="195" t="s">
        <v>223</v>
      </c>
      <c r="D2704" s="195" t="s">
        <v>321</v>
      </c>
      <c r="E2704" s="195">
        <v>3.2535203782786599E-3</v>
      </c>
      <c r="F2704" s="195" t="e">
        <f t="shared" si="42"/>
        <v>#N/A</v>
      </c>
    </row>
    <row r="2705" spans="1:6" x14ac:dyDescent="0.2">
      <c r="A2705" s="195">
        <v>2014</v>
      </c>
      <c r="B2705" s="195" t="s">
        <v>8</v>
      </c>
      <c r="C2705" s="195" t="s">
        <v>223</v>
      </c>
      <c r="D2705" s="195" t="s">
        <v>321</v>
      </c>
      <c r="E2705" s="195">
        <v>6.5169047896440702E-3</v>
      </c>
      <c r="F2705" s="195" t="e">
        <f t="shared" si="42"/>
        <v>#N/A</v>
      </c>
    </row>
    <row r="2706" spans="1:6" x14ac:dyDescent="0.2">
      <c r="A2706" s="195">
        <v>2014</v>
      </c>
      <c r="B2706" s="195" t="s">
        <v>15</v>
      </c>
      <c r="C2706" s="195" t="s">
        <v>223</v>
      </c>
      <c r="D2706" s="195" t="s">
        <v>321</v>
      </c>
      <c r="E2706" s="195">
        <v>4.5292390771001702E-2</v>
      </c>
      <c r="F2706" s="195" t="e">
        <f t="shared" si="42"/>
        <v>#N/A</v>
      </c>
    </row>
    <row r="2707" spans="1:6" x14ac:dyDescent="0.2">
      <c r="A2707" s="195">
        <v>2014</v>
      </c>
      <c r="B2707" s="195" t="s">
        <v>17</v>
      </c>
      <c r="C2707" s="195" t="s">
        <v>223</v>
      </c>
      <c r="D2707" s="195" t="s">
        <v>321</v>
      </c>
      <c r="E2707" s="195">
        <v>9.9000125862253908E-3</v>
      </c>
      <c r="F2707" s="195" t="e">
        <f t="shared" si="42"/>
        <v>#N/A</v>
      </c>
    </row>
    <row r="2708" spans="1:6" x14ac:dyDescent="0.2">
      <c r="A2708" s="195">
        <v>2014</v>
      </c>
      <c r="B2708" s="195" t="s">
        <v>20</v>
      </c>
      <c r="C2708" s="195" t="s">
        <v>223</v>
      </c>
      <c r="D2708" s="195" t="s">
        <v>321</v>
      </c>
      <c r="E2708" s="195">
        <v>5.6931829057943798E-4</v>
      </c>
      <c r="F2708" s="195" t="e">
        <f t="shared" si="42"/>
        <v>#N/A</v>
      </c>
    </row>
    <row r="2709" spans="1:6" x14ac:dyDescent="0.2">
      <c r="A2709" s="195">
        <v>2014</v>
      </c>
      <c r="B2709" s="195" t="s">
        <v>23</v>
      </c>
      <c r="C2709" s="195" t="s">
        <v>223</v>
      </c>
      <c r="D2709" s="195" t="s">
        <v>321</v>
      </c>
      <c r="E2709" s="195">
        <v>6.0267458911356098E-3</v>
      </c>
      <c r="F2709" s="195" t="e">
        <f t="shared" si="42"/>
        <v>#N/A</v>
      </c>
    </row>
    <row r="2710" spans="1:6" x14ac:dyDescent="0.2">
      <c r="A2710" s="195">
        <v>2014</v>
      </c>
      <c r="B2710" s="195" t="s">
        <v>26</v>
      </c>
      <c r="C2710" s="195" t="s">
        <v>223</v>
      </c>
      <c r="D2710" s="195" t="s">
        <v>321</v>
      </c>
      <c r="E2710" s="195">
        <v>4.7458130854864397E-3</v>
      </c>
      <c r="F2710" s="195" t="e">
        <f t="shared" si="42"/>
        <v>#N/A</v>
      </c>
    </row>
    <row r="2711" spans="1:6" x14ac:dyDescent="0.2">
      <c r="A2711" s="195">
        <v>2014</v>
      </c>
      <c r="B2711" s="195" t="s">
        <v>28</v>
      </c>
      <c r="C2711" s="195" t="s">
        <v>223</v>
      </c>
      <c r="D2711" s="195" t="s">
        <v>321</v>
      </c>
      <c r="E2711" s="195">
        <v>6.6875392227830196E-3</v>
      </c>
      <c r="F2711" s="195" t="e">
        <f t="shared" si="42"/>
        <v>#N/A</v>
      </c>
    </row>
    <row r="2712" spans="1:6" x14ac:dyDescent="0.2">
      <c r="A2712" s="195">
        <v>2014</v>
      </c>
      <c r="B2712" s="195" t="s">
        <v>42</v>
      </c>
      <c r="C2712" s="195" t="s">
        <v>223</v>
      </c>
      <c r="D2712" s="195" t="s">
        <v>321</v>
      </c>
      <c r="E2712" s="195">
        <v>0.43810023036245199</v>
      </c>
      <c r="F2712" s="195" t="e">
        <f t="shared" si="42"/>
        <v>#N/A</v>
      </c>
    </row>
    <row r="2713" spans="1:6" x14ac:dyDescent="0.2">
      <c r="A2713" s="195">
        <v>2014</v>
      </c>
      <c r="B2713" s="195" t="s">
        <v>34</v>
      </c>
      <c r="C2713" s="195" t="s">
        <v>223</v>
      </c>
      <c r="D2713" s="195" t="s">
        <v>321</v>
      </c>
      <c r="E2713" s="195">
        <v>1.99364170184172E-2</v>
      </c>
      <c r="F2713" s="195" t="e">
        <f t="shared" si="42"/>
        <v>#N/A</v>
      </c>
    </row>
    <row r="2714" spans="1:6" x14ac:dyDescent="0.2">
      <c r="A2714" s="195">
        <v>2014</v>
      </c>
      <c r="B2714" s="195" t="s">
        <v>36</v>
      </c>
      <c r="C2714" s="195" t="s">
        <v>223</v>
      </c>
      <c r="D2714" s="195" t="s">
        <v>321</v>
      </c>
      <c r="E2714" s="195">
        <v>0.102455203890848</v>
      </c>
      <c r="F2714" s="195" t="e">
        <f t="shared" si="42"/>
        <v>#N/A</v>
      </c>
    </row>
    <row r="2715" spans="1:6" x14ac:dyDescent="0.2">
      <c r="A2715" s="195">
        <v>2014</v>
      </c>
      <c r="B2715" s="195" t="s">
        <v>39</v>
      </c>
      <c r="C2715" s="195" t="s">
        <v>223</v>
      </c>
      <c r="D2715" s="195" t="s">
        <v>321</v>
      </c>
      <c r="E2715" s="195">
        <v>4.6176983216893203E-2</v>
      </c>
      <c r="F2715" s="195" t="e">
        <f t="shared" si="42"/>
        <v>#N/A</v>
      </c>
    </row>
    <row r="2716" spans="1:6" x14ac:dyDescent="0.2">
      <c r="A2716" s="195">
        <v>2014</v>
      </c>
      <c r="B2716" s="195" t="s">
        <v>44</v>
      </c>
      <c r="C2716" s="195" t="s">
        <v>223</v>
      </c>
      <c r="D2716" s="195" t="s">
        <v>321</v>
      </c>
      <c r="E2716" s="195">
        <v>6.3854779573423196E-3</v>
      </c>
      <c r="F2716" s="195" t="e">
        <f t="shared" si="42"/>
        <v>#N/A</v>
      </c>
    </row>
    <row r="2717" spans="1:6" x14ac:dyDescent="0.2">
      <c r="A2717" s="195">
        <v>2014</v>
      </c>
      <c r="B2717" s="195" t="s">
        <v>47</v>
      </c>
      <c r="C2717" s="195" t="s">
        <v>223</v>
      </c>
      <c r="D2717" s="195" t="s">
        <v>321</v>
      </c>
      <c r="E2717" s="195">
        <v>2.09335422853343E-3</v>
      </c>
      <c r="F2717" s="195" t="e">
        <f t="shared" si="42"/>
        <v>#N/A</v>
      </c>
    </row>
    <row r="2718" spans="1:6" x14ac:dyDescent="0.2">
      <c r="A2718" s="195">
        <v>2014</v>
      </c>
      <c r="B2718" s="195" t="s">
        <v>50</v>
      </c>
      <c r="C2718" s="195" t="s">
        <v>223</v>
      </c>
      <c r="D2718" s="195" t="s">
        <v>321</v>
      </c>
      <c r="E2718" s="195">
        <v>6.2291811244665502E-3</v>
      </c>
      <c r="F2718" s="195" t="e">
        <f t="shared" si="42"/>
        <v>#N/A</v>
      </c>
    </row>
    <row r="2719" spans="1:6" x14ac:dyDescent="0.2">
      <c r="A2719" s="195">
        <v>2014</v>
      </c>
      <c r="B2719" s="195" t="s">
        <v>58</v>
      </c>
      <c r="C2719" s="195" t="s">
        <v>223</v>
      </c>
      <c r="D2719" s="195" t="s">
        <v>321</v>
      </c>
      <c r="E2719" s="195">
        <v>4.6424703137922402E-4</v>
      </c>
      <c r="F2719" s="195" t="e">
        <f t="shared" si="42"/>
        <v>#N/A</v>
      </c>
    </row>
    <row r="2720" spans="1:6" x14ac:dyDescent="0.2">
      <c r="A2720" s="195">
        <v>2014</v>
      </c>
      <c r="B2720" s="195" t="s">
        <v>55</v>
      </c>
      <c r="C2720" s="195" t="s">
        <v>223</v>
      </c>
      <c r="D2720" s="195" t="s">
        <v>321</v>
      </c>
      <c r="E2720" s="195">
        <v>2.1989183383547702E-3</v>
      </c>
      <c r="F2720" s="195" t="e">
        <f t="shared" si="42"/>
        <v>#N/A</v>
      </c>
    </row>
    <row r="2721" spans="1:6" x14ac:dyDescent="0.2">
      <c r="A2721" s="195">
        <v>2014</v>
      </c>
      <c r="B2721" s="195" t="s">
        <v>52</v>
      </c>
      <c r="C2721" s="195" t="s">
        <v>223</v>
      </c>
      <c r="D2721" s="195" t="s">
        <v>321</v>
      </c>
      <c r="E2721" s="195">
        <v>8.5425756036749305E-4</v>
      </c>
      <c r="F2721" s="195" t="e">
        <f t="shared" si="42"/>
        <v>#N/A</v>
      </c>
    </row>
    <row r="2722" spans="1:6" x14ac:dyDescent="0.2">
      <c r="A2722" s="195">
        <v>2014</v>
      </c>
      <c r="B2722" s="195" t="s">
        <v>61</v>
      </c>
      <c r="C2722" s="195" t="s">
        <v>223</v>
      </c>
      <c r="D2722" s="195" t="s">
        <v>321</v>
      </c>
      <c r="E2722" s="195">
        <v>1.11018969262966E-2</v>
      </c>
      <c r="F2722" s="195" t="e">
        <f t="shared" si="42"/>
        <v>#N/A</v>
      </c>
    </row>
    <row r="2723" spans="1:6" x14ac:dyDescent="0.2">
      <c r="A2723" s="195">
        <v>2014</v>
      </c>
      <c r="B2723" s="195" t="s">
        <v>63</v>
      </c>
      <c r="C2723" s="195" t="s">
        <v>223</v>
      </c>
      <c r="D2723" s="195" t="s">
        <v>321</v>
      </c>
      <c r="E2723" s="195">
        <v>3.1867021904220701E-2</v>
      </c>
      <c r="F2723" s="195" t="e">
        <f t="shared" si="42"/>
        <v>#N/A</v>
      </c>
    </row>
    <row r="2724" spans="1:6" x14ac:dyDescent="0.2">
      <c r="A2724" s="195">
        <v>2014</v>
      </c>
      <c r="B2724" s="195" t="s">
        <v>69</v>
      </c>
      <c r="C2724" s="195" t="s">
        <v>223</v>
      </c>
      <c r="D2724" s="195" t="s">
        <v>321</v>
      </c>
      <c r="E2724" s="195">
        <v>5.23087357771191E-3</v>
      </c>
      <c r="F2724" s="195" t="e">
        <f t="shared" si="42"/>
        <v>#N/A</v>
      </c>
    </row>
    <row r="2725" spans="1:6" x14ac:dyDescent="0.2">
      <c r="A2725" s="195">
        <v>2014</v>
      </c>
      <c r="B2725" s="195" t="s">
        <v>66</v>
      </c>
      <c r="C2725" s="195" t="s">
        <v>223</v>
      </c>
      <c r="D2725" s="195" t="s">
        <v>321</v>
      </c>
      <c r="E2725" s="195">
        <v>3.7780636813747799E-3</v>
      </c>
      <c r="F2725" s="195" t="e">
        <f t="shared" si="42"/>
        <v>#N/A</v>
      </c>
    </row>
    <row r="2726" spans="1:6" x14ac:dyDescent="0.2">
      <c r="A2726" s="195">
        <v>2014</v>
      </c>
      <c r="B2726" s="195" t="s">
        <v>71</v>
      </c>
      <c r="C2726" s="195" t="s">
        <v>223</v>
      </c>
      <c r="D2726" s="195" t="s">
        <v>321</v>
      </c>
      <c r="E2726" s="195">
        <v>3.9939336575632303E-3</v>
      </c>
      <c r="F2726" s="195" t="e">
        <f t="shared" si="42"/>
        <v>#N/A</v>
      </c>
    </row>
    <row r="2727" spans="1:6" x14ac:dyDescent="0.2">
      <c r="A2727" s="195">
        <v>2014</v>
      </c>
      <c r="B2727" s="195" t="s">
        <v>89</v>
      </c>
      <c r="C2727" s="195" t="s">
        <v>223</v>
      </c>
      <c r="D2727" s="195" t="s">
        <v>321</v>
      </c>
      <c r="E2727" s="195">
        <v>7.3130635461638198E-3</v>
      </c>
      <c r="F2727" s="195" t="e">
        <f t="shared" si="42"/>
        <v>#N/A</v>
      </c>
    </row>
    <row r="2728" spans="1:6" x14ac:dyDescent="0.2">
      <c r="A2728" s="195">
        <v>2014</v>
      </c>
      <c r="B2728" s="195" t="s">
        <v>92</v>
      </c>
      <c r="C2728" s="195" t="s">
        <v>223</v>
      </c>
      <c r="D2728" s="195" t="s">
        <v>321</v>
      </c>
      <c r="E2728" s="195">
        <v>1.6899420942222899E-2</v>
      </c>
      <c r="F2728" s="195" t="e">
        <f t="shared" si="42"/>
        <v>#N/A</v>
      </c>
    </row>
    <row r="2729" spans="1:6" x14ac:dyDescent="0.2">
      <c r="A2729" s="195">
        <v>2014</v>
      </c>
      <c r="B2729" s="195" t="s">
        <v>74</v>
      </c>
      <c r="C2729" s="195" t="s">
        <v>223</v>
      </c>
      <c r="D2729" s="195" t="s">
        <v>321</v>
      </c>
      <c r="E2729" s="195">
        <v>0.125446431218595</v>
      </c>
      <c r="F2729" s="195" t="e">
        <f t="shared" si="42"/>
        <v>#N/A</v>
      </c>
    </row>
    <row r="2730" spans="1:6" x14ac:dyDescent="0.2">
      <c r="A2730" s="195">
        <v>2014</v>
      </c>
      <c r="B2730" s="195" t="s">
        <v>82</v>
      </c>
      <c r="C2730" s="195" t="s">
        <v>223</v>
      </c>
      <c r="D2730" s="195" t="s">
        <v>321</v>
      </c>
      <c r="E2730" s="195">
        <v>1.2659001596382401E-3</v>
      </c>
      <c r="F2730" s="195" t="e">
        <f t="shared" si="42"/>
        <v>#N/A</v>
      </c>
    </row>
    <row r="2731" spans="1:6" x14ac:dyDescent="0.2">
      <c r="A2731" s="195">
        <v>2014</v>
      </c>
      <c r="B2731" s="195" t="s">
        <v>85</v>
      </c>
      <c r="C2731" s="195" t="s">
        <v>223</v>
      </c>
      <c r="D2731" s="195" t="s">
        <v>321</v>
      </c>
      <c r="E2731" s="195">
        <v>1.0157230061674401E-3</v>
      </c>
      <c r="F2731" s="195" t="e">
        <f t="shared" si="42"/>
        <v>#N/A</v>
      </c>
    </row>
    <row r="2732" spans="1:6" x14ac:dyDescent="0.2">
      <c r="A2732" s="195">
        <v>2014</v>
      </c>
      <c r="B2732" s="195" t="s">
        <v>87</v>
      </c>
      <c r="C2732" s="195" t="s">
        <v>223</v>
      </c>
      <c r="D2732" s="195" t="s">
        <v>321</v>
      </c>
      <c r="E2732" s="195">
        <v>4.2967980869791098E-3</v>
      </c>
      <c r="F2732" s="195" t="e">
        <f t="shared" si="42"/>
        <v>#N/A</v>
      </c>
    </row>
    <row r="2733" spans="1:6" x14ac:dyDescent="0.2">
      <c r="A2733" s="195">
        <v>2014</v>
      </c>
      <c r="B2733" s="195" t="s">
        <v>95</v>
      </c>
      <c r="C2733" s="195" t="s">
        <v>223</v>
      </c>
      <c r="D2733" s="195" t="s">
        <v>321</v>
      </c>
      <c r="E2733" s="195">
        <v>9.5887837375785209E-3</v>
      </c>
      <c r="F2733" s="195" t="e">
        <f t="shared" si="42"/>
        <v>#N/A</v>
      </c>
    </row>
    <row r="2734" spans="1:6" x14ac:dyDescent="0.2">
      <c r="A2734" s="195">
        <v>2014</v>
      </c>
      <c r="B2734" s="195" t="s">
        <v>97</v>
      </c>
      <c r="C2734" s="195" t="s">
        <v>223</v>
      </c>
      <c r="D2734" s="195" t="s">
        <v>321</v>
      </c>
      <c r="E2734" s="195">
        <v>3.34913059051253E-3</v>
      </c>
      <c r="F2734" s="195" t="e">
        <f t="shared" si="42"/>
        <v>#N/A</v>
      </c>
    </row>
    <row r="2735" spans="1:6" x14ac:dyDescent="0.2">
      <c r="A2735" s="195">
        <v>2014</v>
      </c>
      <c r="B2735" s="195" t="s">
        <v>100</v>
      </c>
      <c r="C2735" s="195" t="s">
        <v>223</v>
      </c>
      <c r="D2735" s="195" t="s">
        <v>321</v>
      </c>
      <c r="E2735" s="195">
        <v>1.8546081203806601E-3</v>
      </c>
      <c r="F2735" s="195" t="e">
        <f t="shared" si="42"/>
        <v>#N/A</v>
      </c>
    </row>
    <row r="2736" spans="1:6" x14ac:dyDescent="0.2">
      <c r="A2736" s="195">
        <v>2014</v>
      </c>
      <c r="B2736" s="195" t="s">
        <v>103</v>
      </c>
      <c r="C2736" s="195" t="s">
        <v>223</v>
      </c>
      <c r="D2736" s="195" t="s">
        <v>321</v>
      </c>
      <c r="E2736" s="195">
        <v>8.5243808505449502E-3</v>
      </c>
      <c r="F2736" s="195" t="e">
        <f t="shared" si="42"/>
        <v>#N/A</v>
      </c>
    </row>
    <row r="2737" spans="1:6" x14ac:dyDescent="0.2">
      <c r="A2737" s="195">
        <v>2014</v>
      </c>
      <c r="B2737" s="195" t="s">
        <v>108</v>
      </c>
      <c r="C2737" s="195" t="s">
        <v>223</v>
      </c>
      <c r="D2737" s="195" t="s">
        <v>321</v>
      </c>
      <c r="E2737" s="195">
        <v>1.15320445920514E-3</v>
      </c>
      <c r="F2737" s="195" t="e">
        <f t="shared" si="42"/>
        <v>#N/A</v>
      </c>
    </row>
    <row r="2738" spans="1:6" x14ac:dyDescent="0.2">
      <c r="A2738" s="195">
        <v>2014</v>
      </c>
      <c r="B2738" s="195" t="s">
        <v>111</v>
      </c>
      <c r="C2738" s="195" t="s">
        <v>223</v>
      </c>
      <c r="D2738" s="195" t="s">
        <v>321</v>
      </c>
      <c r="E2738" s="195">
        <v>1.2942987459983199E-3</v>
      </c>
      <c r="F2738" s="195" t="e">
        <f t="shared" si="42"/>
        <v>#N/A</v>
      </c>
    </row>
    <row r="2739" spans="1:6" x14ac:dyDescent="0.2">
      <c r="A2739" s="195">
        <v>2014</v>
      </c>
      <c r="B2739" s="195" t="s">
        <v>113</v>
      </c>
      <c r="C2739" s="195" t="s">
        <v>223</v>
      </c>
      <c r="D2739" s="195" t="s">
        <v>321</v>
      </c>
      <c r="E2739" s="195">
        <v>1.4477326924597699E-2</v>
      </c>
      <c r="F2739" s="195" t="e">
        <f t="shared" si="42"/>
        <v>#N/A</v>
      </c>
    </row>
    <row r="2740" spans="1:6" x14ac:dyDescent="0.2">
      <c r="A2740" s="195">
        <v>2014</v>
      </c>
      <c r="B2740" s="195" t="s">
        <v>116</v>
      </c>
      <c r="C2740" s="195" t="s">
        <v>223</v>
      </c>
      <c r="D2740" s="195" t="s">
        <v>321</v>
      </c>
      <c r="E2740" s="195">
        <v>1.71223143907956E-2</v>
      </c>
      <c r="F2740" s="195" t="e">
        <f t="shared" si="42"/>
        <v>#N/A</v>
      </c>
    </row>
    <row r="2741" spans="1:6" x14ac:dyDescent="0.2">
      <c r="A2741" s="195">
        <v>2014</v>
      </c>
      <c r="B2741" s="195" t="s">
        <v>118</v>
      </c>
      <c r="C2741" s="195" t="s">
        <v>223</v>
      </c>
      <c r="D2741" s="195" t="s">
        <v>321</v>
      </c>
      <c r="E2741" s="195">
        <v>3.7086798620226599E-4</v>
      </c>
      <c r="F2741" s="195" t="e">
        <f t="shared" si="42"/>
        <v>#N/A</v>
      </c>
    </row>
    <row r="2742" spans="1:6" x14ac:dyDescent="0.2">
      <c r="A2742" s="195">
        <v>2014</v>
      </c>
      <c r="B2742" s="195" t="s">
        <v>123</v>
      </c>
      <c r="C2742" s="195" t="s">
        <v>223</v>
      </c>
      <c r="D2742" s="195" t="s">
        <v>321</v>
      </c>
      <c r="E2742" s="195">
        <v>7.6126788122255701E-3</v>
      </c>
      <c r="F2742" s="195" t="e">
        <f t="shared" si="42"/>
        <v>#N/A</v>
      </c>
    </row>
    <row r="2743" spans="1:6" x14ac:dyDescent="0.2">
      <c r="A2743" s="195">
        <v>2014</v>
      </c>
      <c r="B2743" s="195" t="s">
        <v>120</v>
      </c>
      <c r="C2743" s="195" t="s">
        <v>223</v>
      </c>
      <c r="D2743" s="195" t="s">
        <v>321</v>
      </c>
      <c r="E2743" s="195">
        <v>3.74277220698299E-4</v>
      </c>
      <c r="F2743" s="195" t="e">
        <f t="shared" si="42"/>
        <v>#N/A</v>
      </c>
    </row>
    <row r="2744" spans="1:6" x14ac:dyDescent="0.2">
      <c r="A2744" s="195">
        <v>2014</v>
      </c>
      <c r="B2744" s="195" t="s">
        <v>126</v>
      </c>
      <c r="C2744" s="195" t="s">
        <v>223</v>
      </c>
      <c r="D2744" s="195" t="s">
        <v>321</v>
      </c>
      <c r="E2744" s="195">
        <v>4.4564493931707897E-3</v>
      </c>
      <c r="F2744" s="195" t="e">
        <f t="shared" si="42"/>
        <v>#N/A</v>
      </c>
    </row>
    <row r="2745" spans="1:6" x14ac:dyDescent="0.2">
      <c r="A2745" s="195">
        <v>2014</v>
      </c>
      <c r="B2745" s="195" t="s">
        <v>131</v>
      </c>
      <c r="C2745" s="195" t="s">
        <v>223</v>
      </c>
      <c r="D2745" s="195" t="s">
        <v>321</v>
      </c>
      <c r="E2745" s="195">
        <v>2.1634555597584799E-3</v>
      </c>
      <c r="F2745" s="195" t="e">
        <f t="shared" si="42"/>
        <v>#N/A</v>
      </c>
    </row>
    <row r="2746" spans="1:6" x14ac:dyDescent="0.2">
      <c r="A2746" s="195">
        <v>2014</v>
      </c>
      <c r="B2746" s="195" t="s">
        <v>129</v>
      </c>
      <c r="C2746" s="195" t="s">
        <v>223</v>
      </c>
      <c r="D2746" s="195" t="s">
        <v>321</v>
      </c>
      <c r="E2746" s="195">
        <v>1.0032753686850099E-3</v>
      </c>
      <c r="F2746" s="195" t="e">
        <f t="shared" si="42"/>
        <v>#N/A</v>
      </c>
    </row>
    <row r="2747" spans="1:6" x14ac:dyDescent="0.2">
      <c r="A2747" s="195">
        <v>2014</v>
      </c>
      <c r="B2747" s="195" t="s">
        <v>134</v>
      </c>
      <c r="C2747" s="195" t="s">
        <v>223</v>
      </c>
      <c r="D2747" s="195" t="s">
        <v>321</v>
      </c>
      <c r="E2747" s="195">
        <v>2.5271484272314502E-3</v>
      </c>
      <c r="F2747" s="195" t="e">
        <f t="shared" si="42"/>
        <v>#N/A</v>
      </c>
    </row>
    <row r="2748" spans="1:6" x14ac:dyDescent="0.2">
      <c r="A2748" s="195">
        <v>2014</v>
      </c>
      <c r="B2748" s="195" t="s">
        <v>6</v>
      </c>
      <c r="C2748" s="195" t="s">
        <v>223</v>
      </c>
      <c r="D2748" s="195" t="s">
        <v>314</v>
      </c>
      <c r="E2748" s="195">
        <v>9.4615350420345204E-2</v>
      </c>
      <c r="F2748" s="195" t="str">
        <f t="shared" si="42"/>
        <v>oil and gas extraction 06</v>
      </c>
    </row>
    <row r="2749" spans="1:6" x14ac:dyDescent="0.2">
      <c r="A2749" s="195">
        <v>2014</v>
      </c>
      <c r="B2749" s="195" t="s">
        <v>3</v>
      </c>
      <c r="C2749" s="195" t="s">
        <v>223</v>
      </c>
      <c r="D2749" s="195" t="s">
        <v>314</v>
      </c>
      <c r="E2749" s="195">
        <v>9.16972375990187E-3</v>
      </c>
      <c r="F2749" s="195" t="str">
        <f t="shared" si="42"/>
        <v>oil and gas extraction 06</v>
      </c>
    </row>
    <row r="2750" spans="1:6" x14ac:dyDescent="0.2">
      <c r="A2750" s="195">
        <v>2014</v>
      </c>
      <c r="B2750" s="195" t="s">
        <v>12</v>
      </c>
      <c r="C2750" s="195" t="s">
        <v>223</v>
      </c>
      <c r="D2750" s="195" t="s">
        <v>314</v>
      </c>
      <c r="E2750" s="195">
        <v>3.75242046987046E-3</v>
      </c>
      <c r="F2750" s="195" t="str">
        <f t="shared" si="42"/>
        <v>oil and gas extraction 06</v>
      </c>
    </row>
    <row r="2751" spans="1:6" x14ac:dyDescent="0.2">
      <c r="A2751" s="195">
        <v>2014</v>
      </c>
      <c r="B2751" s="195" t="s">
        <v>15</v>
      </c>
      <c r="C2751" s="195" t="s">
        <v>223</v>
      </c>
      <c r="D2751" s="195" t="s">
        <v>314</v>
      </c>
      <c r="E2751" s="195">
        <v>0.109563476163619</v>
      </c>
      <c r="F2751" s="195" t="str">
        <f t="shared" si="42"/>
        <v>oil and gas extraction 06</v>
      </c>
    </row>
    <row r="2752" spans="1:6" x14ac:dyDescent="0.2">
      <c r="A2752" s="195">
        <v>2014</v>
      </c>
      <c r="B2752" s="195" t="s">
        <v>17</v>
      </c>
      <c r="C2752" s="195" t="s">
        <v>223</v>
      </c>
      <c r="D2752" s="195" t="s">
        <v>314</v>
      </c>
      <c r="E2752" s="195">
        <v>0.105112125339152</v>
      </c>
      <c r="F2752" s="195" t="str">
        <f t="shared" si="42"/>
        <v>oil and gas extraction 06</v>
      </c>
    </row>
    <row r="2753" spans="1:6" x14ac:dyDescent="0.2">
      <c r="A2753" s="195">
        <v>2014</v>
      </c>
      <c r="B2753" s="195" t="s">
        <v>26</v>
      </c>
      <c r="C2753" s="195" t="s">
        <v>223</v>
      </c>
      <c r="D2753" s="195" t="s">
        <v>314</v>
      </c>
      <c r="E2753" s="195">
        <v>1.8470032433298201E-3</v>
      </c>
      <c r="F2753" s="195" t="str">
        <f t="shared" si="42"/>
        <v>oil and gas extraction 06</v>
      </c>
    </row>
    <row r="2754" spans="1:6" x14ac:dyDescent="0.2">
      <c r="A2754" s="195">
        <v>2014</v>
      </c>
      <c r="B2754" s="195" t="s">
        <v>36</v>
      </c>
      <c r="C2754" s="195" t="s">
        <v>223</v>
      </c>
      <c r="D2754" s="195" t="s">
        <v>314</v>
      </c>
      <c r="E2754" s="195">
        <v>1.5738734128938399E-3</v>
      </c>
      <c r="F2754" s="195" t="str">
        <f t="shared" ref="F2754:F2817" si="43">INDEX($I$5:$J$16,MATCH(D2754,$I$5:$I$16,0),2)</f>
        <v>oil and gas extraction 06</v>
      </c>
    </row>
    <row r="2755" spans="1:6" x14ac:dyDescent="0.2">
      <c r="A2755" s="195">
        <v>2014</v>
      </c>
      <c r="B2755" s="195" t="s">
        <v>44</v>
      </c>
      <c r="C2755" s="195" t="s">
        <v>223</v>
      </c>
      <c r="D2755" s="195" t="s">
        <v>314</v>
      </c>
      <c r="E2755" s="195">
        <v>4.72928000876664E-3</v>
      </c>
      <c r="F2755" s="195" t="str">
        <f t="shared" si="43"/>
        <v>oil and gas extraction 06</v>
      </c>
    </row>
    <row r="2756" spans="1:6" x14ac:dyDescent="0.2">
      <c r="A2756" s="195">
        <v>2014</v>
      </c>
      <c r="B2756" s="195" t="s">
        <v>47</v>
      </c>
      <c r="C2756" s="195" t="s">
        <v>223</v>
      </c>
      <c r="D2756" s="195" t="s">
        <v>314</v>
      </c>
      <c r="E2756" s="195">
        <v>4.3987533796418902E-4</v>
      </c>
      <c r="F2756" s="195" t="str">
        <f t="shared" si="43"/>
        <v>oil and gas extraction 06</v>
      </c>
    </row>
    <row r="2757" spans="1:6" x14ac:dyDescent="0.2">
      <c r="A2757" s="195">
        <v>2014</v>
      </c>
      <c r="B2757" s="195" t="s">
        <v>50</v>
      </c>
      <c r="C2757" s="195" t="s">
        <v>223</v>
      </c>
      <c r="D2757" s="195" t="s">
        <v>314</v>
      </c>
      <c r="E2757" s="195">
        <v>5.7487870204690997E-2</v>
      </c>
      <c r="F2757" s="195" t="str">
        <f t="shared" si="43"/>
        <v>oil and gas extraction 06</v>
      </c>
    </row>
    <row r="2758" spans="1:6" x14ac:dyDescent="0.2">
      <c r="A2758" s="195">
        <v>2014</v>
      </c>
      <c r="B2758" s="195" t="s">
        <v>61</v>
      </c>
      <c r="C2758" s="195" t="s">
        <v>223</v>
      </c>
      <c r="D2758" s="195" t="s">
        <v>314</v>
      </c>
      <c r="E2758" s="195">
        <v>5.9150728175611702E-3</v>
      </c>
      <c r="F2758" s="195" t="str">
        <f t="shared" si="43"/>
        <v>oil and gas extraction 06</v>
      </c>
    </row>
    <row r="2759" spans="1:6" x14ac:dyDescent="0.2">
      <c r="A2759" s="195">
        <v>2014</v>
      </c>
      <c r="B2759" s="195" t="s">
        <v>66</v>
      </c>
      <c r="C2759" s="195" t="s">
        <v>223</v>
      </c>
      <c r="D2759" s="195" t="s">
        <v>314</v>
      </c>
      <c r="E2759" s="195">
        <v>2.4025431686570298E-3</v>
      </c>
      <c r="F2759" s="195" t="str">
        <f t="shared" si="43"/>
        <v>oil and gas extraction 06</v>
      </c>
    </row>
    <row r="2760" spans="1:6" x14ac:dyDescent="0.2">
      <c r="A2760" s="195">
        <v>2014</v>
      </c>
      <c r="B2760" s="195" t="s">
        <v>71</v>
      </c>
      <c r="C2760" s="195" t="s">
        <v>223</v>
      </c>
      <c r="D2760" s="195" t="s">
        <v>314</v>
      </c>
      <c r="E2760" s="195">
        <v>1.5502386294816099E-4</v>
      </c>
      <c r="F2760" s="195" t="str">
        <f t="shared" si="43"/>
        <v>oil and gas extraction 06</v>
      </c>
    </row>
    <row r="2761" spans="1:6" x14ac:dyDescent="0.2">
      <c r="A2761" s="195">
        <v>2014</v>
      </c>
      <c r="B2761" s="195" t="s">
        <v>92</v>
      </c>
      <c r="C2761" s="195" t="s">
        <v>223</v>
      </c>
      <c r="D2761" s="195" t="s">
        <v>314</v>
      </c>
      <c r="E2761" s="195">
        <v>1.5930800804744401E-2</v>
      </c>
      <c r="F2761" s="195" t="str">
        <f t="shared" si="43"/>
        <v>oil and gas extraction 06</v>
      </c>
    </row>
    <row r="2762" spans="1:6" x14ac:dyDescent="0.2">
      <c r="A2762" s="195">
        <v>2014</v>
      </c>
      <c r="B2762" s="195" t="s">
        <v>85</v>
      </c>
      <c r="C2762" s="195" t="s">
        <v>223</v>
      </c>
      <c r="D2762" s="195" t="s">
        <v>314</v>
      </c>
      <c r="E2762" s="195">
        <v>4.9826819915309399E-2</v>
      </c>
      <c r="F2762" s="195" t="str">
        <f t="shared" si="43"/>
        <v>oil and gas extraction 06</v>
      </c>
    </row>
    <row r="2763" spans="1:6" x14ac:dyDescent="0.2">
      <c r="A2763" s="195">
        <v>2014</v>
      </c>
      <c r="B2763" s="195" t="s">
        <v>95</v>
      </c>
      <c r="C2763" s="195" t="s">
        <v>223</v>
      </c>
      <c r="D2763" s="195" t="s">
        <v>314</v>
      </c>
      <c r="E2763" s="195">
        <v>4.6653792690988004E-3</v>
      </c>
      <c r="F2763" s="195" t="str">
        <f t="shared" si="43"/>
        <v>oil and gas extraction 06</v>
      </c>
    </row>
    <row r="2764" spans="1:6" x14ac:dyDescent="0.2">
      <c r="A2764" s="195">
        <v>2014</v>
      </c>
      <c r="B2764" s="195" t="s">
        <v>97</v>
      </c>
      <c r="C2764" s="195" t="s">
        <v>223</v>
      </c>
      <c r="D2764" s="195" t="s">
        <v>314</v>
      </c>
      <c r="E2764" s="195">
        <v>8.8635918402540398E-2</v>
      </c>
      <c r="F2764" s="195" t="str">
        <f t="shared" si="43"/>
        <v>oil and gas extraction 06</v>
      </c>
    </row>
    <row r="2765" spans="1:6" x14ac:dyDescent="0.2">
      <c r="A2765" s="195">
        <v>2014</v>
      </c>
      <c r="B2765" s="195" t="s">
        <v>103</v>
      </c>
      <c r="C2765" s="195" t="s">
        <v>223</v>
      </c>
      <c r="D2765" s="195" t="s">
        <v>314</v>
      </c>
      <c r="E2765" s="195">
        <v>1.55490930469928E-2</v>
      </c>
      <c r="F2765" s="195" t="str">
        <f t="shared" si="43"/>
        <v>oil and gas extraction 06</v>
      </c>
    </row>
    <row r="2766" spans="1:6" x14ac:dyDescent="0.2">
      <c r="A2766" s="195">
        <v>2014</v>
      </c>
      <c r="B2766" s="195" t="s">
        <v>116</v>
      </c>
      <c r="C2766" s="195" t="s">
        <v>223</v>
      </c>
      <c r="D2766" s="195" t="s">
        <v>314</v>
      </c>
      <c r="E2766" s="195">
        <v>0.36626367187500403</v>
      </c>
      <c r="F2766" s="195" t="str">
        <f t="shared" si="43"/>
        <v>oil and gas extraction 06</v>
      </c>
    </row>
    <row r="2767" spans="1:6" x14ac:dyDescent="0.2">
      <c r="A2767" s="195">
        <v>2014</v>
      </c>
      <c r="B2767" s="195" t="s">
        <v>118</v>
      </c>
      <c r="C2767" s="195" t="s">
        <v>223</v>
      </c>
      <c r="D2767" s="195" t="s">
        <v>314</v>
      </c>
      <c r="E2767" s="195">
        <v>4.6456855609400298E-3</v>
      </c>
      <c r="F2767" s="195" t="str">
        <f t="shared" si="43"/>
        <v>oil and gas extraction 06</v>
      </c>
    </row>
    <row r="2768" spans="1:6" x14ac:dyDescent="0.2">
      <c r="A2768" s="195">
        <v>2014</v>
      </c>
      <c r="B2768" s="195" t="s">
        <v>129</v>
      </c>
      <c r="C2768" s="195" t="s">
        <v>223</v>
      </c>
      <c r="D2768" s="195" t="s">
        <v>314</v>
      </c>
      <c r="E2768" s="195">
        <v>9.4823567817465901E-3</v>
      </c>
      <c r="F2768" s="195" t="str">
        <f t="shared" si="43"/>
        <v>oil and gas extraction 06</v>
      </c>
    </row>
    <row r="2769" spans="1:6" x14ac:dyDescent="0.2">
      <c r="A2769" s="195">
        <v>2014</v>
      </c>
      <c r="B2769" s="195" t="s">
        <v>134</v>
      </c>
      <c r="C2769" s="195" t="s">
        <v>223</v>
      </c>
      <c r="D2769" s="195" t="s">
        <v>314</v>
      </c>
      <c r="E2769" s="195">
        <v>4.8236636133921401E-2</v>
      </c>
      <c r="F2769" s="195" t="str">
        <f t="shared" si="43"/>
        <v>oil and gas extraction 06</v>
      </c>
    </row>
    <row r="2770" spans="1:6" x14ac:dyDescent="0.2">
      <c r="A2770" s="195">
        <v>2014</v>
      </c>
      <c r="B2770" s="195" t="s">
        <v>6</v>
      </c>
      <c r="C2770" s="195" t="s">
        <v>223</v>
      </c>
      <c r="D2770" s="195" t="s">
        <v>323</v>
      </c>
      <c r="E2770" s="195">
        <v>9.8278542685121401E-3</v>
      </c>
      <c r="F2770" s="195" t="e">
        <f t="shared" si="43"/>
        <v>#N/A</v>
      </c>
    </row>
    <row r="2771" spans="1:6" x14ac:dyDescent="0.2">
      <c r="A2771" s="195">
        <v>2014</v>
      </c>
      <c r="B2771" s="195" t="s">
        <v>3</v>
      </c>
      <c r="C2771" s="195" t="s">
        <v>223</v>
      </c>
      <c r="D2771" s="195" t="s">
        <v>323</v>
      </c>
      <c r="E2771" s="195">
        <v>6.9421559100433404E-3</v>
      </c>
      <c r="F2771" s="195" t="e">
        <f t="shared" si="43"/>
        <v>#N/A</v>
      </c>
    </row>
    <row r="2772" spans="1:6" x14ac:dyDescent="0.2">
      <c r="A2772" s="195">
        <v>2014</v>
      </c>
      <c r="B2772" s="195" t="s">
        <v>12</v>
      </c>
      <c r="C2772" s="195" t="s">
        <v>223</v>
      </c>
      <c r="D2772" s="195" t="s">
        <v>323</v>
      </c>
      <c r="E2772" s="195">
        <v>1.4967819663325799E-3</v>
      </c>
      <c r="F2772" s="195" t="e">
        <f t="shared" si="43"/>
        <v>#N/A</v>
      </c>
    </row>
    <row r="2773" spans="1:6" x14ac:dyDescent="0.2">
      <c r="A2773" s="195">
        <v>2014</v>
      </c>
      <c r="B2773" s="195" t="s">
        <v>8</v>
      </c>
      <c r="C2773" s="195" t="s">
        <v>223</v>
      </c>
      <c r="D2773" s="195" t="s">
        <v>323</v>
      </c>
      <c r="E2773" s="195">
        <v>8.9137664288185797E-3</v>
      </c>
      <c r="F2773" s="195" t="e">
        <f t="shared" si="43"/>
        <v>#N/A</v>
      </c>
    </row>
    <row r="2774" spans="1:6" x14ac:dyDescent="0.2">
      <c r="A2774" s="195">
        <v>2014</v>
      </c>
      <c r="B2774" s="195" t="s">
        <v>15</v>
      </c>
      <c r="C2774" s="195" t="s">
        <v>223</v>
      </c>
      <c r="D2774" s="195" t="s">
        <v>323</v>
      </c>
      <c r="E2774" s="195">
        <v>8.6728326977512996E-2</v>
      </c>
      <c r="F2774" s="195" t="e">
        <f t="shared" si="43"/>
        <v>#N/A</v>
      </c>
    </row>
    <row r="2775" spans="1:6" x14ac:dyDescent="0.2">
      <c r="A2775" s="195">
        <v>2014</v>
      </c>
      <c r="B2775" s="195" t="s">
        <v>26</v>
      </c>
      <c r="C2775" s="195" t="s">
        <v>223</v>
      </c>
      <c r="D2775" s="195" t="s">
        <v>323</v>
      </c>
      <c r="E2775" s="195">
        <v>4.3010274761620302E-4</v>
      </c>
      <c r="F2775" s="195" t="e">
        <f t="shared" si="43"/>
        <v>#N/A</v>
      </c>
    </row>
    <row r="2776" spans="1:6" x14ac:dyDescent="0.2">
      <c r="A2776" s="195">
        <v>2014</v>
      </c>
      <c r="B2776" s="195" t="s">
        <v>28</v>
      </c>
      <c r="C2776" s="195" t="s">
        <v>223</v>
      </c>
      <c r="D2776" s="195" t="s">
        <v>323</v>
      </c>
      <c r="E2776" s="195">
        <v>0.17093572792313799</v>
      </c>
      <c r="F2776" s="195" t="e">
        <f t="shared" si="43"/>
        <v>#N/A</v>
      </c>
    </row>
    <row r="2777" spans="1:6" x14ac:dyDescent="0.2">
      <c r="A2777" s="195">
        <v>2014</v>
      </c>
      <c r="B2777" s="195" t="s">
        <v>42</v>
      </c>
      <c r="C2777" s="195" t="s">
        <v>223</v>
      </c>
      <c r="D2777" s="195" t="s">
        <v>323</v>
      </c>
      <c r="E2777" s="195">
        <v>1.53856864684186E-2</v>
      </c>
      <c r="F2777" s="195" t="e">
        <f t="shared" si="43"/>
        <v>#N/A</v>
      </c>
    </row>
    <row r="2778" spans="1:6" x14ac:dyDescent="0.2">
      <c r="A2778" s="195">
        <v>2014</v>
      </c>
      <c r="B2778" s="195" t="s">
        <v>36</v>
      </c>
      <c r="C2778" s="195" t="s">
        <v>223</v>
      </c>
      <c r="D2778" s="195" t="s">
        <v>323</v>
      </c>
      <c r="E2778" s="195">
        <v>5.6700646652507901E-3</v>
      </c>
      <c r="F2778" s="195" t="e">
        <f t="shared" si="43"/>
        <v>#N/A</v>
      </c>
    </row>
    <row r="2779" spans="1:6" x14ac:dyDescent="0.2">
      <c r="A2779" s="195">
        <v>2014</v>
      </c>
      <c r="B2779" s="195" t="s">
        <v>39</v>
      </c>
      <c r="C2779" s="195" t="s">
        <v>223</v>
      </c>
      <c r="D2779" s="195" t="s">
        <v>323</v>
      </c>
      <c r="E2779" s="195">
        <v>2.0936605625022701E-2</v>
      </c>
      <c r="F2779" s="195" t="e">
        <f t="shared" si="43"/>
        <v>#N/A</v>
      </c>
    </row>
    <row r="2780" spans="1:6" x14ac:dyDescent="0.2">
      <c r="A2780" s="195">
        <v>2014</v>
      </c>
      <c r="B2780" s="195" t="s">
        <v>50</v>
      </c>
      <c r="C2780" s="195" t="s">
        <v>223</v>
      </c>
      <c r="D2780" s="195" t="s">
        <v>323</v>
      </c>
      <c r="E2780" s="195">
        <v>3.2026126326676098E-3</v>
      </c>
      <c r="F2780" s="195" t="e">
        <f t="shared" si="43"/>
        <v>#N/A</v>
      </c>
    </row>
    <row r="2781" spans="1:6" x14ac:dyDescent="0.2">
      <c r="A2781" s="195">
        <v>2014</v>
      </c>
      <c r="B2781" s="195" t="s">
        <v>58</v>
      </c>
      <c r="C2781" s="195" t="s">
        <v>223</v>
      </c>
      <c r="D2781" s="195" t="s">
        <v>323</v>
      </c>
      <c r="E2781" s="195">
        <v>1.3848809811744299E-3</v>
      </c>
      <c r="F2781" s="195" t="e">
        <f t="shared" si="43"/>
        <v>#N/A</v>
      </c>
    </row>
    <row r="2782" spans="1:6" x14ac:dyDescent="0.2">
      <c r="A2782" s="195">
        <v>2014</v>
      </c>
      <c r="B2782" s="195" t="s">
        <v>61</v>
      </c>
      <c r="C2782" s="195" t="s">
        <v>223</v>
      </c>
      <c r="D2782" s="195" t="s">
        <v>323</v>
      </c>
      <c r="E2782" s="195">
        <v>7.6096815811900795E-2</v>
      </c>
      <c r="F2782" s="195" t="e">
        <f t="shared" si="43"/>
        <v>#N/A</v>
      </c>
    </row>
    <row r="2783" spans="1:6" x14ac:dyDescent="0.2">
      <c r="A2783" s="195">
        <v>2014</v>
      </c>
      <c r="B2783" s="195" t="s">
        <v>63</v>
      </c>
      <c r="C2783" s="195" t="s">
        <v>223</v>
      </c>
      <c r="D2783" s="195" t="s">
        <v>323</v>
      </c>
      <c r="E2783" s="195">
        <v>0.164846081403136</v>
      </c>
      <c r="F2783" s="195" t="e">
        <f t="shared" si="43"/>
        <v>#N/A</v>
      </c>
    </row>
    <row r="2784" spans="1:6" x14ac:dyDescent="0.2">
      <c r="A2784" s="195">
        <v>2014</v>
      </c>
      <c r="B2784" s="195" t="s">
        <v>69</v>
      </c>
      <c r="C2784" s="195" t="s">
        <v>223</v>
      </c>
      <c r="D2784" s="195" t="s">
        <v>323</v>
      </c>
      <c r="E2784" s="195">
        <v>3.9956717719323298E-3</v>
      </c>
      <c r="F2784" s="195" t="e">
        <f t="shared" si="43"/>
        <v>#N/A</v>
      </c>
    </row>
    <row r="2785" spans="1:6" x14ac:dyDescent="0.2">
      <c r="A2785" s="195">
        <v>2014</v>
      </c>
      <c r="B2785" s="195" t="s">
        <v>66</v>
      </c>
      <c r="C2785" s="195" t="s">
        <v>223</v>
      </c>
      <c r="D2785" s="195" t="s">
        <v>323</v>
      </c>
      <c r="E2785" s="195">
        <v>9.4318603516443597E-4</v>
      </c>
      <c r="F2785" s="195" t="e">
        <f t="shared" si="43"/>
        <v>#N/A</v>
      </c>
    </row>
    <row r="2786" spans="1:6" x14ac:dyDescent="0.2">
      <c r="A2786" s="195">
        <v>2014</v>
      </c>
      <c r="B2786" s="195" t="s">
        <v>89</v>
      </c>
      <c r="C2786" s="195" t="s">
        <v>223</v>
      </c>
      <c r="D2786" s="195" t="s">
        <v>323</v>
      </c>
      <c r="E2786" s="195">
        <v>2.2754683168883998E-2</v>
      </c>
      <c r="F2786" s="195" t="e">
        <f t="shared" si="43"/>
        <v>#N/A</v>
      </c>
    </row>
    <row r="2787" spans="1:6" x14ac:dyDescent="0.2">
      <c r="A2787" s="195">
        <v>2014</v>
      </c>
      <c r="B2787" s="195" t="s">
        <v>85</v>
      </c>
      <c r="C2787" s="195" t="s">
        <v>223</v>
      </c>
      <c r="D2787" s="195" t="s">
        <v>323</v>
      </c>
      <c r="E2787" s="195">
        <v>5.7560237227974702E-3</v>
      </c>
      <c r="F2787" s="195" t="e">
        <f t="shared" si="43"/>
        <v>#N/A</v>
      </c>
    </row>
    <row r="2788" spans="1:6" x14ac:dyDescent="0.2">
      <c r="A2788" s="195">
        <v>2014</v>
      </c>
      <c r="B2788" s="195" t="s">
        <v>77</v>
      </c>
      <c r="C2788" s="195" t="s">
        <v>223</v>
      </c>
      <c r="D2788" s="195" t="s">
        <v>323</v>
      </c>
      <c r="E2788" s="195">
        <v>1.9848975897729701E-2</v>
      </c>
      <c r="F2788" s="195" t="e">
        <f t="shared" si="43"/>
        <v>#N/A</v>
      </c>
    </row>
    <row r="2789" spans="1:6" x14ac:dyDescent="0.2">
      <c r="A2789" s="195">
        <v>2014</v>
      </c>
      <c r="B2789" s="195" t="s">
        <v>95</v>
      </c>
      <c r="C2789" s="195" t="s">
        <v>223</v>
      </c>
      <c r="D2789" s="195" t="s">
        <v>323</v>
      </c>
      <c r="E2789" s="195">
        <v>1.36028899461089E-3</v>
      </c>
      <c r="F2789" s="195" t="e">
        <f t="shared" si="43"/>
        <v>#N/A</v>
      </c>
    </row>
    <row r="2790" spans="1:6" x14ac:dyDescent="0.2">
      <c r="A2790" s="195">
        <v>2014</v>
      </c>
      <c r="B2790" s="195" t="s">
        <v>100</v>
      </c>
      <c r="C2790" s="195" t="s">
        <v>223</v>
      </c>
      <c r="D2790" s="195" t="s">
        <v>323</v>
      </c>
      <c r="E2790" s="195">
        <v>1.48194702698735E-3</v>
      </c>
      <c r="F2790" s="195" t="e">
        <f t="shared" si="43"/>
        <v>#N/A</v>
      </c>
    </row>
    <row r="2791" spans="1:6" x14ac:dyDescent="0.2">
      <c r="A2791" s="195">
        <v>2014</v>
      </c>
      <c r="B2791" s="195" t="s">
        <v>343</v>
      </c>
      <c r="C2791" s="195" t="s">
        <v>223</v>
      </c>
      <c r="D2791" s="195" t="s">
        <v>323</v>
      </c>
      <c r="E2791" s="195">
        <v>9.4228287175870291E-3</v>
      </c>
      <c r="F2791" s="195" t="e">
        <f t="shared" si="43"/>
        <v>#N/A</v>
      </c>
    </row>
    <row r="2792" spans="1:6" x14ac:dyDescent="0.2">
      <c r="A2792" s="195">
        <v>2014</v>
      </c>
      <c r="B2792" s="195" t="s">
        <v>111</v>
      </c>
      <c r="C2792" s="195" t="s">
        <v>223</v>
      </c>
      <c r="D2792" s="195" t="s">
        <v>323</v>
      </c>
      <c r="E2792" s="195">
        <v>7.1010934532096297E-3</v>
      </c>
      <c r="F2792" s="195" t="e">
        <f t="shared" si="43"/>
        <v>#N/A</v>
      </c>
    </row>
    <row r="2793" spans="1:6" x14ac:dyDescent="0.2">
      <c r="A2793" s="195">
        <v>2014</v>
      </c>
      <c r="B2793" s="195" t="s">
        <v>113</v>
      </c>
      <c r="C2793" s="195" t="s">
        <v>223</v>
      </c>
      <c r="D2793" s="195" t="s">
        <v>323</v>
      </c>
      <c r="E2793" s="195">
        <v>1.11325939096098E-2</v>
      </c>
      <c r="F2793" s="195" t="e">
        <f t="shared" si="43"/>
        <v>#N/A</v>
      </c>
    </row>
    <row r="2794" spans="1:6" x14ac:dyDescent="0.2">
      <c r="A2794" s="195">
        <v>2014</v>
      </c>
      <c r="B2794" s="195" t="s">
        <v>116</v>
      </c>
      <c r="C2794" s="195" t="s">
        <v>223</v>
      </c>
      <c r="D2794" s="195" t="s">
        <v>323</v>
      </c>
      <c r="E2794" s="195">
        <v>4.0026472680234097E-3</v>
      </c>
      <c r="F2794" s="195" t="e">
        <f t="shared" si="43"/>
        <v>#N/A</v>
      </c>
    </row>
    <row r="2795" spans="1:6" x14ac:dyDescent="0.2">
      <c r="A2795" s="195">
        <v>2014</v>
      </c>
      <c r="B2795" s="195" t="s">
        <v>118</v>
      </c>
      <c r="C2795" s="195" t="s">
        <v>223</v>
      </c>
      <c r="D2795" s="195" t="s">
        <v>323</v>
      </c>
      <c r="E2795" s="195">
        <v>3.5801137983969597E-2</v>
      </c>
      <c r="F2795" s="195" t="e">
        <f t="shared" si="43"/>
        <v>#N/A</v>
      </c>
    </row>
    <row r="2796" spans="1:6" x14ac:dyDescent="0.2">
      <c r="A2796" s="195">
        <v>2014</v>
      </c>
      <c r="B2796" s="195" t="s">
        <v>123</v>
      </c>
      <c r="C2796" s="195" t="s">
        <v>223</v>
      </c>
      <c r="D2796" s="195" t="s">
        <v>323</v>
      </c>
      <c r="E2796" s="195">
        <v>1.7827484817030401E-3</v>
      </c>
      <c r="F2796" s="195" t="e">
        <f t="shared" si="43"/>
        <v>#N/A</v>
      </c>
    </row>
    <row r="2797" spans="1:6" x14ac:dyDescent="0.2">
      <c r="A2797" s="195">
        <v>2014</v>
      </c>
      <c r="B2797" s="195" t="s">
        <v>120</v>
      </c>
      <c r="C2797" s="195" t="s">
        <v>223</v>
      </c>
      <c r="D2797" s="195" t="s">
        <v>323</v>
      </c>
      <c r="E2797" s="195">
        <v>1.3299081149414499E-3</v>
      </c>
      <c r="F2797" s="195" t="e">
        <f t="shared" si="43"/>
        <v>#N/A</v>
      </c>
    </row>
    <row r="2798" spans="1:6" x14ac:dyDescent="0.2">
      <c r="A2798" s="195">
        <v>2014</v>
      </c>
      <c r="B2798" s="195" t="s">
        <v>131</v>
      </c>
      <c r="C2798" s="195" t="s">
        <v>223</v>
      </c>
      <c r="D2798" s="195" t="s">
        <v>323</v>
      </c>
      <c r="E2798" s="195">
        <v>1.27978254592328E-3</v>
      </c>
      <c r="F2798" s="195" t="e">
        <f t="shared" si="43"/>
        <v>#N/A</v>
      </c>
    </row>
    <row r="2799" spans="1:6" x14ac:dyDescent="0.2">
      <c r="A2799" s="195">
        <v>2014</v>
      </c>
      <c r="B2799" s="195" t="s">
        <v>129</v>
      </c>
      <c r="C2799" s="195" t="s">
        <v>223</v>
      </c>
      <c r="D2799" s="195" t="s">
        <v>323</v>
      </c>
      <c r="E2799" s="195">
        <v>1.6903668754482602E-2</v>
      </c>
      <c r="F2799" s="195" t="e">
        <f t="shared" si="43"/>
        <v>#N/A</v>
      </c>
    </row>
    <row r="2800" spans="1:6" x14ac:dyDescent="0.2">
      <c r="A2800" s="195">
        <v>2014</v>
      </c>
      <c r="B2800" s="195" t="s">
        <v>134</v>
      </c>
      <c r="C2800" s="195" t="s">
        <v>223</v>
      </c>
      <c r="D2800" s="195" t="s">
        <v>323</v>
      </c>
      <c r="E2800" s="195">
        <v>0.282305350342897</v>
      </c>
      <c r="F2800" s="195" t="e">
        <f t="shared" si="43"/>
        <v>#N/A</v>
      </c>
    </row>
    <row r="2801" spans="1:6" x14ac:dyDescent="0.2">
      <c r="A2801" s="195">
        <v>2014</v>
      </c>
      <c r="B2801" s="195" t="s">
        <v>6</v>
      </c>
      <c r="C2801" s="195" t="s">
        <v>223</v>
      </c>
      <c r="D2801" s="195" t="s">
        <v>318</v>
      </c>
      <c r="E2801" s="195">
        <v>2.9754226185814102E-3</v>
      </c>
      <c r="F2801" s="195" t="str">
        <f t="shared" si="43"/>
        <v>refined petroleum and coke 19</v>
      </c>
    </row>
    <row r="2802" spans="1:6" x14ac:dyDescent="0.2">
      <c r="A2802" s="195">
        <v>2014</v>
      </c>
      <c r="B2802" s="195" t="s">
        <v>3</v>
      </c>
      <c r="C2802" s="195" t="s">
        <v>223</v>
      </c>
      <c r="D2802" s="195" t="s">
        <v>318</v>
      </c>
      <c r="E2802" s="195">
        <v>6.5402093220096099E-3</v>
      </c>
      <c r="F2802" s="195" t="str">
        <f t="shared" si="43"/>
        <v>refined petroleum and coke 19</v>
      </c>
    </row>
    <row r="2803" spans="1:6" x14ac:dyDescent="0.2">
      <c r="A2803" s="195">
        <v>2014</v>
      </c>
      <c r="B2803" s="195" t="s">
        <v>12</v>
      </c>
      <c r="C2803" s="195" t="s">
        <v>223</v>
      </c>
      <c r="D2803" s="195" t="s">
        <v>318</v>
      </c>
      <c r="E2803" s="195">
        <v>4.5630373660727596E-3</v>
      </c>
      <c r="F2803" s="195" t="str">
        <f t="shared" si="43"/>
        <v>refined petroleum and coke 19</v>
      </c>
    </row>
    <row r="2804" spans="1:6" x14ac:dyDescent="0.2">
      <c r="A2804" s="195">
        <v>2014</v>
      </c>
      <c r="B2804" s="195" t="s">
        <v>15</v>
      </c>
      <c r="C2804" s="195" t="s">
        <v>223</v>
      </c>
      <c r="D2804" s="195" t="s">
        <v>318</v>
      </c>
      <c r="E2804" s="195">
        <v>0.14622167798732799</v>
      </c>
      <c r="F2804" s="195" t="str">
        <f t="shared" si="43"/>
        <v>refined petroleum and coke 19</v>
      </c>
    </row>
    <row r="2805" spans="1:6" x14ac:dyDescent="0.2">
      <c r="A2805" s="195">
        <v>2014</v>
      </c>
      <c r="B2805" s="195" t="s">
        <v>17</v>
      </c>
      <c r="C2805" s="195" t="s">
        <v>223</v>
      </c>
      <c r="D2805" s="195" t="s">
        <v>318</v>
      </c>
      <c r="E2805" s="195">
        <v>3.6063163090679102E-3</v>
      </c>
      <c r="F2805" s="195" t="str">
        <f t="shared" si="43"/>
        <v>refined petroleum and coke 19</v>
      </c>
    </row>
    <row r="2806" spans="1:6" x14ac:dyDescent="0.2">
      <c r="A2806" s="195">
        <v>2014</v>
      </c>
      <c r="B2806" s="195" t="s">
        <v>23</v>
      </c>
      <c r="C2806" s="195" t="s">
        <v>223</v>
      </c>
      <c r="D2806" s="195" t="s">
        <v>318</v>
      </c>
      <c r="E2806" s="195">
        <v>1.5409228457458599E-2</v>
      </c>
      <c r="F2806" s="195" t="str">
        <f t="shared" si="43"/>
        <v>refined petroleum and coke 19</v>
      </c>
    </row>
    <row r="2807" spans="1:6" x14ac:dyDescent="0.2">
      <c r="A2807" s="195">
        <v>2014</v>
      </c>
      <c r="B2807" s="195" t="s">
        <v>28</v>
      </c>
      <c r="C2807" s="195" t="s">
        <v>223</v>
      </c>
      <c r="D2807" s="195" t="s">
        <v>318</v>
      </c>
      <c r="E2807" s="196">
        <v>4.1597290493693399E-5</v>
      </c>
      <c r="F2807" s="195" t="str">
        <f t="shared" si="43"/>
        <v>refined petroleum and coke 19</v>
      </c>
    </row>
    <row r="2808" spans="1:6" x14ac:dyDescent="0.2">
      <c r="A2808" s="195">
        <v>2014</v>
      </c>
      <c r="B2808" s="195" t="s">
        <v>31</v>
      </c>
      <c r="C2808" s="195" t="s">
        <v>223</v>
      </c>
      <c r="D2808" s="195" t="s">
        <v>318</v>
      </c>
      <c r="E2808" s="195">
        <v>4.32390875605221E-3</v>
      </c>
      <c r="F2808" s="195" t="str">
        <f t="shared" si="43"/>
        <v>refined petroleum and coke 19</v>
      </c>
    </row>
    <row r="2809" spans="1:6" x14ac:dyDescent="0.2">
      <c r="A2809" s="195">
        <v>2014</v>
      </c>
      <c r="B2809" s="195" t="s">
        <v>36</v>
      </c>
      <c r="C2809" s="195" t="s">
        <v>223</v>
      </c>
      <c r="D2809" s="195" t="s">
        <v>318</v>
      </c>
      <c r="E2809" s="195">
        <v>4.4711234717849303E-2</v>
      </c>
      <c r="F2809" s="195" t="str">
        <f t="shared" si="43"/>
        <v>refined petroleum and coke 19</v>
      </c>
    </row>
    <row r="2810" spans="1:6" x14ac:dyDescent="0.2">
      <c r="A2810" s="195">
        <v>2014</v>
      </c>
      <c r="B2810" s="195" t="s">
        <v>39</v>
      </c>
      <c r="C2810" s="195" t="s">
        <v>223</v>
      </c>
      <c r="D2810" s="195" t="s">
        <v>318</v>
      </c>
      <c r="E2810" s="195">
        <v>2.35490517453712E-2</v>
      </c>
      <c r="F2810" s="195" t="str">
        <f t="shared" si="43"/>
        <v>refined petroleum and coke 19</v>
      </c>
    </row>
    <row r="2811" spans="1:6" x14ac:dyDescent="0.2">
      <c r="A2811" s="195">
        <v>2014</v>
      </c>
      <c r="B2811" s="195" t="s">
        <v>44</v>
      </c>
      <c r="C2811" s="195" t="s">
        <v>223</v>
      </c>
      <c r="D2811" s="195" t="s">
        <v>318</v>
      </c>
      <c r="E2811" s="195">
        <v>1.39610179893686E-2</v>
      </c>
      <c r="F2811" s="195" t="str">
        <f t="shared" si="43"/>
        <v>refined petroleum and coke 19</v>
      </c>
    </row>
    <row r="2812" spans="1:6" x14ac:dyDescent="0.2">
      <c r="A2812" s="195">
        <v>2014</v>
      </c>
      <c r="B2812" s="195" t="s">
        <v>47</v>
      </c>
      <c r="C2812" s="195" t="s">
        <v>223</v>
      </c>
      <c r="D2812" s="195" t="s">
        <v>318</v>
      </c>
      <c r="E2812" s="195">
        <v>8.4143285149464696E-3</v>
      </c>
      <c r="F2812" s="195" t="str">
        <f t="shared" si="43"/>
        <v>refined petroleum and coke 19</v>
      </c>
    </row>
    <row r="2813" spans="1:6" x14ac:dyDescent="0.2">
      <c r="A2813" s="195">
        <v>2014</v>
      </c>
      <c r="B2813" s="195" t="s">
        <v>50</v>
      </c>
      <c r="C2813" s="195" t="s">
        <v>223</v>
      </c>
      <c r="D2813" s="195" t="s">
        <v>318</v>
      </c>
      <c r="E2813" s="195">
        <v>0.12715876494945599</v>
      </c>
      <c r="F2813" s="195" t="str">
        <f t="shared" si="43"/>
        <v>refined petroleum and coke 19</v>
      </c>
    </row>
    <row r="2814" spans="1:6" x14ac:dyDescent="0.2">
      <c r="A2814" s="195">
        <v>2014</v>
      </c>
      <c r="B2814" s="195" t="s">
        <v>61</v>
      </c>
      <c r="C2814" s="195" t="s">
        <v>223</v>
      </c>
      <c r="D2814" s="195" t="s">
        <v>318</v>
      </c>
      <c r="E2814" s="195">
        <v>4.3506700015350204E-3</v>
      </c>
      <c r="F2814" s="195" t="str">
        <f t="shared" si="43"/>
        <v>refined petroleum and coke 19</v>
      </c>
    </row>
    <row r="2815" spans="1:6" x14ac:dyDescent="0.2">
      <c r="A2815" s="195">
        <v>2014</v>
      </c>
      <c r="B2815" s="195" t="s">
        <v>63</v>
      </c>
      <c r="C2815" s="195" t="s">
        <v>223</v>
      </c>
      <c r="D2815" s="195" t="s">
        <v>318</v>
      </c>
      <c r="E2815" s="195">
        <v>1.7141142959637898E-2</v>
      </c>
      <c r="F2815" s="195" t="str">
        <f t="shared" si="43"/>
        <v>refined petroleum and coke 19</v>
      </c>
    </row>
    <row r="2816" spans="1:6" x14ac:dyDescent="0.2">
      <c r="A2816" s="195">
        <v>2014</v>
      </c>
      <c r="B2816" s="195" t="s">
        <v>66</v>
      </c>
      <c r="C2816" s="195" t="s">
        <v>223</v>
      </c>
      <c r="D2816" s="195" t="s">
        <v>318</v>
      </c>
      <c r="E2816" s="195">
        <v>1.6878824964498999E-2</v>
      </c>
      <c r="F2816" s="195" t="str">
        <f t="shared" si="43"/>
        <v>refined petroleum and coke 19</v>
      </c>
    </row>
    <row r="2817" spans="1:6" x14ac:dyDescent="0.2">
      <c r="A2817" s="195">
        <v>2014</v>
      </c>
      <c r="B2817" s="195" t="s">
        <v>71</v>
      </c>
      <c r="C2817" s="195" t="s">
        <v>223</v>
      </c>
      <c r="D2817" s="195" t="s">
        <v>318</v>
      </c>
      <c r="E2817" s="195">
        <v>9.7935368472203896E-3</v>
      </c>
      <c r="F2817" s="195" t="str">
        <f t="shared" si="43"/>
        <v>refined petroleum and coke 19</v>
      </c>
    </row>
    <row r="2818" spans="1:6" x14ac:dyDescent="0.2">
      <c r="A2818" s="195">
        <v>2014</v>
      </c>
      <c r="B2818" s="195" t="s">
        <v>92</v>
      </c>
      <c r="C2818" s="195" t="s">
        <v>223</v>
      </c>
      <c r="D2818" s="195" t="s">
        <v>318</v>
      </c>
      <c r="E2818" s="195">
        <v>2.8474135395380701E-3</v>
      </c>
      <c r="F2818" s="195" t="str">
        <f t="shared" ref="F2818:F2881" si="44">INDEX($I$5:$J$16,MATCH(D2818,$I$5:$I$16,0),2)</f>
        <v>refined petroleum and coke 19</v>
      </c>
    </row>
    <row r="2819" spans="1:6" x14ac:dyDescent="0.2">
      <c r="A2819" s="195">
        <v>2014</v>
      </c>
      <c r="B2819" s="195" t="s">
        <v>82</v>
      </c>
      <c r="C2819" s="195" t="s">
        <v>223</v>
      </c>
      <c r="D2819" s="195" t="s">
        <v>318</v>
      </c>
      <c r="E2819" s="195">
        <v>1.7349650308409501E-2</v>
      </c>
      <c r="F2819" s="195" t="str">
        <f t="shared" si="44"/>
        <v>refined petroleum and coke 19</v>
      </c>
    </row>
    <row r="2820" spans="1:6" x14ac:dyDescent="0.2">
      <c r="A2820" s="195">
        <v>2014</v>
      </c>
      <c r="B2820" s="195" t="s">
        <v>85</v>
      </c>
      <c r="C2820" s="195" t="s">
        <v>223</v>
      </c>
      <c r="D2820" s="195" t="s">
        <v>318</v>
      </c>
      <c r="E2820" s="195">
        <v>4.4485965274362396E-3</v>
      </c>
      <c r="F2820" s="195" t="str">
        <f t="shared" si="44"/>
        <v>refined petroleum and coke 19</v>
      </c>
    </row>
    <row r="2821" spans="1:6" x14ac:dyDescent="0.2">
      <c r="A2821" s="195">
        <v>2014</v>
      </c>
      <c r="B2821" s="195" t="s">
        <v>77</v>
      </c>
      <c r="C2821" s="195" t="s">
        <v>223</v>
      </c>
      <c r="D2821" s="195" t="s">
        <v>318</v>
      </c>
      <c r="E2821" s="196">
        <v>5.5826150908066402E-5</v>
      </c>
      <c r="F2821" s="195" t="str">
        <f t="shared" si="44"/>
        <v>refined petroleum and coke 19</v>
      </c>
    </row>
    <row r="2822" spans="1:6" x14ac:dyDescent="0.2">
      <c r="A2822" s="195">
        <v>2014</v>
      </c>
      <c r="B2822" s="195" t="s">
        <v>87</v>
      </c>
      <c r="C2822" s="195" t="s">
        <v>223</v>
      </c>
      <c r="D2822" s="195" t="s">
        <v>318</v>
      </c>
      <c r="E2822" s="195">
        <v>1.92156508812296E-4</v>
      </c>
      <c r="F2822" s="195" t="str">
        <f t="shared" si="44"/>
        <v>refined petroleum and coke 19</v>
      </c>
    </row>
    <row r="2823" spans="1:6" x14ac:dyDescent="0.2">
      <c r="A2823" s="195">
        <v>2014</v>
      </c>
      <c r="B2823" s="195" t="s">
        <v>95</v>
      </c>
      <c r="C2823" s="195" t="s">
        <v>223</v>
      </c>
      <c r="D2823" s="195" t="s">
        <v>318</v>
      </c>
      <c r="E2823" s="195">
        <v>1.8253738277179101E-2</v>
      </c>
      <c r="F2823" s="195" t="str">
        <f t="shared" si="44"/>
        <v>refined petroleum and coke 19</v>
      </c>
    </row>
    <row r="2824" spans="1:6" x14ac:dyDescent="0.2">
      <c r="A2824" s="195">
        <v>2014</v>
      </c>
      <c r="B2824" s="195" t="s">
        <v>97</v>
      </c>
      <c r="C2824" s="195" t="s">
        <v>223</v>
      </c>
      <c r="D2824" s="195" t="s">
        <v>318</v>
      </c>
      <c r="E2824" s="195">
        <v>2.1000583634086901E-2</v>
      </c>
      <c r="F2824" s="195" t="str">
        <f t="shared" si="44"/>
        <v>refined petroleum and coke 19</v>
      </c>
    </row>
    <row r="2825" spans="1:6" x14ac:dyDescent="0.2">
      <c r="A2825" s="195">
        <v>2014</v>
      </c>
      <c r="B2825" s="195" t="s">
        <v>103</v>
      </c>
      <c r="C2825" s="195" t="s">
        <v>223</v>
      </c>
      <c r="D2825" s="195" t="s">
        <v>318</v>
      </c>
      <c r="E2825" s="195">
        <v>2.47324418578143E-2</v>
      </c>
      <c r="F2825" s="195" t="str">
        <f t="shared" si="44"/>
        <v>refined petroleum and coke 19</v>
      </c>
    </row>
    <row r="2826" spans="1:6" x14ac:dyDescent="0.2">
      <c r="A2826" s="195">
        <v>2014</v>
      </c>
      <c r="B2826" s="195" t="s">
        <v>113</v>
      </c>
      <c r="C2826" s="195" t="s">
        <v>223</v>
      </c>
      <c r="D2826" s="195" t="s">
        <v>318</v>
      </c>
      <c r="E2826" s="195">
        <v>4.2223374838859396E-3</v>
      </c>
      <c r="F2826" s="195" t="str">
        <f t="shared" si="44"/>
        <v>refined petroleum and coke 19</v>
      </c>
    </row>
    <row r="2827" spans="1:6" x14ac:dyDescent="0.2">
      <c r="A2827" s="195">
        <v>2014</v>
      </c>
      <c r="B2827" s="195" t="s">
        <v>116</v>
      </c>
      <c r="C2827" s="195" t="s">
        <v>223</v>
      </c>
      <c r="D2827" s="195" t="s">
        <v>318</v>
      </c>
      <c r="E2827" s="195">
        <v>0.41112808298423398</v>
      </c>
      <c r="F2827" s="195" t="str">
        <f t="shared" si="44"/>
        <v>refined petroleum and coke 19</v>
      </c>
    </row>
    <row r="2828" spans="1:6" x14ac:dyDescent="0.2">
      <c r="A2828" s="195">
        <v>2014</v>
      </c>
      <c r="B2828" s="195" t="s">
        <v>118</v>
      </c>
      <c r="C2828" s="195" t="s">
        <v>223</v>
      </c>
      <c r="D2828" s="195" t="s">
        <v>318</v>
      </c>
      <c r="E2828" s="195">
        <v>6.9815331733958401E-3</v>
      </c>
      <c r="F2828" s="195" t="str">
        <f t="shared" si="44"/>
        <v>refined petroleum and coke 19</v>
      </c>
    </row>
    <row r="2829" spans="1:6" x14ac:dyDescent="0.2">
      <c r="A2829" s="195">
        <v>2014</v>
      </c>
      <c r="B2829" s="195" t="s">
        <v>123</v>
      </c>
      <c r="C2829" s="195" t="s">
        <v>223</v>
      </c>
      <c r="D2829" s="195" t="s">
        <v>318</v>
      </c>
      <c r="E2829" s="195">
        <v>2.0132388792971898E-3</v>
      </c>
      <c r="F2829" s="195" t="str">
        <f t="shared" si="44"/>
        <v>refined petroleum and coke 19</v>
      </c>
    </row>
    <row r="2830" spans="1:6" x14ac:dyDescent="0.2">
      <c r="A2830" s="195">
        <v>2014</v>
      </c>
      <c r="B2830" s="195" t="s">
        <v>344</v>
      </c>
      <c r="C2830" s="195" t="s">
        <v>223</v>
      </c>
      <c r="D2830" s="195" t="s">
        <v>318</v>
      </c>
      <c r="E2830" s="195">
        <v>3.9925039200752299E-4</v>
      </c>
      <c r="F2830" s="195" t="str">
        <f t="shared" si="44"/>
        <v>refined petroleum and coke 19</v>
      </c>
    </row>
    <row r="2831" spans="1:6" x14ac:dyDescent="0.2">
      <c r="A2831" s="195">
        <v>2014</v>
      </c>
      <c r="B2831" s="195" t="s">
        <v>126</v>
      </c>
      <c r="C2831" s="195" t="s">
        <v>223</v>
      </c>
      <c r="D2831" s="195" t="s">
        <v>318</v>
      </c>
      <c r="E2831" s="195">
        <v>2.5115296682444398E-2</v>
      </c>
      <c r="F2831" s="195" t="str">
        <f t="shared" si="44"/>
        <v>refined petroleum and coke 19</v>
      </c>
    </row>
    <row r="2832" spans="1:6" x14ac:dyDescent="0.2">
      <c r="A2832" s="195">
        <v>2014</v>
      </c>
      <c r="B2832" s="195" t="s">
        <v>131</v>
      </c>
      <c r="C2832" s="195" t="s">
        <v>223</v>
      </c>
      <c r="D2832" s="195" t="s">
        <v>318</v>
      </c>
      <c r="E2832" s="195">
        <v>1.3431730743423301E-3</v>
      </c>
      <c r="F2832" s="195" t="str">
        <f t="shared" si="44"/>
        <v>refined petroleum and coke 19</v>
      </c>
    </row>
    <row r="2833" spans="1:6" x14ac:dyDescent="0.2">
      <c r="A2833" s="195">
        <v>2014</v>
      </c>
      <c r="B2833" s="195" t="s">
        <v>129</v>
      </c>
      <c r="C2833" s="195" t="s">
        <v>223</v>
      </c>
      <c r="D2833" s="195" t="s">
        <v>318</v>
      </c>
      <c r="E2833" s="195">
        <v>1.89522657611413E-3</v>
      </c>
      <c r="F2833" s="195" t="str">
        <f t="shared" si="44"/>
        <v>refined petroleum and coke 19</v>
      </c>
    </row>
    <row r="2834" spans="1:6" x14ac:dyDescent="0.2">
      <c r="A2834" s="195">
        <v>2014</v>
      </c>
      <c r="B2834" s="195" t="s">
        <v>134</v>
      </c>
      <c r="C2834" s="195" t="s">
        <v>223</v>
      </c>
      <c r="D2834" s="195" t="s">
        <v>318</v>
      </c>
      <c r="E2834" s="195">
        <v>8.3814831531448392E-3</v>
      </c>
      <c r="F2834" s="195" t="str">
        <f t="shared" si="44"/>
        <v>refined petroleum and coke 19</v>
      </c>
    </row>
    <row r="2835" spans="1:6" x14ac:dyDescent="0.2">
      <c r="A2835" s="195">
        <v>2014</v>
      </c>
      <c r="B2835" s="195" t="s">
        <v>6</v>
      </c>
      <c r="C2835" s="195" t="s">
        <v>223</v>
      </c>
      <c r="D2835" s="195" t="s">
        <v>320</v>
      </c>
      <c r="E2835" s="195">
        <v>9.5037069486510802E-3</v>
      </c>
      <c r="F2835" s="195" t="str">
        <f t="shared" si="44"/>
        <v>water and waste 36T39</v>
      </c>
    </row>
    <row r="2836" spans="1:6" x14ac:dyDescent="0.2">
      <c r="A2836" s="195">
        <v>2014</v>
      </c>
      <c r="B2836" s="195" t="s">
        <v>15</v>
      </c>
      <c r="C2836" s="195" t="s">
        <v>223</v>
      </c>
      <c r="D2836" s="195" t="s">
        <v>320</v>
      </c>
      <c r="E2836" s="195">
        <v>5.8911546338570299E-2</v>
      </c>
      <c r="F2836" s="195" t="str">
        <f t="shared" si="44"/>
        <v>water and waste 36T39</v>
      </c>
    </row>
    <row r="2837" spans="1:6" x14ac:dyDescent="0.2">
      <c r="A2837" s="195">
        <v>2014</v>
      </c>
      <c r="B2837" s="195" t="s">
        <v>17</v>
      </c>
      <c r="C2837" s="195" t="s">
        <v>223</v>
      </c>
      <c r="D2837" s="195" t="s">
        <v>320</v>
      </c>
      <c r="E2837" s="195">
        <v>4.2169898493416902E-2</v>
      </c>
      <c r="F2837" s="195" t="str">
        <f t="shared" si="44"/>
        <v>water and waste 36T39</v>
      </c>
    </row>
    <row r="2838" spans="1:6" x14ac:dyDescent="0.2">
      <c r="A2838" s="195">
        <v>2014</v>
      </c>
      <c r="B2838" s="195" t="s">
        <v>20</v>
      </c>
      <c r="C2838" s="195" t="s">
        <v>223</v>
      </c>
      <c r="D2838" s="195" t="s">
        <v>320</v>
      </c>
      <c r="E2838" s="195">
        <v>2.7042309766217801E-3</v>
      </c>
      <c r="F2838" s="195" t="str">
        <f t="shared" si="44"/>
        <v>water and waste 36T39</v>
      </c>
    </row>
    <row r="2839" spans="1:6" x14ac:dyDescent="0.2">
      <c r="A2839" s="195">
        <v>2014</v>
      </c>
      <c r="B2839" s="195" t="s">
        <v>345</v>
      </c>
      <c r="C2839" s="195" t="s">
        <v>223</v>
      </c>
      <c r="D2839" s="195" t="s">
        <v>320</v>
      </c>
      <c r="E2839" s="195">
        <v>6.7312951638008297E-3</v>
      </c>
      <c r="F2839" s="195" t="str">
        <f t="shared" si="44"/>
        <v>water and waste 36T39</v>
      </c>
    </row>
    <row r="2840" spans="1:6" x14ac:dyDescent="0.2">
      <c r="A2840" s="195">
        <v>2014</v>
      </c>
      <c r="B2840" s="195" t="s">
        <v>42</v>
      </c>
      <c r="C2840" s="195" t="s">
        <v>223</v>
      </c>
      <c r="D2840" s="195" t="s">
        <v>320</v>
      </c>
      <c r="E2840" s="195">
        <v>0.391721286291216</v>
      </c>
      <c r="F2840" s="195" t="str">
        <f t="shared" si="44"/>
        <v>water and waste 36T39</v>
      </c>
    </row>
    <row r="2841" spans="1:6" x14ac:dyDescent="0.2">
      <c r="A2841" s="195">
        <v>2014</v>
      </c>
      <c r="B2841" s="195" t="s">
        <v>36</v>
      </c>
      <c r="C2841" s="195" t="s">
        <v>223</v>
      </c>
      <c r="D2841" s="195" t="s">
        <v>320</v>
      </c>
      <c r="E2841" s="195">
        <v>1.20479385437024E-2</v>
      </c>
      <c r="F2841" s="195" t="str">
        <f t="shared" si="44"/>
        <v>water and waste 36T39</v>
      </c>
    </row>
    <row r="2842" spans="1:6" x14ac:dyDescent="0.2">
      <c r="A2842" s="195">
        <v>2014</v>
      </c>
      <c r="B2842" s="195" t="s">
        <v>39</v>
      </c>
      <c r="C2842" s="195" t="s">
        <v>223</v>
      </c>
      <c r="D2842" s="195" t="s">
        <v>320</v>
      </c>
      <c r="E2842" s="195">
        <v>8.4504061500531094E-3</v>
      </c>
      <c r="F2842" s="195" t="str">
        <f t="shared" si="44"/>
        <v>water and waste 36T39</v>
      </c>
    </row>
    <row r="2843" spans="1:6" x14ac:dyDescent="0.2">
      <c r="A2843" s="195">
        <v>2014</v>
      </c>
      <c r="B2843" s="195" t="s">
        <v>47</v>
      </c>
      <c r="C2843" s="195" t="s">
        <v>223</v>
      </c>
      <c r="D2843" s="195" t="s">
        <v>320</v>
      </c>
      <c r="E2843" s="195">
        <v>9.7032806841647907E-3</v>
      </c>
      <c r="F2843" s="195" t="str">
        <f t="shared" si="44"/>
        <v>water and waste 36T39</v>
      </c>
    </row>
    <row r="2844" spans="1:6" x14ac:dyDescent="0.2">
      <c r="A2844" s="195">
        <v>2014</v>
      </c>
      <c r="B2844" s="195" t="s">
        <v>50</v>
      </c>
      <c r="C2844" s="195" t="s">
        <v>223</v>
      </c>
      <c r="D2844" s="195" t="s">
        <v>320</v>
      </c>
      <c r="E2844" s="195">
        <v>9.7704893575553103E-3</v>
      </c>
      <c r="F2844" s="195" t="str">
        <f t="shared" si="44"/>
        <v>water and waste 36T39</v>
      </c>
    </row>
    <row r="2845" spans="1:6" x14ac:dyDescent="0.2">
      <c r="A2845" s="195">
        <v>2014</v>
      </c>
      <c r="B2845" s="195" t="s">
        <v>58</v>
      </c>
      <c r="C2845" s="195" t="s">
        <v>223</v>
      </c>
      <c r="D2845" s="195" t="s">
        <v>320</v>
      </c>
      <c r="E2845" s="195">
        <v>1.01502233250623E-2</v>
      </c>
      <c r="F2845" s="195" t="str">
        <f t="shared" si="44"/>
        <v>water and waste 36T39</v>
      </c>
    </row>
    <row r="2846" spans="1:6" x14ac:dyDescent="0.2">
      <c r="A2846" s="195">
        <v>2014</v>
      </c>
      <c r="B2846" s="195" t="s">
        <v>55</v>
      </c>
      <c r="C2846" s="195" t="s">
        <v>223</v>
      </c>
      <c r="D2846" s="195" t="s">
        <v>320</v>
      </c>
      <c r="E2846" s="195">
        <v>1.9494806689294201E-3</v>
      </c>
      <c r="F2846" s="195" t="str">
        <f t="shared" si="44"/>
        <v>water and waste 36T39</v>
      </c>
    </row>
    <row r="2847" spans="1:6" x14ac:dyDescent="0.2">
      <c r="A2847" s="195">
        <v>2014</v>
      </c>
      <c r="B2847" s="195" t="s">
        <v>61</v>
      </c>
      <c r="C2847" s="195" t="s">
        <v>223</v>
      </c>
      <c r="D2847" s="195" t="s">
        <v>320</v>
      </c>
      <c r="E2847" s="195">
        <v>7.61481742983698E-2</v>
      </c>
      <c r="F2847" s="195" t="str">
        <f t="shared" si="44"/>
        <v>water and waste 36T39</v>
      </c>
    </row>
    <row r="2848" spans="1:6" x14ac:dyDescent="0.2">
      <c r="A2848" s="195">
        <v>2014</v>
      </c>
      <c r="B2848" s="195" t="s">
        <v>63</v>
      </c>
      <c r="C2848" s="195" t="s">
        <v>223</v>
      </c>
      <c r="D2848" s="195" t="s">
        <v>320</v>
      </c>
      <c r="E2848" s="195">
        <v>6.7659157171239798E-2</v>
      </c>
      <c r="F2848" s="195" t="str">
        <f t="shared" si="44"/>
        <v>water and waste 36T39</v>
      </c>
    </row>
    <row r="2849" spans="1:6" x14ac:dyDescent="0.2">
      <c r="A2849" s="195">
        <v>2014</v>
      </c>
      <c r="B2849" s="195" t="s">
        <v>69</v>
      </c>
      <c r="C2849" s="195" t="s">
        <v>223</v>
      </c>
      <c r="D2849" s="195" t="s">
        <v>320</v>
      </c>
      <c r="E2849" s="195">
        <v>7.7489189057787997E-3</v>
      </c>
      <c r="F2849" s="195" t="str">
        <f t="shared" si="44"/>
        <v>water and waste 36T39</v>
      </c>
    </row>
    <row r="2850" spans="1:6" x14ac:dyDescent="0.2">
      <c r="A2850" s="195">
        <v>2014</v>
      </c>
      <c r="B2850" s="195" t="s">
        <v>92</v>
      </c>
      <c r="C2850" s="195" t="s">
        <v>223</v>
      </c>
      <c r="D2850" s="195" t="s">
        <v>320</v>
      </c>
      <c r="E2850" s="195">
        <v>1.9434931357383901E-3</v>
      </c>
      <c r="F2850" s="195" t="str">
        <f t="shared" si="44"/>
        <v>water and waste 36T39</v>
      </c>
    </row>
    <row r="2851" spans="1:6" x14ac:dyDescent="0.2">
      <c r="A2851" s="195">
        <v>2014</v>
      </c>
      <c r="B2851" s="195" t="s">
        <v>74</v>
      </c>
      <c r="C2851" s="195" t="s">
        <v>223</v>
      </c>
      <c r="D2851" s="195" t="s">
        <v>320</v>
      </c>
      <c r="E2851" s="196">
        <v>7.9405608384256005E-6</v>
      </c>
      <c r="F2851" s="195" t="str">
        <f t="shared" si="44"/>
        <v>water and waste 36T39</v>
      </c>
    </row>
    <row r="2852" spans="1:6" x14ac:dyDescent="0.2">
      <c r="A2852" s="195">
        <v>2014</v>
      </c>
      <c r="B2852" s="195" t="s">
        <v>82</v>
      </c>
      <c r="C2852" s="195" t="s">
        <v>223</v>
      </c>
      <c r="D2852" s="195" t="s">
        <v>320</v>
      </c>
      <c r="E2852" s="195">
        <v>8.0121455782487701E-3</v>
      </c>
      <c r="F2852" s="195" t="str">
        <f t="shared" si="44"/>
        <v>water and waste 36T39</v>
      </c>
    </row>
    <row r="2853" spans="1:6" x14ac:dyDescent="0.2">
      <c r="A2853" s="195">
        <v>2014</v>
      </c>
      <c r="B2853" s="195" t="s">
        <v>87</v>
      </c>
      <c r="C2853" s="195" t="s">
        <v>223</v>
      </c>
      <c r="D2853" s="195" t="s">
        <v>320</v>
      </c>
      <c r="E2853" s="195">
        <v>0.129026339465036</v>
      </c>
      <c r="F2853" s="195" t="str">
        <f t="shared" si="44"/>
        <v>water and waste 36T39</v>
      </c>
    </row>
    <row r="2854" spans="1:6" x14ac:dyDescent="0.2">
      <c r="A2854" s="195">
        <v>2014</v>
      </c>
      <c r="B2854" s="195" t="s">
        <v>95</v>
      </c>
      <c r="C2854" s="195" t="s">
        <v>223</v>
      </c>
      <c r="D2854" s="195" t="s">
        <v>320</v>
      </c>
      <c r="E2854" s="195">
        <v>1.39161773495537E-2</v>
      </c>
      <c r="F2854" s="195" t="str">
        <f t="shared" si="44"/>
        <v>water and waste 36T39</v>
      </c>
    </row>
    <row r="2855" spans="1:6" x14ac:dyDescent="0.2">
      <c r="A2855" s="195">
        <v>2014</v>
      </c>
      <c r="B2855" s="195" t="s">
        <v>97</v>
      </c>
      <c r="C2855" s="195" t="s">
        <v>223</v>
      </c>
      <c r="D2855" s="195" t="s">
        <v>320</v>
      </c>
      <c r="E2855" s="195">
        <v>1.94983098778994E-3</v>
      </c>
      <c r="F2855" s="195" t="str">
        <f t="shared" si="44"/>
        <v>water and waste 36T39</v>
      </c>
    </row>
    <row r="2856" spans="1:6" x14ac:dyDescent="0.2">
      <c r="A2856" s="195">
        <v>2014</v>
      </c>
      <c r="B2856" s="195" t="s">
        <v>103</v>
      </c>
      <c r="C2856" s="195" t="s">
        <v>223</v>
      </c>
      <c r="D2856" s="195" t="s">
        <v>320</v>
      </c>
      <c r="E2856" s="195">
        <v>2.4909375868006199E-2</v>
      </c>
      <c r="F2856" s="195" t="str">
        <f t="shared" si="44"/>
        <v>water and waste 36T39</v>
      </c>
    </row>
    <row r="2857" spans="1:6" x14ac:dyDescent="0.2">
      <c r="A2857" s="195">
        <v>2014</v>
      </c>
      <c r="B2857" s="195" t="s">
        <v>108</v>
      </c>
      <c r="C2857" s="195" t="s">
        <v>223</v>
      </c>
      <c r="D2857" s="195" t="s">
        <v>320</v>
      </c>
      <c r="E2857" s="195">
        <v>2.4293474440680398E-3</v>
      </c>
      <c r="F2857" s="195" t="str">
        <f t="shared" si="44"/>
        <v>water and waste 36T39</v>
      </c>
    </row>
    <row r="2858" spans="1:6" x14ac:dyDescent="0.2">
      <c r="A2858" s="195">
        <v>2014</v>
      </c>
      <c r="B2858" s="195" t="s">
        <v>113</v>
      </c>
      <c r="C2858" s="195" t="s">
        <v>223</v>
      </c>
      <c r="D2858" s="195" t="s">
        <v>320</v>
      </c>
      <c r="E2858" s="195">
        <v>6.3603162484829603E-3</v>
      </c>
      <c r="F2858" s="195" t="str">
        <f t="shared" si="44"/>
        <v>water and waste 36T39</v>
      </c>
    </row>
    <row r="2859" spans="1:6" x14ac:dyDescent="0.2">
      <c r="A2859" s="195">
        <v>2014</v>
      </c>
      <c r="B2859" s="195" t="s">
        <v>116</v>
      </c>
      <c r="C2859" s="195" t="s">
        <v>223</v>
      </c>
      <c r="D2859" s="195" t="s">
        <v>320</v>
      </c>
      <c r="E2859" s="195">
        <v>2.8659472125411398E-2</v>
      </c>
      <c r="F2859" s="195" t="str">
        <f t="shared" si="44"/>
        <v>water and waste 36T39</v>
      </c>
    </row>
    <row r="2860" spans="1:6" x14ac:dyDescent="0.2">
      <c r="A2860" s="195">
        <v>2014</v>
      </c>
      <c r="B2860" s="195" t="s">
        <v>123</v>
      </c>
      <c r="C2860" s="195" t="s">
        <v>223</v>
      </c>
      <c r="D2860" s="195" t="s">
        <v>320</v>
      </c>
      <c r="E2860" s="195">
        <v>1.72103686418798E-2</v>
      </c>
      <c r="F2860" s="195" t="str">
        <f t="shared" si="44"/>
        <v>water and waste 36T39</v>
      </c>
    </row>
    <row r="2861" spans="1:6" x14ac:dyDescent="0.2">
      <c r="A2861" s="195">
        <v>2014</v>
      </c>
      <c r="B2861" s="195" t="s">
        <v>344</v>
      </c>
      <c r="C2861" s="195" t="s">
        <v>223</v>
      </c>
      <c r="D2861" s="195" t="s">
        <v>320</v>
      </c>
      <c r="E2861" s="195">
        <v>2.10649591767301E-2</v>
      </c>
      <c r="F2861" s="195" t="str">
        <f t="shared" si="44"/>
        <v>water and waste 36T39</v>
      </c>
    </row>
    <row r="2862" spans="1:6" x14ac:dyDescent="0.2">
      <c r="A2862" s="195">
        <v>2014</v>
      </c>
      <c r="B2862" s="195" t="s">
        <v>126</v>
      </c>
      <c r="C2862" s="195" t="s">
        <v>223</v>
      </c>
      <c r="D2862" s="195" t="s">
        <v>320</v>
      </c>
      <c r="E2862" s="195">
        <v>1.82021300939799E-3</v>
      </c>
      <c r="F2862" s="195" t="str">
        <f t="shared" si="44"/>
        <v>water and waste 36T39</v>
      </c>
    </row>
    <row r="2863" spans="1:6" x14ac:dyDescent="0.2">
      <c r="A2863" s="195">
        <v>2014</v>
      </c>
      <c r="B2863" s="195" t="s">
        <v>131</v>
      </c>
      <c r="C2863" s="195" t="s">
        <v>223</v>
      </c>
      <c r="D2863" s="195" t="s">
        <v>320</v>
      </c>
      <c r="E2863" s="195">
        <v>2.6087413535539498E-2</v>
      </c>
      <c r="F2863" s="195" t="str">
        <f t="shared" si="44"/>
        <v>water and waste 36T39</v>
      </c>
    </row>
    <row r="2864" spans="1:6" x14ac:dyDescent="0.2">
      <c r="A2864" s="195">
        <v>2014</v>
      </c>
      <c r="B2864" s="195" t="s">
        <v>134</v>
      </c>
      <c r="C2864" s="195" t="s">
        <v>223</v>
      </c>
      <c r="D2864" s="195" t="s">
        <v>320</v>
      </c>
      <c r="E2864" s="195">
        <v>1.23257355614461E-3</v>
      </c>
      <c r="F2864" s="195" t="str">
        <f t="shared" si="44"/>
        <v>water and waste 36T39</v>
      </c>
    </row>
    <row r="2865" spans="1:6" x14ac:dyDescent="0.2">
      <c r="A2865" s="195">
        <v>2014</v>
      </c>
      <c r="B2865" s="195" t="s">
        <v>6</v>
      </c>
      <c r="C2865" s="195" t="s">
        <v>225</v>
      </c>
      <c r="D2865" s="195" t="s">
        <v>310</v>
      </c>
      <c r="E2865" s="195">
        <v>2.2121706080205601E-2</v>
      </c>
      <c r="F2865" s="195" t="str">
        <f t="shared" si="44"/>
        <v>energy pipelines and gas processing 352T353</v>
      </c>
    </row>
    <row r="2866" spans="1:6" x14ac:dyDescent="0.2">
      <c r="A2866" s="195">
        <v>2014</v>
      </c>
      <c r="B2866" s="195" t="s">
        <v>3</v>
      </c>
      <c r="C2866" s="195" t="s">
        <v>225</v>
      </c>
      <c r="D2866" s="195" t="s">
        <v>310</v>
      </c>
      <c r="E2866" s="195">
        <v>3.2911255177815402E-2</v>
      </c>
      <c r="F2866" s="195" t="str">
        <f t="shared" si="44"/>
        <v>energy pipelines and gas processing 352T353</v>
      </c>
    </row>
    <row r="2867" spans="1:6" x14ac:dyDescent="0.2">
      <c r="A2867" s="195">
        <v>2014</v>
      </c>
      <c r="B2867" s="195" t="s">
        <v>12</v>
      </c>
      <c r="C2867" s="195" t="s">
        <v>225</v>
      </c>
      <c r="D2867" s="195" t="s">
        <v>310</v>
      </c>
      <c r="E2867" s="195">
        <v>2.0243448016791898E-2</v>
      </c>
      <c r="F2867" s="195" t="str">
        <f t="shared" si="44"/>
        <v>energy pipelines and gas processing 352T353</v>
      </c>
    </row>
    <row r="2868" spans="1:6" x14ac:dyDescent="0.2">
      <c r="A2868" s="195">
        <v>2014</v>
      </c>
      <c r="B2868" s="195" t="s">
        <v>8</v>
      </c>
      <c r="C2868" s="195" t="s">
        <v>225</v>
      </c>
      <c r="D2868" s="195" t="s">
        <v>310</v>
      </c>
      <c r="E2868" s="195">
        <v>2.5189527583781301E-2</v>
      </c>
      <c r="F2868" s="195" t="str">
        <f t="shared" si="44"/>
        <v>energy pipelines and gas processing 352T353</v>
      </c>
    </row>
    <row r="2869" spans="1:6" x14ac:dyDescent="0.2">
      <c r="A2869" s="195">
        <v>2014</v>
      </c>
      <c r="B2869" s="195" t="s">
        <v>15</v>
      </c>
      <c r="C2869" s="195" t="s">
        <v>225</v>
      </c>
      <c r="D2869" s="195" t="s">
        <v>310</v>
      </c>
      <c r="E2869" s="195">
        <v>1.05391146891545E-2</v>
      </c>
      <c r="F2869" s="195" t="str">
        <f t="shared" si="44"/>
        <v>energy pipelines and gas processing 352T353</v>
      </c>
    </row>
    <row r="2870" spans="1:6" x14ac:dyDescent="0.2">
      <c r="A2870" s="195">
        <v>2014</v>
      </c>
      <c r="B2870" s="195" t="s">
        <v>17</v>
      </c>
      <c r="C2870" s="195" t="s">
        <v>225</v>
      </c>
      <c r="D2870" s="195" t="s">
        <v>310</v>
      </c>
      <c r="E2870" s="195">
        <v>1.6633018628230099E-2</v>
      </c>
      <c r="F2870" s="195" t="str">
        <f t="shared" si="44"/>
        <v>energy pipelines and gas processing 352T353</v>
      </c>
    </row>
    <row r="2871" spans="1:6" x14ac:dyDescent="0.2">
      <c r="A2871" s="195">
        <v>2014</v>
      </c>
      <c r="B2871" s="195" t="s">
        <v>20</v>
      </c>
      <c r="C2871" s="195" t="s">
        <v>225</v>
      </c>
      <c r="D2871" s="195" t="s">
        <v>310</v>
      </c>
      <c r="E2871" s="195">
        <v>6.6156422900237703E-3</v>
      </c>
      <c r="F2871" s="195" t="str">
        <f t="shared" si="44"/>
        <v>energy pipelines and gas processing 352T353</v>
      </c>
    </row>
    <row r="2872" spans="1:6" x14ac:dyDescent="0.2">
      <c r="A2872" s="195">
        <v>2014</v>
      </c>
      <c r="B2872" s="195" t="s">
        <v>26</v>
      </c>
      <c r="C2872" s="195" t="s">
        <v>225</v>
      </c>
      <c r="D2872" s="195" t="s">
        <v>310</v>
      </c>
      <c r="E2872" s="195">
        <v>1.8323450885302399E-2</v>
      </c>
      <c r="F2872" s="195" t="str">
        <f t="shared" si="44"/>
        <v>energy pipelines and gas processing 352T353</v>
      </c>
    </row>
    <row r="2873" spans="1:6" x14ac:dyDescent="0.2">
      <c r="A2873" s="195">
        <v>2014</v>
      </c>
      <c r="B2873" s="195" t="s">
        <v>28</v>
      </c>
      <c r="C2873" s="195" t="s">
        <v>225</v>
      </c>
      <c r="D2873" s="195" t="s">
        <v>310</v>
      </c>
      <c r="E2873" s="195">
        <v>1.2897372035440601E-2</v>
      </c>
      <c r="F2873" s="195" t="str">
        <f t="shared" si="44"/>
        <v>energy pipelines and gas processing 352T353</v>
      </c>
    </row>
    <row r="2874" spans="1:6" x14ac:dyDescent="0.2">
      <c r="A2874" s="195">
        <v>2014</v>
      </c>
      <c r="B2874" s="195" t="s">
        <v>42</v>
      </c>
      <c r="C2874" s="195" t="s">
        <v>225</v>
      </c>
      <c r="D2874" s="195" t="s">
        <v>310</v>
      </c>
      <c r="E2874" s="195">
        <v>2.02851870848678E-2</v>
      </c>
      <c r="F2874" s="195" t="str">
        <f t="shared" si="44"/>
        <v>energy pipelines and gas processing 352T353</v>
      </c>
    </row>
    <row r="2875" spans="1:6" x14ac:dyDescent="0.2">
      <c r="A2875" s="195">
        <v>2014</v>
      </c>
      <c r="B2875" s="195" t="s">
        <v>34</v>
      </c>
      <c r="C2875" s="195" t="s">
        <v>225</v>
      </c>
      <c r="D2875" s="195" t="s">
        <v>310</v>
      </c>
      <c r="E2875" s="195">
        <v>6.40694694964447E-3</v>
      </c>
      <c r="F2875" s="195" t="str">
        <f t="shared" si="44"/>
        <v>energy pipelines and gas processing 352T353</v>
      </c>
    </row>
    <row r="2876" spans="1:6" x14ac:dyDescent="0.2">
      <c r="A2876" s="195">
        <v>2014</v>
      </c>
      <c r="B2876" s="195" t="s">
        <v>36</v>
      </c>
      <c r="C2876" s="195" t="s">
        <v>225</v>
      </c>
      <c r="D2876" s="195" t="s">
        <v>310</v>
      </c>
      <c r="E2876" s="195">
        <v>3.3078351514105701E-2</v>
      </c>
      <c r="F2876" s="195" t="str">
        <f t="shared" si="44"/>
        <v>energy pipelines and gas processing 352T353</v>
      </c>
    </row>
    <row r="2877" spans="1:6" x14ac:dyDescent="0.2">
      <c r="A2877" s="195">
        <v>2014</v>
      </c>
      <c r="B2877" s="195" t="s">
        <v>39</v>
      </c>
      <c r="C2877" s="195" t="s">
        <v>225</v>
      </c>
      <c r="D2877" s="195" t="s">
        <v>310</v>
      </c>
      <c r="E2877" s="195">
        <v>1.3961718271375E-2</v>
      </c>
      <c r="F2877" s="195" t="str">
        <f t="shared" si="44"/>
        <v>energy pipelines and gas processing 352T353</v>
      </c>
    </row>
    <row r="2878" spans="1:6" x14ac:dyDescent="0.2">
      <c r="A2878" s="195">
        <v>2014</v>
      </c>
      <c r="B2878" s="195" t="s">
        <v>44</v>
      </c>
      <c r="C2878" s="195" t="s">
        <v>225</v>
      </c>
      <c r="D2878" s="195" t="s">
        <v>310</v>
      </c>
      <c r="E2878" s="195">
        <v>3.8003421483070302E-2</v>
      </c>
      <c r="F2878" s="195" t="str">
        <f t="shared" si="44"/>
        <v>energy pipelines and gas processing 352T353</v>
      </c>
    </row>
    <row r="2879" spans="1:6" x14ac:dyDescent="0.2">
      <c r="A2879" s="195">
        <v>2014</v>
      </c>
      <c r="B2879" s="195" t="s">
        <v>47</v>
      </c>
      <c r="C2879" s="195" t="s">
        <v>225</v>
      </c>
      <c r="D2879" s="195" t="s">
        <v>310</v>
      </c>
      <c r="E2879" s="195">
        <v>6.9495548346306503E-3</v>
      </c>
      <c r="F2879" s="195" t="str">
        <f t="shared" si="44"/>
        <v>energy pipelines and gas processing 352T353</v>
      </c>
    </row>
    <row r="2880" spans="1:6" x14ac:dyDescent="0.2">
      <c r="A2880" s="195">
        <v>2014</v>
      </c>
      <c r="B2880" s="195" t="s">
        <v>50</v>
      </c>
      <c r="C2880" s="195" t="s">
        <v>225</v>
      </c>
      <c r="D2880" s="195" t="s">
        <v>310</v>
      </c>
      <c r="E2880" s="195">
        <v>6.8264245838068602E-2</v>
      </c>
      <c r="F2880" s="195" t="str">
        <f t="shared" si="44"/>
        <v>energy pipelines and gas processing 352T353</v>
      </c>
    </row>
    <row r="2881" spans="1:6" x14ac:dyDescent="0.2">
      <c r="A2881" s="195">
        <v>2014</v>
      </c>
      <c r="B2881" s="195" t="s">
        <v>58</v>
      </c>
      <c r="C2881" s="195" t="s">
        <v>225</v>
      </c>
      <c r="D2881" s="195" t="s">
        <v>310</v>
      </c>
      <c r="E2881" s="195">
        <v>2.5878222207032999E-3</v>
      </c>
      <c r="F2881" s="195" t="str">
        <f t="shared" si="44"/>
        <v>energy pipelines and gas processing 352T353</v>
      </c>
    </row>
    <row r="2882" spans="1:6" x14ac:dyDescent="0.2">
      <c r="A2882" s="195">
        <v>2014</v>
      </c>
      <c r="B2882" s="195" t="s">
        <v>55</v>
      </c>
      <c r="C2882" s="195" t="s">
        <v>225</v>
      </c>
      <c r="D2882" s="195" t="s">
        <v>310</v>
      </c>
      <c r="E2882" s="195">
        <v>7.6799885259581898E-3</v>
      </c>
      <c r="F2882" s="195" t="str">
        <f t="shared" ref="F2882:F2945" si="45">INDEX($I$5:$J$16,MATCH(D2882,$I$5:$I$16,0),2)</f>
        <v>energy pipelines and gas processing 352T353</v>
      </c>
    </row>
    <row r="2883" spans="1:6" x14ac:dyDescent="0.2">
      <c r="A2883" s="195">
        <v>2014</v>
      </c>
      <c r="B2883" s="195" t="s">
        <v>52</v>
      </c>
      <c r="C2883" s="195" t="s">
        <v>225</v>
      </c>
      <c r="D2883" s="195" t="s">
        <v>310</v>
      </c>
      <c r="E2883" s="195">
        <v>1.46086738265509E-4</v>
      </c>
      <c r="F2883" s="195" t="str">
        <f t="shared" si="45"/>
        <v>energy pipelines and gas processing 352T353</v>
      </c>
    </row>
    <row r="2884" spans="1:6" x14ac:dyDescent="0.2">
      <c r="A2884" s="195">
        <v>2014</v>
      </c>
      <c r="B2884" s="195" t="s">
        <v>61</v>
      </c>
      <c r="C2884" s="195" t="s">
        <v>225</v>
      </c>
      <c r="D2884" s="195" t="s">
        <v>310</v>
      </c>
      <c r="E2884" s="195">
        <v>2.4980832243402001E-2</v>
      </c>
      <c r="F2884" s="195" t="str">
        <f t="shared" si="45"/>
        <v>energy pipelines and gas processing 352T353</v>
      </c>
    </row>
    <row r="2885" spans="1:6" x14ac:dyDescent="0.2">
      <c r="A2885" s="195">
        <v>2014</v>
      </c>
      <c r="B2885" s="195" t="s">
        <v>63</v>
      </c>
      <c r="C2885" s="195" t="s">
        <v>225</v>
      </c>
      <c r="D2885" s="195" t="s">
        <v>310</v>
      </c>
      <c r="E2885" s="195">
        <v>2.0139100346602299E-2</v>
      </c>
      <c r="F2885" s="195" t="str">
        <f t="shared" si="45"/>
        <v>energy pipelines and gas processing 352T353</v>
      </c>
    </row>
    <row r="2886" spans="1:6" x14ac:dyDescent="0.2">
      <c r="A2886" s="195">
        <v>2014</v>
      </c>
      <c r="B2886" s="195" t="s">
        <v>69</v>
      </c>
      <c r="C2886" s="195" t="s">
        <v>225</v>
      </c>
      <c r="D2886" s="195" t="s">
        <v>310</v>
      </c>
      <c r="E2886" s="195">
        <v>1.2834763433326801E-2</v>
      </c>
      <c r="F2886" s="195" t="str">
        <f t="shared" si="45"/>
        <v>energy pipelines and gas processing 352T353</v>
      </c>
    </row>
    <row r="2887" spans="1:6" x14ac:dyDescent="0.2">
      <c r="A2887" s="195">
        <v>2014</v>
      </c>
      <c r="B2887" s="195" t="s">
        <v>66</v>
      </c>
      <c r="C2887" s="195" t="s">
        <v>225</v>
      </c>
      <c r="D2887" s="195" t="s">
        <v>310</v>
      </c>
      <c r="E2887" s="195">
        <v>3.5415599262367002E-2</v>
      </c>
      <c r="F2887" s="195" t="str">
        <f t="shared" si="45"/>
        <v>energy pipelines and gas processing 352T353</v>
      </c>
    </row>
    <row r="2888" spans="1:6" x14ac:dyDescent="0.2">
      <c r="A2888" s="195">
        <v>2014</v>
      </c>
      <c r="B2888" s="195" t="s">
        <v>71</v>
      </c>
      <c r="C2888" s="195" t="s">
        <v>225</v>
      </c>
      <c r="D2888" s="195" t="s">
        <v>310</v>
      </c>
      <c r="E2888" s="195">
        <v>5.1339053733307502E-3</v>
      </c>
      <c r="F2888" s="195" t="str">
        <f t="shared" si="45"/>
        <v>energy pipelines and gas processing 352T353</v>
      </c>
    </row>
    <row r="2889" spans="1:6" x14ac:dyDescent="0.2">
      <c r="A2889" s="195">
        <v>2014</v>
      </c>
      <c r="B2889" s="195" t="s">
        <v>89</v>
      </c>
      <c r="C2889" s="195" t="s">
        <v>225</v>
      </c>
      <c r="D2889" s="195" t="s">
        <v>310</v>
      </c>
      <c r="E2889" s="195">
        <v>3.90260286509288E-3</v>
      </c>
      <c r="F2889" s="195" t="str">
        <f t="shared" si="45"/>
        <v>energy pipelines and gas processing 352T353</v>
      </c>
    </row>
    <row r="2890" spans="1:6" x14ac:dyDescent="0.2">
      <c r="A2890" s="195">
        <v>2014</v>
      </c>
      <c r="B2890" s="195" t="s">
        <v>92</v>
      </c>
      <c r="C2890" s="195" t="s">
        <v>225</v>
      </c>
      <c r="D2890" s="195" t="s">
        <v>310</v>
      </c>
      <c r="E2890" s="195">
        <v>3.7815595676728903E-2</v>
      </c>
      <c r="F2890" s="195" t="str">
        <f t="shared" si="45"/>
        <v>energy pipelines and gas processing 352T353</v>
      </c>
    </row>
    <row r="2891" spans="1:6" x14ac:dyDescent="0.2">
      <c r="A2891" s="195">
        <v>2014</v>
      </c>
      <c r="B2891" s="195" t="s">
        <v>74</v>
      </c>
      <c r="C2891" s="195" t="s">
        <v>225</v>
      </c>
      <c r="D2891" s="195" t="s">
        <v>310</v>
      </c>
      <c r="E2891" s="195">
        <v>9.9547677360925495E-3</v>
      </c>
      <c r="F2891" s="195" t="str">
        <f t="shared" si="45"/>
        <v>energy pipelines and gas processing 352T353</v>
      </c>
    </row>
    <row r="2892" spans="1:6" x14ac:dyDescent="0.2">
      <c r="A2892" s="195">
        <v>2014</v>
      </c>
      <c r="B2892" s="195" t="s">
        <v>82</v>
      </c>
      <c r="C2892" s="195" t="s">
        <v>225</v>
      </c>
      <c r="D2892" s="195" t="s">
        <v>310</v>
      </c>
      <c r="E2892" s="195">
        <v>4.3408630798894097E-3</v>
      </c>
      <c r="F2892" s="195" t="str">
        <f t="shared" si="45"/>
        <v>energy pipelines and gas processing 352T353</v>
      </c>
    </row>
    <row r="2893" spans="1:6" x14ac:dyDescent="0.2">
      <c r="A2893" s="195">
        <v>2014</v>
      </c>
      <c r="B2893" s="195" t="s">
        <v>85</v>
      </c>
      <c r="C2893" s="195" t="s">
        <v>225</v>
      </c>
      <c r="D2893" s="195" t="s">
        <v>310</v>
      </c>
      <c r="E2893" s="195">
        <v>1.13530265166338E-2</v>
      </c>
      <c r="F2893" s="195" t="str">
        <f t="shared" si="45"/>
        <v>energy pipelines and gas processing 352T353</v>
      </c>
    </row>
    <row r="2894" spans="1:6" x14ac:dyDescent="0.2">
      <c r="A2894" s="195">
        <v>2014</v>
      </c>
      <c r="B2894" s="195" t="s">
        <v>77</v>
      </c>
      <c r="C2894" s="195" t="s">
        <v>225</v>
      </c>
      <c r="D2894" s="195" t="s">
        <v>310</v>
      </c>
      <c r="E2894" s="195">
        <v>8.1599878088305794E-3</v>
      </c>
      <c r="F2894" s="195" t="str">
        <f t="shared" si="45"/>
        <v>energy pipelines and gas processing 352T353</v>
      </c>
    </row>
    <row r="2895" spans="1:6" x14ac:dyDescent="0.2">
      <c r="A2895" s="195">
        <v>2014</v>
      </c>
      <c r="B2895" s="195" t="s">
        <v>87</v>
      </c>
      <c r="C2895" s="195" t="s">
        <v>225</v>
      </c>
      <c r="D2895" s="195" t="s">
        <v>310</v>
      </c>
      <c r="E2895" s="195">
        <v>2.7923436542750101E-2</v>
      </c>
      <c r="F2895" s="195" t="str">
        <f t="shared" si="45"/>
        <v>energy pipelines and gas processing 352T353</v>
      </c>
    </row>
    <row r="2896" spans="1:6" x14ac:dyDescent="0.2">
      <c r="A2896" s="195">
        <v>2014</v>
      </c>
      <c r="B2896" s="195" t="s">
        <v>95</v>
      </c>
      <c r="C2896" s="195" t="s">
        <v>225</v>
      </c>
      <c r="D2896" s="195" t="s">
        <v>310</v>
      </c>
      <c r="E2896" s="195">
        <v>8.3686831492098806E-3</v>
      </c>
      <c r="F2896" s="195" t="str">
        <f t="shared" si="45"/>
        <v>energy pipelines and gas processing 352T353</v>
      </c>
    </row>
    <row r="2897" spans="1:6" x14ac:dyDescent="0.2">
      <c r="A2897" s="195">
        <v>2014</v>
      </c>
      <c r="B2897" s="195" t="s">
        <v>97</v>
      </c>
      <c r="C2897" s="195" t="s">
        <v>225</v>
      </c>
      <c r="D2897" s="195" t="s">
        <v>310</v>
      </c>
      <c r="E2897" s="195">
        <v>4.5467991597281203E-2</v>
      </c>
      <c r="F2897" s="195" t="str">
        <f t="shared" si="45"/>
        <v>energy pipelines and gas processing 352T353</v>
      </c>
    </row>
    <row r="2898" spans="1:6" x14ac:dyDescent="0.2">
      <c r="A2898" s="195">
        <v>2014</v>
      </c>
      <c r="B2898" s="195" t="s">
        <v>100</v>
      </c>
      <c r="C2898" s="195" t="s">
        <v>225</v>
      </c>
      <c r="D2898" s="195" t="s">
        <v>310</v>
      </c>
      <c r="E2898" s="195">
        <v>6.1147734731134499E-3</v>
      </c>
      <c r="F2898" s="195" t="str">
        <f t="shared" si="45"/>
        <v>energy pipelines and gas processing 352T353</v>
      </c>
    </row>
    <row r="2899" spans="1:6" x14ac:dyDescent="0.2">
      <c r="A2899" s="195">
        <v>2014</v>
      </c>
      <c r="B2899" s="195" t="s">
        <v>103</v>
      </c>
      <c r="C2899" s="195" t="s">
        <v>225</v>
      </c>
      <c r="D2899" s="195" t="s">
        <v>310</v>
      </c>
      <c r="E2899" s="195">
        <v>5.9728606416555301E-2</v>
      </c>
      <c r="F2899" s="195" t="str">
        <f t="shared" si="45"/>
        <v>energy pipelines and gas processing 352T353</v>
      </c>
    </row>
    <row r="2900" spans="1:6" x14ac:dyDescent="0.2">
      <c r="A2900" s="195">
        <v>2014</v>
      </c>
      <c r="B2900" s="195" t="s">
        <v>105</v>
      </c>
      <c r="C2900" s="195" t="s">
        <v>225</v>
      </c>
      <c r="D2900" s="195" t="s">
        <v>310</v>
      </c>
      <c r="E2900" s="195">
        <v>1.69043225707232E-3</v>
      </c>
      <c r="F2900" s="195" t="str">
        <f t="shared" si="45"/>
        <v>energy pipelines and gas processing 352T353</v>
      </c>
    </row>
    <row r="2901" spans="1:6" x14ac:dyDescent="0.2">
      <c r="A2901" s="195">
        <v>2014</v>
      </c>
      <c r="B2901" s="195" t="s">
        <v>108</v>
      </c>
      <c r="C2901" s="195" t="s">
        <v>225</v>
      </c>
      <c r="D2901" s="195" t="s">
        <v>310</v>
      </c>
      <c r="E2901" s="195">
        <v>3.2556473099170599E-3</v>
      </c>
      <c r="F2901" s="195" t="str">
        <f t="shared" si="45"/>
        <v>energy pipelines and gas processing 352T353</v>
      </c>
    </row>
    <row r="2902" spans="1:6" x14ac:dyDescent="0.2">
      <c r="A2902" s="195">
        <v>2014</v>
      </c>
      <c r="B2902" s="195" t="s">
        <v>113</v>
      </c>
      <c r="C2902" s="195" t="s">
        <v>225</v>
      </c>
      <c r="D2902" s="195" t="s">
        <v>310</v>
      </c>
      <c r="E2902" s="195">
        <v>7.3460759813513098E-3</v>
      </c>
      <c r="F2902" s="195" t="str">
        <f t="shared" si="45"/>
        <v>energy pipelines and gas processing 352T353</v>
      </c>
    </row>
    <row r="2903" spans="1:6" x14ac:dyDescent="0.2">
      <c r="A2903" s="195">
        <v>2014</v>
      </c>
      <c r="B2903" s="195" t="s">
        <v>116</v>
      </c>
      <c r="C2903" s="195" t="s">
        <v>225</v>
      </c>
      <c r="D2903" s="195" t="s">
        <v>310</v>
      </c>
      <c r="E2903" s="195">
        <v>0.22376426446657799</v>
      </c>
      <c r="F2903" s="195" t="str">
        <f t="shared" si="45"/>
        <v>energy pipelines and gas processing 352T353</v>
      </c>
    </row>
    <row r="2904" spans="1:6" x14ac:dyDescent="0.2">
      <c r="A2904" s="195">
        <v>2014</v>
      </c>
      <c r="B2904" s="195" t="s">
        <v>118</v>
      </c>
      <c r="C2904" s="195" t="s">
        <v>225</v>
      </c>
      <c r="D2904" s="195" t="s">
        <v>310</v>
      </c>
      <c r="E2904" s="195">
        <v>2.10782293783091E-2</v>
      </c>
      <c r="F2904" s="195" t="str">
        <f t="shared" si="45"/>
        <v>energy pipelines and gas processing 352T353</v>
      </c>
    </row>
    <row r="2905" spans="1:6" x14ac:dyDescent="0.2">
      <c r="A2905" s="195">
        <v>2014</v>
      </c>
      <c r="B2905" s="195" t="s">
        <v>123</v>
      </c>
      <c r="C2905" s="195" t="s">
        <v>225</v>
      </c>
      <c r="D2905" s="195" t="s">
        <v>310</v>
      </c>
      <c r="E2905" s="195">
        <v>2.19130107398263E-3</v>
      </c>
      <c r="F2905" s="195" t="str">
        <f t="shared" si="45"/>
        <v>energy pipelines and gas processing 352T353</v>
      </c>
    </row>
    <row r="2906" spans="1:6" x14ac:dyDescent="0.2">
      <c r="A2906" s="195">
        <v>2014</v>
      </c>
      <c r="B2906" s="195" t="s">
        <v>126</v>
      </c>
      <c r="C2906" s="195" t="s">
        <v>225</v>
      </c>
      <c r="D2906" s="195" t="s">
        <v>310</v>
      </c>
      <c r="E2906" s="195">
        <v>1.4650412894626701E-2</v>
      </c>
      <c r="F2906" s="195" t="str">
        <f t="shared" si="45"/>
        <v>energy pipelines and gas processing 352T353</v>
      </c>
    </row>
    <row r="2907" spans="1:6" x14ac:dyDescent="0.2">
      <c r="A2907" s="195">
        <v>2014</v>
      </c>
      <c r="B2907" s="195" t="s">
        <v>131</v>
      </c>
      <c r="C2907" s="195" t="s">
        <v>225</v>
      </c>
      <c r="D2907" s="195" t="s">
        <v>310</v>
      </c>
      <c r="E2907" s="195">
        <v>1.87825806341368E-4</v>
      </c>
      <c r="F2907" s="195" t="str">
        <f t="shared" si="45"/>
        <v>energy pipelines and gas processing 352T353</v>
      </c>
    </row>
    <row r="2908" spans="1:6" x14ac:dyDescent="0.2">
      <c r="A2908" s="195">
        <v>2014</v>
      </c>
      <c r="B2908" s="195" t="s">
        <v>129</v>
      </c>
      <c r="C2908" s="195" t="s">
        <v>225</v>
      </c>
      <c r="D2908" s="195" t="s">
        <v>310</v>
      </c>
      <c r="E2908" s="195">
        <v>1.29182415694785E-2</v>
      </c>
      <c r="F2908" s="195" t="str">
        <f t="shared" si="45"/>
        <v>energy pipelines and gas processing 352T353</v>
      </c>
    </row>
    <row r="2909" spans="1:6" x14ac:dyDescent="0.2">
      <c r="A2909" s="195">
        <v>2014</v>
      </c>
      <c r="B2909" s="195" t="s">
        <v>134</v>
      </c>
      <c r="C2909" s="195" t="s">
        <v>225</v>
      </c>
      <c r="D2909" s="195" t="s">
        <v>310</v>
      </c>
      <c r="E2909" s="195">
        <v>2.84451748936984E-2</v>
      </c>
      <c r="F2909" s="195" t="str">
        <f t="shared" si="45"/>
        <v>energy pipelines and gas processing 352T353</v>
      </c>
    </row>
    <row r="2910" spans="1:6" x14ac:dyDescent="0.2">
      <c r="A2910" s="195">
        <v>2014</v>
      </c>
      <c r="B2910" s="195" t="s">
        <v>6</v>
      </c>
      <c r="C2910" s="195" t="s">
        <v>225</v>
      </c>
      <c r="D2910" s="195" t="s">
        <v>321</v>
      </c>
      <c r="E2910" s="195">
        <v>7.7239248572453102E-4</v>
      </c>
      <c r="F2910" s="195" t="e">
        <f t="shared" si="45"/>
        <v>#N/A</v>
      </c>
    </row>
    <row r="2911" spans="1:6" x14ac:dyDescent="0.2">
      <c r="A2911" s="195">
        <v>2014</v>
      </c>
      <c r="B2911" s="195" t="s">
        <v>3</v>
      </c>
      <c r="C2911" s="195" t="s">
        <v>225</v>
      </c>
      <c r="D2911" s="195" t="s">
        <v>321</v>
      </c>
      <c r="E2911" s="195">
        <v>5.17502965435436E-4</v>
      </c>
      <c r="F2911" s="195" t="e">
        <f t="shared" si="45"/>
        <v>#N/A</v>
      </c>
    </row>
    <row r="2912" spans="1:6" x14ac:dyDescent="0.2">
      <c r="A2912" s="195">
        <v>2014</v>
      </c>
      <c r="B2912" s="195" t="s">
        <v>12</v>
      </c>
      <c r="C2912" s="195" t="s">
        <v>225</v>
      </c>
      <c r="D2912" s="195" t="s">
        <v>321</v>
      </c>
      <c r="E2912" s="195">
        <v>5.2357176353755698E-3</v>
      </c>
      <c r="F2912" s="195" t="e">
        <f t="shared" si="45"/>
        <v>#N/A</v>
      </c>
    </row>
    <row r="2913" spans="1:6" x14ac:dyDescent="0.2">
      <c r="A2913" s="195">
        <v>2014</v>
      </c>
      <c r="B2913" s="195" t="s">
        <v>8</v>
      </c>
      <c r="C2913" s="195" t="s">
        <v>225</v>
      </c>
      <c r="D2913" s="195" t="s">
        <v>321</v>
      </c>
      <c r="E2913" s="195">
        <v>9.6549060715566402E-4</v>
      </c>
      <c r="F2913" s="195" t="e">
        <f t="shared" si="45"/>
        <v>#N/A</v>
      </c>
    </row>
    <row r="2914" spans="1:6" x14ac:dyDescent="0.2">
      <c r="A2914" s="195">
        <v>2014</v>
      </c>
      <c r="B2914" s="195" t="s">
        <v>15</v>
      </c>
      <c r="C2914" s="195" t="s">
        <v>225</v>
      </c>
      <c r="D2914" s="195" t="s">
        <v>321</v>
      </c>
      <c r="E2914" s="195">
        <v>6.8996717331935497E-3</v>
      </c>
      <c r="F2914" s="195" t="e">
        <f t="shared" si="45"/>
        <v>#N/A</v>
      </c>
    </row>
    <row r="2915" spans="1:6" x14ac:dyDescent="0.2">
      <c r="A2915" s="195">
        <v>2014</v>
      </c>
      <c r="B2915" s="195" t="s">
        <v>17</v>
      </c>
      <c r="C2915" s="195" t="s">
        <v>225</v>
      </c>
      <c r="D2915" s="195" t="s">
        <v>321</v>
      </c>
      <c r="E2915" s="195">
        <v>3.46142175388264E-3</v>
      </c>
      <c r="F2915" s="195" t="e">
        <f t="shared" si="45"/>
        <v>#N/A</v>
      </c>
    </row>
    <row r="2916" spans="1:6" x14ac:dyDescent="0.2">
      <c r="A2916" s="195">
        <v>2014</v>
      </c>
      <c r="B2916" s="195" t="s">
        <v>20</v>
      </c>
      <c r="C2916" s="195" t="s">
        <v>225</v>
      </c>
      <c r="D2916" s="195" t="s">
        <v>321</v>
      </c>
      <c r="E2916" s="196">
        <v>8.3859755592949101E-5</v>
      </c>
      <c r="F2916" s="195" t="e">
        <f t="shared" si="45"/>
        <v>#N/A</v>
      </c>
    </row>
    <row r="2917" spans="1:6" x14ac:dyDescent="0.2">
      <c r="A2917" s="195">
        <v>2014</v>
      </c>
      <c r="B2917" s="195" t="s">
        <v>23</v>
      </c>
      <c r="C2917" s="195" t="s">
        <v>225</v>
      </c>
      <c r="D2917" s="195" t="s">
        <v>321</v>
      </c>
      <c r="E2917" s="195">
        <v>8.9597528344045603E-4</v>
      </c>
      <c r="F2917" s="195" t="e">
        <f t="shared" si="45"/>
        <v>#N/A</v>
      </c>
    </row>
    <row r="2918" spans="1:6" x14ac:dyDescent="0.2">
      <c r="A2918" s="195">
        <v>2014</v>
      </c>
      <c r="B2918" s="195" t="s">
        <v>26</v>
      </c>
      <c r="C2918" s="195" t="s">
        <v>225</v>
      </c>
      <c r="D2918" s="195" t="s">
        <v>321</v>
      </c>
      <c r="E2918" s="195">
        <v>0.12463545833218299</v>
      </c>
      <c r="F2918" s="195" t="e">
        <f t="shared" si="45"/>
        <v>#N/A</v>
      </c>
    </row>
    <row r="2919" spans="1:6" x14ac:dyDescent="0.2">
      <c r="A2919" s="195">
        <v>2014</v>
      </c>
      <c r="B2919" s="195" t="s">
        <v>28</v>
      </c>
      <c r="C2919" s="195" t="s">
        <v>225</v>
      </c>
      <c r="D2919" s="195" t="s">
        <v>321</v>
      </c>
      <c r="E2919" s="195">
        <v>3.80348128327494E-3</v>
      </c>
      <c r="F2919" s="195" t="e">
        <f t="shared" si="45"/>
        <v>#N/A</v>
      </c>
    </row>
    <row r="2920" spans="1:6" x14ac:dyDescent="0.2">
      <c r="A2920" s="195">
        <v>2014</v>
      </c>
      <c r="B2920" s="195" t="s">
        <v>42</v>
      </c>
      <c r="C2920" s="195" t="s">
        <v>225</v>
      </c>
      <c r="D2920" s="195" t="s">
        <v>321</v>
      </c>
      <c r="E2920" s="195">
        <v>0.48467297453863301</v>
      </c>
      <c r="F2920" s="195" t="e">
        <f t="shared" si="45"/>
        <v>#N/A</v>
      </c>
    </row>
    <row r="2921" spans="1:6" x14ac:dyDescent="0.2">
      <c r="A2921" s="195">
        <v>2014</v>
      </c>
      <c r="B2921" s="195" t="s">
        <v>34</v>
      </c>
      <c r="C2921" s="195" t="s">
        <v>225</v>
      </c>
      <c r="D2921" s="195" t="s">
        <v>321</v>
      </c>
      <c r="E2921" s="195">
        <v>1.2701442718821499E-2</v>
      </c>
      <c r="F2921" s="195" t="e">
        <f t="shared" si="45"/>
        <v>#N/A</v>
      </c>
    </row>
    <row r="2922" spans="1:6" x14ac:dyDescent="0.2">
      <c r="A2922" s="195">
        <v>2014</v>
      </c>
      <c r="B2922" s="195" t="s">
        <v>36</v>
      </c>
      <c r="C2922" s="195" t="s">
        <v>225</v>
      </c>
      <c r="D2922" s="195" t="s">
        <v>321</v>
      </c>
      <c r="E2922" s="195">
        <v>0.117088080328818</v>
      </c>
      <c r="F2922" s="195" t="e">
        <f t="shared" si="45"/>
        <v>#N/A</v>
      </c>
    </row>
    <row r="2923" spans="1:6" x14ac:dyDescent="0.2">
      <c r="A2923" s="195">
        <v>2014</v>
      </c>
      <c r="B2923" s="195" t="s">
        <v>39</v>
      </c>
      <c r="C2923" s="195" t="s">
        <v>225</v>
      </c>
      <c r="D2923" s="195" t="s">
        <v>321</v>
      </c>
      <c r="E2923" s="195">
        <v>1.32983917685029E-2</v>
      </c>
      <c r="F2923" s="195" t="e">
        <f t="shared" si="45"/>
        <v>#N/A</v>
      </c>
    </row>
    <row r="2924" spans="1:6" x14ac:dyDescent="0.2">
      <c r="A2924" s="195">
        <v>2014</v>
      </c>
      <c r="B2924" s="195" t="s">
        <v>44</v>
      </c>
      <c r="C2924" s="195" t="s">
        <v>225</v>
      </c>
      <c r="D2924" s="195" t="s">
        <v>321</v>
      </c>
      <c r="E2924" s="195">
        <v>1.1685194891175399E-3</v>
      </c>
      <c r="F2924" s="195" t="e">
        <f t="shared" si="45"/>
        <v>#N/A</v>
      </c>
    </row>
    <row r="2925" spans="1:6" x14ac:dyDescent="0.2">
      <c r="A2925" s="195">
        <v>2014</v>
      </c>
      <c r="B2925" s="195" t="s">
        <v>47</v>
      </c>
      <c r="C2925" s="195" t="s">
        <v>225</v>
      </c>
      <c r="D2925" s="195" t="s">
        <v>321</v>
      </c>
      <c r="E2925" s="195">
        <v>2.2211801053764E-3</v>
      </c>
      <c r="F2925" s="195" t="e">
        <f t="shared" si="45"/>
        <v>#N/A</v>
      </c>
    </row>
    <row r="2926" spans="1:6" x14ac:dyDescent="0.2">
      <c r="A2926" s="195">
        <v>2014</v>
      </c>
      <c r="B2926" s="195" t="s">
        <v>50</v>
      </c>
      <c r="C2926" s="195" t="s">
        <v>225</v>
      </c>
      <c r="D2926" s="195" t="s">
        <v>321</v>
      </c>
      <c r="E2926" s="195">
        <v>9.9086921740089797E-4</v>
      </c>
      <c r="F2926" s="195" t="e">
        <f t="shared" si="45"/>
        <v>#N/A</v>
      </c>
    </row>
    <row r="2927" spans="1:6" x14ac:dyDescent="0.2">
      <c r="A2927" s="195">
        <v>2014</v>
      </c>
      <c r="B2927" s="195" t="s">
        <v>58</v>
      </c>
      <c r="C2927" s="195" t="s">
        <v>225</v>
      </c>
      <c r="D2927" s="195" t="s">
        <v>321</v>
      </c>
      <c r="E2927" s="196">
        <v>6.7308488041709097E-5</v>
      </c>
      <c r="F2927" s="195" t="e">
        <f t="shared" si="45"/>
        <v>#N/A</v>
      </c>
    </row>
    <row r="2928" spans="1:6" x14ac:dyDescent="0.2">
      <c r="A2928" s="195">
        <v>2014</v>
      </c>
      <c r="B2928" s="195" t="s">
        <v>55</v>
      </c>
      <c r="C2928" s="195" t="s">
        <v>225</v>
      </c>
      <c r="D2928" s="195" t="s">
        <v>321</v>
      </c>
      <c r="E2928" s="195">
        <v>3.5199028992303599E-4</v>
      </c>
      <c r="F2928" s="195" t="e">
        <f t="shared" si="45"/>
        <v>#N/A</v>
      </c>
    </row>
    <row r="2929" spans="1:6" x14ac:dyDescent="0.2">
      <c r="A2929" s="195">
        <v>2014</v>
      </c>
      <c r="B2929" s="195" t="s">
        <v>52</v>
      </c>
      <c r="C2929" s="195" t="s">
        <v>225</v>
      </c>
      <c r="D2929" s="195" t="s">
        <v>321</v>
      </c>
      <c r="E2929" s="195">
        <v>5.4288157568066996E-4</v>
      </c>
      <c r="F2929" s="195" t="e">
        <f t="shared" si="45"/>
        <v>#N/A</v>
      </c>
    </row>
    <row r="2930" spans="1:6" x14ac:dyDescent="0.2">
      <c r="A2930" s="195">
        <v>2014</v>
      </c>
      <c r="B2930" s="195" t="s">
        <v>61</v>
      </c>
      <c r="C2930" s="195" t="s">
        <v>225</v>
      </c>
      <c r="D2930" s="195" t="s">
        <v>321</v>
      </c>
      <c r="E2930" s="195">
        <v>6.9096024937243001E-3</v>
      </c>
      <c r="F2930" s="195" t="e">
        <f t="shared" si="45"/>
        <v>#N/A</v>
      </c>
    </row>
    <row r="2931" spans="1:6" x14ac:dyDescent="0.2">
      <c r="A2931" s="195">
        <v>2014</v>
      </c>
      <c r="B2931" s="195" t="s">
        <v>63</v>
      </c>
      <c r="C2931" s="195" t="s">
        <v>225</v>
      </c>
      <c r="D2931" s="195" t="s">
        <v>321</v>
      </c>
      <c r="E2931" s="195">
        <v>2.3164050646878601E-2</v>
      </c>
      <c r="F2931" s="195" t="e">
        <f t="shared" si="45"/>
        <v>#N/A</v>
      </c>
    </row>
    <row r="2932" spans="1:6" x14ac:dyDescent="0.2">
      <c r="A2932" s="195">
        <v>2014</v>
      </c>
      <c r="B2932" s="195" t="s">
        <v>69</v>
      </c>
      <c r="C2932" s="195" t="s">
        <v>225</v>
      </c>
      <c r="D2932" s="195" t="s">
        <v>321</v>
      </c>
      <c r="E2932" s="195">
        <v>7.7459932139802901E-4</v>
      </c>
      <c r="F2932" s="195" t="e">
        <f t="shared" si="45"/>
        <v>#N/A</v>
      </c>
    </row>
    <row r="2933" spans="1:6" x14ac:dyDescent="0.2">
      <c r="A2933" s="195">
        <v>2014</v>
      </c>
      <c r="B2933" s="195" t="s">
        <v>66</v>
      </c>
      <c r="C2933" s="195" t="s">
        <v>225</v>
      </c>
      <c r="D2933" s="195" t="s">
        <v>321</v>
      </c>
      <c r="E2933" s="195">
        <v>6.11293481559129E-4</v>
      </c>
      <c r="F2933" s="195" t="e">
        <f t="shared" si="45"/>
        <v>#N/A</v>
      </c>
    </row>
    <row r="2934" spans="1:6" x14ac:dyDescent="0.2">
      <c r="A2934" s="195">
        <v>2014</v>
      </c>
      <c r="B2934" s="195" t="s">
        <v>71</v>
      </c>
      <c r="C2934" s="195" t="s">
        <v>225</v>
      </c>
      <c r="D2934" s="195" t="s">
        <v>321</v>
      </c>
      <c r="E2934" s="195">
        <v>3.6909326639265102E-3</v>
      </c>
      <c r="F2934" s="195" t="e">
        <f t="shared" si="45"/>
        <v>#N/A</v>
      </c>
    </row>
    <row r="2935" spans="1:6" x14ac:dyDescent="0.2">
      <c r="A2935" s="195">
        <v>2014</v>
      </c>
      <c r="B2935" s="195" t="s">
        <v>89</v>
      </c>
      <c r="C2935" s="195" t="s">
        <v>225</v>
      </c>
      <c r="D2935" s="195" t="s">
        <v>321</v>
      </c>
      <c r="E2935" s="195">
        <v>1.8250531019833899E-3</v>
      </c>
      <c r="F2935" s="195" t="e">
        <f t="shared" si="45"/>
        <v>#N/A</v>
      </c>
    </row>
    <row r="2936" spans="1:6" x14ac:dyDescent="0.2">
      <c r="A2936" s="195">
        <v>2014</v>
      </c>
      <c r="B2936" s="195" t="s">
        <v>92</v>
      </c>
      <c r="C2936" s="195" t="s">
        <v>225</v>
      </c>
      <c r="D2936" s="195" t="s">
        <v>321</v>
      </c>
      <c r="E2936" s="195">
        <v>1.6133072191111899E-2</v>
      </c>
      <c r="F2936" s="195" t="e">
        <f t="shared" si="45"/>
        <v>#N/A</v>
      </c>
    </row>
    <row r="2937" spans="1:6" x14ac:dyDescent="0.2">
      <c r="A2937" s="195">
        <v>2014</v>
      </c>
      <c r="B2937" s="195" t="s">
        <v>74</v>
      </c>
      <c r="C2937" s="195" t="s">
        <v>225</v>
      </c>
      <c r="D2937" s="195" t="s">
        <v>321</v>
      </c>
      <c r="E2937" s="195">
        <v>0.130227579928829</v>
      </c>
      <c r="F2937" s="195" t="e">
        <f t="shared" si="45"/>
        <v>#N/A</v>
      </c>
    </row>
    <row r="2938" spans="1:6" x14ac:dyDescent="0.2">
      <c r="A2938" s="195">
        <v>2014</v>
      </c>
      <c r="B2938" s="195" t="s">
        <v>82</v>
      </c>
      <c r="C2938" s="195" t="s">
        <v>225</v>
      </c>
      <c r="D2938" s="195" t="s">
        <v>321</v>
      </c>
      <c r="E2938" s="195">
        <v>2.1958014951311601E-4</v>
      </c>
      <c r="F2938" s="195" t="e">
        <f t="shared" si="45"/>
        <v>#N/A</v>
      </c>
    </row>
    <row r="2939" spans="1:6" x14ac:dyDescent="0.2">
      <c r="A2939" s="195">
        <v>2014</v>
      </c>
      <c r="B2939" s="195" t="s">
        <v>85</v>
      </c>
      <c r="C2939" s="195" t="s">
        <v>225</v>
      </c>
      <c r="D2939" s="195" t="s">
        <v>321</v>
      </c>
      <c r="E2939" s="195">
        <v>1.5006482579790799E-4</v>
      </c>
      <c r="F2939" s="195" t="e">
        <f t="shared" si="45"/>
        <v>#N/A</v>
      </c>
    </row>
    <row r="2940" spans="1:6" x14ac:dyDescent="0.2">
      <c r="A2940" s="195">
        <v>2014</v>
      </c>
      <c r="B2940" s="195" t="s">
        <v>87</v>
      </c>
      <c r="C2940" s="195" t="s">
        <v>225</v>
      </c>
      <c r="D2940" s="195" t="s">
        <v>321</v>
      </c>
      <c r="E2940" s="195">
        <v>2.27635099721386E-3</v>
      </c>
      <c r="F2940" s="195" t="e">
        <f t="shared" si="45"/>
        <v>#N/A</v>
      </c>
    </row>
    <row r="2941" spans="1:6" x14ac:dyDescent="0.2">
      <c r="A2941" s="195">
        <v>2014</v>
      </c>
      <c r="B2941" s="195" t="s">
        <v>95</v>
      </c>
      <c r="C2941" s="195" t="s">
        <v>225</v>
      </c>
      <c r="D2941" s="195" t="s">
        <v>321</v>
      </c>
      <c r="E2941" s="195">
        <v>8.4488703759896203E-3</v>
      </c>
      <c r="F2941" s="195" t="e">
        <f t="shared" si="45"/>
        <v>#N/A</v>
      </c>
    </row>
    <row r="2942" spans="1:6" x14ac:dyDescent="0.2">
      <c r="A2942" s="195">
        <v>2014</v>
      </c>
      <c r="B2942" s="195" t="s">
        <v>97</v>
      </c>
      <c r="C2942" s="195" t="s">
        <v>225</v>
      </c>
      <c r="D2942" s="195" t="s">
        <v>321</v>
      </c>
      <c r="E2942" s="195">
        <v>7.8453008192877396E-4</v>
      </c>
      <c r="F2942" s="195" t="e">
        <f t="shared" si="45"/>
        <v>#N/A</v>
      </c>
    </row>
    <row r="2943" spans="1:6" x14ac:dyDescent="0.2">
      <c r="A2943" s="195">
        <v>2014</v>
      </c>
      <c r="B2943" s="195" t="s">
        <v>100</v>
      </c>
      <c r="C2943" s="195" t="s">
        <v>225</v>
      </c>
      <c r="D2943" s="195" t="s">
        <v>321</v>
      </c>
      <c r="E2943" s="195">
        <v>2.74751041350583E-4</v>
      </c>
      <c r="F2943" s="195" t="e">
        <f t="shared" si="45"/>
        <v>#N/A</v>
      </c>
    </row>
    <row r="2944" spans="1:6" x14ac:dyDescent="0.2">
      <c r="A2944" s="195">
        <v>2014</v>
      </c>
      <c r="B2944" s="195" t="s">
        <v>103</v>
      </c>
      <c r="C2944" s="195" t="s">
        <v>225</v>
      </c>
      <c r="D2944" s="195" t="s">
        <v>321</v>
      </c>
      <c r="E2944" s="195">
        <v>1.4620286336928601E-3</v>
      </c>
      <c r="F2944" s="195" t="e">
        <f t="shared" si="45"/>
        <v>#N/A</v>
      </c>
    </row>
    <row r="2945" spans="1:6" x14ac:dyDescent="0.2">
      <c r="A2945" s="195">
        <v>2014</v>
      </c>
      <c r="B2945" s="195" t="s">
        <v>108</v>
      </c>
      <c r="C2945" s="195" t="s">
        <v>225</v>
      </c>
      <c r="D2945" s="195" t="s">
        <v>321</v>
      </c>
      <c r="E2945" s="195">
        <v>2.38338252737855E-4</v>
      </c>
      <c r="F2945" s="195" t="e">
        <f t="shared" si="45"/>
        <v>#N/A</v>
      </c>
    </row>
    <row r="2946" spans="1:6" x14ac:dyDescent="0.2">
      <c r="A2946" s="195">
        <v>2014</v>
      </c>
      <c r="B2946" s="195" t="s">
        <v>111</v>
      </c>
      <c r="C2946" s="195" t="s">
        <v>225</v>
      </c>
      <c r="D2946" s="195" t="s">
        <v>321</v>
      </c>
      <c r="E2946" s="195">
        <v>2.9792281592231902E-4</v>
      </c>
      <c r="F2946" s="195" t="e">
        <f t="shared" ref="F2946:F3009" si="46">INDEX($I$5:$J$16,MATCH(D2946,$I$5:$I$16,0),2)</f>
        <v>#N/A</v>
      </c>
    </row>
    <row r="2947" spans="1:6" x14ac:dyDescent="0.2">
      <c r="A2947" s="195">
        <v>2014</v>
      </c>
      <c r="B2947" s="195" t="s">
        <v>113</v>
      </c>
      <c r="C2947" s="195" t="s">
        <v>225</v>
      </c>
      <c r="D2947" s="195" t="s">
        <v>321</v>
      </c>
      <c r="E2947" s="195">
        <v>1.1706159830073601E-2</v>
      </c>
      <c r="F2947" s="195" t="e">
        <f t="shared" si="46"/>
        <v>#N/A</v>
      </c>
    </row>
    <row r="2948" spans="1:6" x14ac:dyDescent="0.2">
      <c r="A2948" s="195">
        <v>2014</v>
      </c>
      <c r="B2948" s="195" t="s">
        <v>116</v>
      </c>
      <c r="C2948" s="195" t="s">
        <v>225</v>
      </c>
      <c r="D2948" s="195" t="s">
        <v>321</v>
      </c>
      <c r="E2948" s="195">
        <v>5.09889382361865E-3</v>
      </c>
      <c r="F2948" s="195" t="e">
        <f t="shared" si="46"/>
        <v>#N/A</v>
      </c>
    </row>
    <row r="2949" spans="1:6" x14ac:dyDescent="0.2">
      <c r="A2949" s="195">
        <v>2014</v>
      </c>
      <c r="B2949" s="195" t="s">
        <v>118</v>
      </c>
      <c r="C2949" s="195" t="s">
        <v>225</v>
      </c>
      <c r="D2949" s="195" t="s">
        <v>321</v>
      </c>
      <c r="E2949" s="196">
        <v>5.5170891837466502E-5</v>
      </c>
      <c r="F2949" s="195" t="e">
        <f t="shared" si="46"/>
        <v>#N/A</v>
      </c>
    </row>
    <row r="2950" spans="1:6" x14ac:dyDescent="0.2">
      <c r="A2950" s="195">
        <v>2014</v>
      </c>
      <c r="B2950" s="195" t="s">
        <v>123</v>
      </c>
      <c r="C2950" s="195" t="s">
        <v>225</v>
      </c>
      <c r="D2950" s="195" t="s">
        <v>321</v>
      </c>
      <c r="E2950" s="195">
        <v>2.3260047998675802E-3</v>
      </c>
      <c r="F2950" s="195" t="e">
        <f t="shared" si="46"/>
        <v>#N/A</v>
      </c>
    </row>
    <row r="2951" spans="1:6" x14ac:dyDescent="0.2">
      <c r="A2951" s="195">
        <v>2014</v>
      </c>
      <c r="B2951" s="195" t="s">
        <v>120</v>
      </c>
      <c r="C2951" s="195" t="s">
        <v>225</v>
      </c>
      <c r="D2951" s="195" t="s">
        <v>321</v>
      </c>
      <c r="E2951" s="195">
        <v>1.9751179277812999E-4</v>
      </c>
      <c r="F2951" s="195" t="e">
        <f t="shared" si="46"/>
        <v>#N/A</v>
      </c>
    </row>
    <row r="2952" spans="1:6" x14ac:dyDescent="0.2">
      <c r="A2952" s="195">
        <v>2014</v>
      </c>
      <c r="B2952" s="195" t="s">
        <v>126</v>
      </c>
      <c r="C2952" s="195" t="s">
        <v>225</v>
      </c>
      <c r="D2952" s="195" t="s">
        <v>321</v>
      </c>
      <c r="E2952" s="195">
        <v>7.0839425119307003E-4</v>
      </c>
      <c r="F2952" s="195" t="e">
        <f t="shared" si="46"/>
        <v>#N/A</v>
      </c>
    </row>
    <row r="2953" spans="1:6" x14ac:dyDescent="0.2">
      <c r="A2953" s="195">
        <v>2014</v>
      </c>
      <c r="B2953" s="195" t="s">
        <v>131</v>
      </c>
      <c r="C2953" s="195" t="s">
        <v>225</v>
      </c>
      <c r="D2953" s="195" t="s">
        <v>321</v>
      </c>
      <c r="E2953" s="195">
        <v>3.4426636506579099E-4</v>
      </c>
      <c r="F2953" s="195" t="e">
        <f t="shared" si="46"/>
        <v>#N/A</v>
      </c>
    </row>
    <row r="2954" spans="1:6" x14ac:dyDescent="0.2">
      <c r="A2954" s="195">
        <v>2014</v>
      </c>
      <c r="B2954" s="195" t="s">
        <v>129</v>
      </c>
      <c r="C2954" s="195" t="s">
        <v>225</v>
      </c>
      <c r="D2954" s="195" t="s">
        <v>321</v>
      </c>
      <c r="E2954" s="195">
        <v>1.4785799012441E-4</v>
      </c>
      <c r="F2954" s="195" t="e">
        <f t="shared" si="46"/>
        <v>#N/A</v>
      </c>
    </row>
    <row r="2955" spans="1:6" x14ac:dyDescent="0.2">
      <c r="A2955" s="195">
        <v>2014</v>
      </c>
      <c r="B2955" s="195" t="s">
        <v>134</v>
      </c>
      <c r="C2955" s="195" t="s">
        <v>225</v>
      </c>
      <c r="D2955" s="195" t="s">
        <v>321</v>
      </c>
      <c r="E2955" s="195">
        <v>1.5525088963063E-3</v>
      </c>
      <c r="F2955" s="195" t="e">
        <f t="shared" si="46"/>
        <v>#N/A</v>
      </c>
    </row>
    <row r="2956" spans="1:6" x14ac:dyDescent="0.2">
      <c r="A2956" s="195">
        <v>2014</v>
      </c>
      <c r="B2956" s="195" t="s">
        <v>6</v>
      </c>
      <c r="C2956" s="195" t="s">
        <v>225</v>
      </c>
      <c r="D2956" s="195" t="s">
        <v>314</v>
      </c>
      <c r="E2956" s="195">
        <v>8.2985455136107403E-2</v>
      </c>
      <c r="F2956" s="195" t="str">
        <f t="shared" si="46"/>
        <v>oil and gas extraction 06</v>
      </c>
    </row>
    <row r="2957" spans="1:6" x14ac:dyDescent="0.2">
      <c r="A2957" s="195">
        <v>2014</v>
      </c>
      <c r="B2957" s="195" t="s">
        <v>3</v>
      </c>
      <c r="C2957" s="195" t="s">
        <v>225</v>
      </c>
      <c r="D2957" s="195" t="s">
        <v>314</v>
      </c>
      <c r="E2957" s="195">
        <v>8.1036913846456397E-3</v>
      </c>
      <c r="F2957" s="195" t="str">
        <f t="shared" si="46"/>
        <v>oil and gas extraction 06</v>
      </c>
    </row>
    <row r="2958" spans="1:6" x14ac:dyDescent="0.2">
      <c r="A2958" s="195">
        <v>2014</v>
      </c>
      <c r="B2958" s="195" t="s">
        <v>12</v>
      </c>
      <c r="C2958" s="195" t="s">
        <v>225</v>
      </c>
      <c r="D2958" s="195" t="s">
        <v>314</v>
      </c>
      <c r="E2958" s="195">
        <v>2.5941245611088202E-3</v>
      </c>
      <c r="F2958" s="195" t="str">
        <f t="shared" si="46"/>
        <v>oil and gas extraction 06</v>
      </c>
    </row>
    <row r="2959" spans="1:6" x14ac:dyDescent="0.2">
      <c r="A2959" s="195">
        <v>2014</v>
      </c>
      <c r="B2959" s="195" t="s">
        <v>15</v>
      </c>
      <c r="C2959" s="195" t="s">
        <v>225</v>
      </c>
      <c r="D2959" s="195" t="s">
        <v>314</v>
      </c>
      <c r="E2959" s="195">
        <v>9.3078957973876303E-2</v>
      </c>
      <c r="F2959" s="195" t="str">
        <f t="shared" si="46"/>
        <v>oil and gas extraction 06</v>
      </c>
    </row>
    <row r="2960" spans="1:6" x14ac:dyDescent="0.2">
      <c r="A2960" s="195">
        <v>2014</v>
      </c>
      <c r="B2960" s="195" t="s">
        <v>17</v>
      </c>
      <c r="C2960" s="195" t="s">
        <v>225</v>
      </c>
      <c r="D2960" s="195" t="s">
        <v>314</v>
      </c>
      <c r="E2960" s="195">
        <v>0.110377052206361</v>
      </c>
      <c r="F2960" s="195" t="str">
        <f t="shared" si="46"/>
        <v>oil and gas extraction 06</v>
      </c>
    </row>
    <row r="2961" spans="1:6" x14ac:dyDescent="0.2">
      <c r="A2961" s="195">
        <v>2014</v>
      </c>
      <c r="B2961" s="195" t="s">
        <v>26</v>
      </c>
      <c r="C2961" s="195" t="s">
        <v>225</v>
      </c>
      <c r="D2961" s="195" t="s">
        <v>314</v>
      </c>
      <c r="E2961" s="195">
        <v>2.49094915242836E-3</v>
      </c>
      <c r="F2961" s="195" t="str">
        <f t="shared" si="46"/>
        <v>oil and gas extraction 06</v>
      </c>
    </row>
    <row r="2962" spans="1:6" x14ac:dyDescent="0.2">
      <c r="A2962" s="195">
        <v>2014</v>
      </c>
      <c r="B2962" s="195" t="s">
        <v>36</v>
      </c>
      <c r="C2962" s="195" t="s">
        <v>225</v>
      </c>
      <c r="D2962" s="195" t="s">
        <v>314</v>
      </c>
      <c r="E2962" s="195">
        <v>1.27642719881832E-3</v>
      </c>
      <c r="F2962" s="195" t="str">
        <f t="shared" si="46"/>
        <v>oil and gas extraction 06</v>
      </c>
    </row>
    <row r="2963" spans="1:6" x14ac:dyDescent="0.2">
      <c r="A2963" s="195">
        <v>2014</v>
      </c>
      <c r="B2963" s="195" t="s">
        <v>44</v>
      </c>
      <c r="C2963" s="195" t="s">
        <v>225</v>
      </c>
      <c r="D2963" s="195" t="s">
        <v>314</v>
      </c>
      <c r="E2963" s="195">
        <v>3.9177176610382097E-3</v>
      </c>
      <c r="F2963" s="195" t="str">
        <f t="shared" si="46"/>
        <v>oil and gas extraction 06</v>
      </c>
    </row>
    <row r="2964" spans="1:6" x14ac:dyDescent="0.2">
      <c r="A2964" s="195">
        <v>2014</v>
      </c>
      <c r="B2964" s="195" t="s">
        <v>47</v>
      </c>
      <c r="C2964" s="195" t="s">
        <v>225</v>
      </c>
      <c r="D2964" s="195" t="s">
        <v>314</v>
      </c>
      <c r="E2964" s="195">
        <v>3.06578357221952E-4</v>
      </c>
      <c r="F2964" s="195" t="str">
        <f t="shared" si="46"/>
        <v>oil and gas extraction 06</v>
      </c>
    </row>
    <row r="2965" spans="1:6" x14ac:dyDescent="0.2">
      <c r="A2965" s="195">
        <v>2014</v>
      </c>
      <c r="B2965" s="195" t="s">
        <v>50</v>
      </c>
      <c r="C2965" s="195" t="s">
        <v>225</v>
      </c>
      <c r="D2965" s="195" t="s">
        <v>314</v>
      </c>
      <c r="E2965" s="195">
        <v>7.5550929973475095E-2</v>
      </c>
      <c r="F2965" s="195" t="str">
        <f t="shared" si="46"/>
        <v>oil and gas extraction 06</v>
      </c>
    </row>
    <row r="2966" spans="1:6" x14ac:dyDescent="0.2">
      <c r="A2966" s="195">
        <v>2014</v>
      </c>
      <c r="B2966" s="195" t="s">
        <v>61</v>
      </c>
      <c r="C2966" s="195" t="s">
        <v>225</v>
      </c>
      <c r="D2966" s="195" t="s">
        <v>314</v>
      </c>
      <c r="E2966" s="195">
        <v>4.5190829002043501E-3</v>
      </c>
      <c r="F2966" s="195" t="str">
        <f t="shared" si="46"/>
        <v>oil and gas extraction 06</v>
      </c>
    </row>
    <row r="2967" spans="1:6" x14ac:dyDescent="0.2">
      <c r="A2967" s="195">
        <v>2014</v>
      </c>
      <c r="B2967" s="195" t="s">
        <v>66</v>
      </c>
      <c r="C2967" s="195" t="s">
        <v>225</v>
      </c>
      <c r="D2967" s="195" t="s">
        <v>314</v>
      </c>
      <c r="E2967" s="195">
        <v>2.1254134188175701E-3</v>
      </c>
      <c r="F2967" s="195" t="str">
        <f t="shared" si="46"/>
        <v>oil and gas extraction 06</v>
      </c>
    </row>
    <row r="2968" spans="1:6" x14ac:dyDescent="0.2">
      <c r="A2968" s="195">
        <v>2014</v>
      </c>
      <c r="B2968" s="195" t="s">
        <v>71</v>
      </c>
      <c r="C2968" s="195" t="s">
        <v>225</v>
      </c>
      <c r="D2968" s="195" t="s">
        <v>314</v>
      </c>
      <c r="E2968" s="195">
        <v>1.20862621597115E-4</v>
      </c>
      <c r="F2968" s="195" t="str">
        <f t="shared" si="46"/>
        <v>oil and gas extraction 06</v>
      </c>
    </row>
    <row r="2969" spans="1:6" x14ac:dyDescent="0.2">
      <c r="A2969" s="195">
        <v>2014</v>
      </c>
      <c r="B2969" s="195" t="s">
        <v>92</v>
      </c>
      <c r="C2969" s="195" t="s">
        <v>225</v>
      </c>
      <c r="D2969" s="195" t="s">
        <v>314</v>
      </c>
      <c r="E2969" s="195">
        <v>1.2189437568391999E-2</v>
      </c>
      <c r="F2969" s="195" t="str">
        <f t="shared" si="46"/>
        <v>oil and gas extraction 06</v>
      </c>
    </row>
    <row r="2970" spans="1:6" x14ac:dyDescent="0.2">
      <c r="A2970" s="195">
        <v>2014</v>
      </c>
      <c r="B2970" s="195" t="s">
        <v>85</v>
      </c>
      <c r="C2970" s="195" t="s">
        <v>225</v>
      </c>
      <c r="D2970" s="195" t="s">
        <v>314</v>
      </c>
      <c r="E2970" s="195">
        <v>3.5474653373163197E-2</v>
      </c>
      <c r="F2970" s="195" t="str">
        <f t="shared" si="46"/>
        <v>oil and gas extraction 06</v>
      </c>
    </row>
    <row r="2971" spans="1:6" x14ac:dyDescent="0.2">
      <c r="A2971" s="195">
        <v>2014</v>
      </c>
      <c r="B2971" s="195" t="s">
        <v>95</v>
      </c>
      <c r="C2971" s="195" t="s">
        <v>225</v>
      </c>
      <c r="D2971" s="195" t="s">
        <v>314</v>
      </c>
      <c r="E2971" s="195">
        <v>3.49912028867747E-3</v>
      </c>
      <c r="F2971" s="195" t="str">
        <f t="shared" si="46"/>
        <v>oil and gas extraction 06</v>
      </c>
    </row>
    <row r="2972" spans="1:6" x14ac:dyDescent="0.2">
      <c r="A2972" s="195">
        <v>2014</v>
      </c>
      <c r="B2972" s="195" t="s">
        <v>97</v>
      </c>
      <c r="C2972" s="195" t="s">
        <v>225</v>
      </c>
      <c r="D2972" s="195" t="s">
        <v>314</v>
      </c>
      <c r="E2972" s="195">
        <v>0.10347320278429099</v>
      </c>
      <c r="F2972" s="195" t="str">
        <f t="shared" si="46"/>
        <v>oil and gas extraction 06</v>
      </c>
    </row>
    <row r="2973" spans="1:6" x14ac:dyDescent="0.2">
      <c r="A2973" s="195">
        <v>2014</v>
      </c>
      <c r="B2973" s="195" t="s">
        <v>103</v>
      </c>
      <c r="C2973" s="195" t="s">
        <v>225</v>
      </c>
      <c r="D2973" s="195" t="s">
        <v>314</v>
      </c>
      <c r="E2973" s="195">
        <v>2.5790904301296699E-2</v>
      </c>
      <c r="F2973" s="195" t="str">
        <f t="shared" si="46"/>
        <v>oil and gas extraction 06</v>
      </c>
    </row>
    <row r="2974" spans="1:6" x14ac:dyDescent="0.2">
      <c r="A2974" s="195">
        <v>2014</v>
      </c>
      <c r="B2974" s="195" t="s">
        <v>116</v>
      </c>
      <c r="C2974" s="195" t="s">
        <v>225</v>
      </c>
      <c r="D2974" s="195" t="s">
        <v>314</v>
      </c>
      <c r="E2974" s="195">
        <v>0.39970667716028802</v>
      </c>
      <c r="F2974" s="195" t="str">
        <f t="shared" si="46"/>
        <v>oil and gas extraction 06</v>
      </c>
    </row>
    <row r="2975" spans="1:6" x14ac:dyDescent="0.2">
      <c r="A2975" s="195">
        <v>2014</v>
      </c>
      <c r="B2975" s="195" t="s">
        <v>118</v>
      </c>
      <c r="C2975" s="195" t="s">
        <v>225</v>
      </c>
      <c r="D2975" s="195" t="s">
        <v>314</v>
      </c>
      <c r="E2975" s="195">
        <v>4.2184002806212803E-3</v>
      </c>
      <c r="F2975" s="195" t="str">
        <f t="shared" si="46"/>
        <v>oil and gas extraction 06</v>
      </c>
    </row>
    <row r="2976" spans="1:6" x14ac:dyDescent="0.2">
      <c r="A2976" s="195">
        <v>2014</v>
      </c>
      <c r="B2976" s="195" t="s">
        <v>129</v>
      </c>
      <c r="C2976" s="195" t="s">
        <v>225</v>
      </c>
      <c r="D2976" s="195" t="s">
        <v>314</v>
      </c>
      <c r="E2976" s="195">
        <v>7.5524399154100101E-3</v>
      </c>
      <c r="F2976" s="195" t="str">
        <f t="shared" si="46"/>
        <v>oil and gas extraction 06</v>
      </c>
    </row>
    <row r="2977" spans="1:6" x14ac:dyDescent="0.2">
      <c r="A2977" s="195">
        <v>2014</v>
      </c>
      <c r="B2977" s="195" t="s">
        <v>134</v>
      </c>
      <c r="C2977" s="195" t="s">
        <v>225</v>
      </c>
      <c r="D2977" s="195" t="s">
        <v>314</v>
      </c>
      <c r="E2977" s="195">
        <v>2.0647921782158799E-2</v>
      </c>
      <c r="F2977" s="195" t="str">
        <f t="shared" si="46"/>
        <v>oil and gas extraction 06</v>
      </c>
    </row>
    <row r="2978" spans="1:6" x14ac:dyDescent="0.2">
      <c r="A2978" s="195">
        <v>2014</v>
      </c>
      <c r="B2978" s="195" t="s">
        <v>6</v>
      </c>
      <c r="C2978" s="195" t="s">
        <v>225</v>
      </c>
      <c r="D2978" s="195" t="s">
        <v>323</v>
      </c>
      <c r="E2978" s="195">
        <v>1.08507310615155E-2</v>
      </c>
      <c r="F2978" s="195" t="e">
        <f t="shared" si="46"/>
        <v>#N/A</v>
      </c>
    </row>
    <row r="2979" spans="1:6" x14ac:dyDescent="0.2">
      <c r="A2979" s="195">
        <v>2014</v>
      </c>
      <c r="B2979" s="195" t="s">
        <v>3</v>
      </c>
      <c r="C2979" s="195" t="s">
        <v>225</v>
      </c>
      <c r="D2979" s="195" t="s">
        <v>323</v>
      </c>
      <c r="E2979" s="195">
        <v>6.4831820158218097E-3</v>
      </c>
      <c r="F2979" s="195" t="e">
        <f t="shared" si="46"/>
        <v>#N/A</v>
      </c>
    </row>
    <row r="2980" spans="1:6" x14ac:dyDescent="0.2">
      <c r="A2980" s="195">
        <v>2014</v>
      </c>
      <c r="B2980" s="195" t="s">
        <v>12</v>
      </c>
      <c r="C2980" s="195" t="s">
        <v>225</v>
      </c>
      <c r="D2980" s="195" t="s">
        <v>323</v>
      </c>
      <c r="E2980" s="195">
        <v>3.8289062956305001E-4</v>
      </c>
      <c r="F2980" s="195" t="e">
        <f t="shared" si="46"/>
        <v>#N/A</v>
      </c>
    </row>
    <row r="2981" spans="1:6" x14ac:dyDescent="0.2">
      <c r="A2981" s="195">
        <v>2014</v>
      </c>
      <c r="B2981" s="195" t="s">
        <v>8</v>
      </c>
      <c r="C2981" s="195" t="s">
        <v>225</v>
      </c>
      <c r="D2981" s="195" t="s">
        <v>323</v>
      </c>
      <c r="E2981" s="195">
        <v>2.27138509062826E-3</v>
      </c>
      <c r="F2981" s="195" t="e">
        <f t="shared" si="46"/>
        <v>#N/A</v>
      </c>
    </row>
    <row r="2982" spans="1:6" x14ac:dyDescent="0.2">
      <c r="A2982" s="195">
        <v>2014</v>
      </c>
      <c r="B2982" s="195" t="s">
        <v>15</v>
      </c>
      <c r="C2982" s="195" t="s">
        <v>225</v>
      </c>
      <c r="D2982" s="195" t="s">
        <v>323</v>
      </c>
      <c r="E2982" s="195">
        <v>0.150333244641153</v>
      </c>
      <c r="F2982" s="195" t="e">
        <f t="shared" si="46"/>
        <v>#N/A</v>
      </c>
    </row>
    <row r="2983" spans="1:6" x14ac:dyDescent="0.2">
      <c r="A2983" s="195">
        <v>2014</v>
      </c>
      <c r="B2983" s="195" t="s">
        <v>26</v>
      </c>
      <c r="C2983" s="195" t="s">
        <v>225</v>
      </c>
      <c r="D2983" s="195" t="s">
        <v>323</v>
      </c>
      <c r="E2983" s="195">
        <v>4.6725636150067102E-4</v>
      </c>
      <c r="F2983" s="195" t="e">
        <f t="shared" si="46"/>
        <v>#N/A</v>
      </c>
    </row>
    <row r="2984" spans="1:6" x14ac:dyDescent="0.2">
      <c r="A2984" s="195">
        <v>2014</v>
      </c>
      <c r="B2984" s="195" t="s">
        <v>28</v>
      </c>
      <c r="C2984" s="195" t="s">
        <v>225</v>
      </c>
      <c r="D2984" s="195" t="s">
        <v>323</v>
      </c>
      <c r="E2984" s="195">
        <v>0.206339111304359</v>
      </c>
      <c r="F2984" s="195" t="e">
        <f t="shared" si="46"/>
        <v>#N/A</v>
      </c>
    </row>
    <row r="2985" spans="1:6" x14ac:dyDescent="0.2">
      <c r="A2985" s="195">
        <v>2014</v>
      </c>
      <c r="B2985" s="195" t="s">
        <v>42</v>
      </c>
      <c r="C2985" s="195" t="s">
        <v>225</v>
      </c>
      <c r="D2985" s="195" t="s">
        <v>323</v>
      </c>
      <c r="E2985" s="195">
        <v>1.33687236762692E-3</v>
      </c>
      <c r="F2985" s="195" t="e">
        <f t="shared" si="46"/>
        <v>#N/A</v>
      </c>
    </row>
    <row r="2986" spans="1:6" x14ac:dyDescent="0.2">
      <c r="A2986" s="195">
        <v>2014</v>
      </c>
      <c r="B2986" s="195" t="s">
        <v>36</v>
      </c>
      <c r="C2986" s="195" t="s">
        <v>225</v>
      </c>
      <c r="D2986" s="195" t="s">
        <v>323</v>
      </c>
      <c r="E2986" s="195">
        <v>1.4666658013770999E-3</v>
      </c>
      <c r="F2986" s="195" t="e">
        <f t="shared" si="46"/>
        <v>#N/A</v>
      </c>
    </row>
    <row r="2987" spans="1:6" x14ac:dyDescent="0.2">
      <c r="A2987" s="195">
        <v>2014</v>
      </c>
      <c r="B2987" s="195" t="s">
        <v>39</v>
      </c>
      <c r="C2987" s="195" t="s">
        <v>225</v>
      </c>
      <c r="D2987" s="195" t="s">
        <v>323</v>
      </c>
      <c r="E2987" s="195">
        <v>5.3150411120701296E-3</v>
      </c>
      <c r="F2987" s="195" t="e">
        <f t="shared" si="46"/>
        <v>#N/A</v>
      </c>
    </row>
    <row r="2988" spans="1:6" x14ac:dyDescent="0.2">
      <c r="A2988" s="195">
        <v>2014</v>
      </c>
      <c r="B2988" s="195" t="s">
        <v>50</v>
      </c>
      <c r="C2988" s="195" t="s">
        <v>225</v>
      </c>
      <c r="D2988" s="195" t="s">
        <v>323</v>
      </c>
      <c r="E2988" s="195">
        <v>7.1126801695102198E-3</v>
      </c>
      <c r="F2988" s="195" t="e">
        <f t="shared" si="46"/>
        <v>#N/A</v>
      </c>
    </row>
    <row r="2989" spans="1:6" x14ac:dyDescent="0.2">
      <c r="A2989" s="195">
        <v>2014</v>
      </c>
      <c r="B2989" s="195" t="s">
        <v>58</v>
      </c>
      <c r="C2989" s="195" t="s">
        <v>225</v>
      </c>
      <c r="D2989" s="195" t="s">
        <v>323</v>
      </c>
      <c r="E2989" s="195">
        <v>1.4666658013770999E-3</v>
      </c>
      <c r="F2989" s="195" t="e">
        <f t="shared" si="46"/>
        <v>#N/A</v>
      </c>
    </row>
    <row r="2990" spans="1:6" x14ac:dyDescent="0.2">
      <c r="A2990" s="195">
        <v>2014</v>
      </c>
      <c r="B2990" s="195" t="s">
        <v>61</v>
      </c>
      <c r="C2990" s="195" t="s">
        <v>225</v>
      </c>
      <c r="D2990" s="195" t="s">
        <v>323</v>
      </c>
      <c r="E2990" s="195">
        <v>2.25191607556573E-3</v>
      </c>
      <c r="F2990" s="195" t="e">
        <f t="shared" si="46"/>
        <v>#N/A</v>
      </c>
    </row>
    <row r="2991" spans="1:6" x14ac:dyDescent="0.2">
      <c r="A2991" s="195">
        <v>2014</v>
      </c>
      <c r="B2991" s="195" t="s">
        <v>63</v>
      </c>
      <c r="C2991" s="195" t="s">
        <v>225</v>
      </c>
      <c r="D2991" s="195" t="s">
        <v>323</v>
      </c>
      <c r="E2991" s="195">
        <v>8.6020598217936103E-2</v>
      </c>
      <c r="F2991" s="195" t="e">
        <f t="shared" si="46"/>
        <v>#N/A</v>
      </c>
    </row>
    <row r="2992" spans="1:6" x14ac:dyDescent="0.2">
      <c r="A2992" s="195">
        <v>2014</v>
      </c>
      <c r="B2992" s="195" t="s">
        <v>69</v>
      </c>
      <c r="C2992" s="195" t="s">
        <v>225</v>
      </c>
      <c r="D2992" s="195" t="s">
        <v>323</v>
      </c>
      <c r="E2992" s="195">
        <v>4.3286110155687204E-3</v>
      </c>
      <c r="F2992" s="195" t="e">
        <f t="shared" si="46"/>
        <v>#N/A</v>
      </c>
    </row>
    <row r="2993" spans="1:6" x14ac:dyDescent="0.2">
      <c r="A2993" s="195">
        <v>2014</v>
      </c>
      <c r="B2993" s="195" t="s">
        <v>66</v>
      </c>
      <c r="C2993" s="195" t="s">
        <v>225</v>
      </c>
      <c r="D2993" s="195" t="s">
        <v>323</v>
      </c>
      <c r="E2993" s="195">
        <v>2.4011785243784501E-4</v>
      </c>
      <c r="F2993" s="195" t="e">
        <f t="shared" si="46"/>
        <v>#N/A</v>
      </c>
    </row>
    <row r="2994" spans="1:6" x14ac:dyDescent="0.2">
      <c r="A2994" s="195">
        <v>2014</v>
      </c>
      <c r="B2994" s="195" t="s">
        <v>89</v>
      </c>
      <c r="C2994" s="195" t="s">
        <v>225</v>
      </c>
      <c r="D2994" s="195" t="s">
        <v>323</v>
      </c>
      <c r="E2994" s="195">
        <v>2.5277271222848799E-2</v>
      </c>
      <c r="F2994" s="195" t="e">
        <f t="shared" si="46"/>
        <v>#N/A</v>
      </c>
    </row>
    <row r="2995" spans="1:6" x14ac:dyDescent="0.2">
      <c r="A2995" s="195">
        <v>2014</v>
      </c>
      <c r="B2995" s="195" t="s">
        <v>85</v>
      </c>
      <c r="C2995" s="195" t="s">
        <v>225</v>
      </c>
      <c r="D2995" s="195" t="s">
        <v>323</v>
      </c>
      <c r="E2995" s="195">
        <v>1.4601761296895899E-3</v>
      </c>
      <c r="F2995" s="195" t="e">
        <f t="shared" si="46"/>
        <v>#N/A</v>
      </c>
    </row>
    <row r="2996" spans="1:6" x14ac:dyDescent="0.2">
      <c r="A2996" s="195">
        <v>2014</v>
      </c>
      <c r="B2996" s="195" t="s">
        <v>77</v>
      </c>
      <c r="C2996" s="195" t="s">
        <v>225</v>
      </c>
      <c r="D2996" s="195" t="s">
        <v>323</v>
      </c>
      <c r="E2996" s="195">
        <v>6.7817069134472399E-3</v>
      </c>
      <c r="F2996" s="195" t="e">
        <f t="shared" si="46"/>
        <v>#N/A</v>
      </c>
    </row>
    <row r="2997" spans="1:6" x14ac:dyDescent="0.2">
      <c r="A2997" s="195">
        <v>2014</v>
      </c>
      <c r="B2997" s="195" t="s">
        <v>95</v>
      </c>
      <c r="C2997" s="195" t="s">
        <v>225</v>
      </c>
      <c r="D2997" s="195" t="s">
        <v>323</v>
      </c>
      <c r="E2997" s="195">
        <v>3.05014569312938E-3</v>
      </c>
      <c r="F2997" s="195" t="e">
        <f t="shared" si="46"/>
        <v>#N/A</v>
      </c>
    </row>
    <row r="2998" spans="1:6" x14ac:dyDescent="0.2">
      <c r="A2998" s="195">
        <v>2014</v>
      </c>
      <c r="B2998" s="195" t="s">
        <v>100</v>
      </c>
      <c r="C2998" s="195" t="s">
        <v>225</v>
      </c>
      <c r="D2998" s="195" t="s">
        <v>323</v>
      </c>
      <c r="E2998" s="195">
        <v>3.7640095787554103E-4</v>
      </c>
      <c r="F2998" s="195" t="e">
        <f t="shared" si="46"/>
        <v>#N/A</v>
      </c>
    </row>
    <row r="2999" spans="1:6" x14ac:dyDescent="0.2">
      <c r="A2999" s="195">
        <v>2014</v>
      </c>
      <c r="B2999" s="195" t="s">
        <v>343</v>
      </c>
      <c r="C2999" s="195" t="s">
        <v>225</v>
      </c>
      <c r="D2999" s="195" t="s">
        <v>323</v>
      </c>
      <c r="E2999" s="195">
        <v>8.4235938503870993E-3</v>
      </c>
      <c r="F2999" s="195" t="e">
        <f t="shared" si="46"/>
        <v>#N/A</v>
      </c>
    </row>
    <row r="3000" spans="1:6" x14ac:dyDescent="0.2">
      <c r="A3000" s="195">
        <v>2014</v>
      </c>
      <c r="B3000" s="195" t="s">
        <v>111</v>
      </c>
      <c r="C3000" s="195" t="s">
        <v>225</v>
      </c>
      <c r="D3000" s="195" t="s">
        <v>323</v>
      </c>
      <c r="E3000" s="195">
        <v>1.3310316631081599E-2</v>
      </c>
      <c r="F3000" s="195" t="e">
        <f t="shared" si="46"/>
        <v>#N/A</v>
      </c>
    </row>
    <row r="3001" spans="1:6" x14ac:dyDescent="0.2">
      <c r="A3001" s="195">
        <v>2014</v>
      </c>
      <c r="B3001" s="195" t="s">
        <v>113</v>
      </c>
      <c r="C3001" s="195" t="s">
        <v>225</v>
      </c>
      <c r="D3001" s="195" t="s">
        <v>323</v>
      </c>
      <c r="E3001" s="195">
        <v>1.1337456438078699E-2</v>
      </c>
      <c r="F3001" s="195" t="e">
        <f t="shared" si="46"/>
        <v>#N/A</v>
      </c>
    </row>
    <row r="3002" spans="1:6" x14ac:dyDescent="0.2">
      <c r="A3002" s="195">
        <v>2014</v>
      </c>
      <c r="B3002" s="195" t="s">
        <v>116</v>
      </c>
      <c r="C3002" s="195" t="s">
        <v>225</v>
      </c>
      <c r="D3002" s="195" t="s">
        <v>323</v>
      </c>
      <c r="E3002" s="195">
        <v>8.2938004166369199E-3</v>
      </c>
      <c r="F3002" s="195" t="e">
        <f t="shared" si="46"/>
        <v>#N/A</v>
      </c>
    </row>
    <row r="3003" spans="1:6" x14ac:dyDescent="0.2">
      <c r="A3003" s="195">
        <v>2014</v>
      </c>
      <c r="B3003" s="195" t="s">
        <v>118</v>
      </c>
      <c r="C3003" s="195" t="s">
        <v>225</v>
      </c>
      <c r="D3003" s="195" t="s">
        <v>323</v>
      </c>
      <c r="E3003" s="195">
        <v>6.0678430278212202E-2</v>
      </c>
      <c r="F3003" s="195" t="e">
        <f t="shared" si="46"/>
        <v>#N/A</v>
      </c>
    </row>
    <row r="3004" spans="1:6" x14ac:dyDescent="0.2">
      <c r="A3004" s="195">
        <v>2014</v>
      </c>
      <c r="B3004" s="195" t="s">
        <v>123</v>
      </c>
      <c r="C3004" s="195" t="s">
        <v>225</v>
      </c>
      <c r="D3004" s="195" t="s">
        <v>323</v>
      </c>
      <c r="E3004" s="195">
        <v>4.5427701812565202E-4</v>
      </c>
      <c r="F3004" s="195" t="e">
        <f t="shared" si="46"/>
        <v>#N/A</v>
      </c>
    </row>
    <row r="3005" spans="1:6" x14ac:dyDescent="0.2">
      <c r="A3005" s="195">
        <v>2014</v>
      </c>
      <c r="B3005" s="195" t="s">
        <v>120</v>
      </c>
      <c r="C3005" s="195" t="s">
        <v>225</v>
      </c>
      <c r="D3005" s="195" t="s">
        <v>323</v>
      </c>
      <c r="E3005" s="195">
        <v>6.1002913862587597E-4</v>
      </c>
      <c r="F3005" s="195" t="e">
        <f t="shared" si="46"/>
        <v>#N/A</v>
      </c>
    </row>
    <row r="3006" spans="1:6" x14ac:dyDescent="0.2">
      <c r="A3006" s="195">
        <v>2014</v>
      </c>
      <c r="B3006" s="195" t="s">
        <v>131</v>
      </c>
      <c r="C3006" s="195" t="s">
        <v>225</v>
      </c>
      <c r="D3006" s="195" t="s">
        <v>323</v>
      </c>
      <c r="E3006" s="195">
        <v>3.2448358437546602E-4</v>
      </c>
      <c r="F3006" s="195" t="e">
        <f t="shared" si="46"/>
        <v>#N/A</v>
      </c>
    </row>
    <row r="3007" spans="1:6" x14ac:dyDescent="0.2">
      <c r="A3007" s="195">
        <v>2014</v>
      </c>
      <c r="B3007" s="195" t="s">
        <v>129</v>
      </c>
      <c r="C3007" s="195" t="s">
        <v>225</v>
      </c>
      <c r="D3007" s="195" t="s">
        <v>323</v>
      </c>
      <c r="E3007" s="195">
        <v>1.52572181373344E-2</v>
      </c>
      <c r="F3007" s="195" t="e">
        <f t="shared" si="46"/>
        <v>#N/A</v>
      </c>
    </row>
    <row r="3008" spans="1:6" x14ac:dyDescent="0.2">
      <c r="A3008" s="195">
        <v>2014</v>
      </c>
      <c r="B3008" s="195" t="s">
        <v>134</v>
      </c>
      <c r="C3008" s="195" t="s">
        <v>225</v>
      </c>
      <c r="D3008" s="195" t="s">
        <v>323</v>
      </c>
      <c r="E3008" s="195">
        <v>0.35769772407213901</v>
      </c>
      <c r="F3008" s="195" t="e">
        <f t="shared" si="46"/>
        <v>#N/A</v>
      </c>
    </row>
    <row r="3009" spans="1:6" x14ac:dyDescent="0.2">
      <c r="A3009" s="195">
        <v>2014</v>
      </c>
      <c r="B3009" s="195" t="s">
        <v>6</v>
      </c>
      <c r="C3009" s="195" t="s">
        <v>225</v>
      </c>
      <c r="D3009" s="195" t="s">
        <v>318</v>
      </c>
      <c r="E3009" s="195">
        <v>2.7127288896155598E-3</v>
      </c>
      <c r="F3009" s="195" t="str">
        <f t="shared" si="46"/>
        <v>refined petroleum and coke 19</v>
      </c>
    </row>
    <row r="3010" spans="1:6" x14ac:dyDescent="0.2">
      <c r="A3010" s="195">
        <v>2014</v>
      </c>
      <c r="B3010" s="195" t="s">
        <v>3</v>
      </c>
      <c r="C3010" s="195" t="s">
        <v>225</v>
      </c>
      <c r="D3010" s="195" t="s">
        <v>318</v>
      </c>
      <c r="E3010" s="195">
        <v>7.69404086938923E-3</v>
      </c>
      <c r="F3010" s="195" t="str">
        <f t="shared" ref="F3010:F3073" si="47">INDEX($I$5:$J$16,MATCH(D3010,$I$5:$I$16,0),2)</f>
        <v>refined petroleum and coke 19</v>
      </c>
    </row>
    <row r="3011" spans="1:6" x14ac:dyDescent="0.2">
      <c r="A3011" s="195">
        <v>2014</v>
      </c>
      <c r="B3011" s="195" t="s">
        <v>12</v>
      </c>
      <c r="C3011" s="195" t="s">
        <v>225</v>
      </c>
      <c r="D3011" s="195" t="s">
        <v>318</v>
      </c>
      <c r="E3011" s="195">
        <v>2.5851179752933301E-3</v>
      </c>
      <c r="F3011" s="195" t="str">
        <f t="shared" si="47"/>
        <v>refined petroleum and coke 19</v>
      </c>
    </row>
    <row r="3012" spans="1:6" x14ac:dyDescent="0.2">
      <c r="A3012" s="195">
        <v>2014</v>
      </c>
      <c r="B3012" s="195" t="s">
        <v>15</v>
      </c>
      <c r="C3012" s="195" t="s">
        <v>225</v>
      </c>
      <c r="D3012" s="195" t="s">
        <v>318</v>
      </c>
      <c r="E3012" s="195">
        <v>0.11181607279405099</v>
      </c>
      <c r="F3012" s="195" t="str">
        <f t="shared" si="47"/>
        <v>refined petroleum and coke 19</v>
      </c>
    </row>
    <row r="3013" spans="1:6" x14ac:dyDescent="0.2">
      <c r="A3013" s="195">
        <v>2014</v>
      </c>
      <c r="B3013" s="195" t="s">
        <v>17</v>
      </c>
      <c r="C3013" s="195" t="s">
        <v>225</v>
      </c>
      <c r="D3013" s="195" t="s">
        <v>318</v>
      </c>
      <c r="E3013" s="195">
        <v>5.2739198184734697E-3</v>
      </c>
      <c r="F3013" s="195" t="str">
        <f t="shared" si="47"/>
        <v>refined petroleum and coke 19</v>
      </c>
    </row>
    <row r="3014" spans="1:6" x14ac:dyDescent="0.2">
      <c r="A3014" s="195">
        <v>2014</v>
      </c>
      <c r="B3014" s="195" t="s">
        <v>23</v>
      </c>
      <c r="C3014" s="195" t="s">
        <v>225</v>
      </c>
      <c r="D3014" s="195" t="s">
        <v>318</v>
      </c>
      <c r="E3014" s="195">
        <v>1.18982223201458E-2</v>
      </c>
      <c r="F3014" s="195" t="str">
        <f t="shared" si="47"/>
        <v>refined petroleum and coke 19</v>
      </c>
    </row>
    <row r="3015" spans="1:6" x14ac:dyDescent="0.2">
      <c r="A3015" s="195">
        <v>2014</v>
      </c>
      <c r="B3015" s="195" t="s">
        <v>28</v>
      </c>
      <c r="C3015" s="195" t="s">
        <v>225</v>
      </c>
      <c r="D3015" s="195" t="s">
        <v>318</v>
      </c>
      <c r="E3015" s="196">
        <v>9.9696026814243407E-6</v>
      </c>
      <c r="F3015" s="195" t="str">
        <f t="shared" si="47"/>
        <v>refined petroleum and coke 19</v>
      </c>
    </row>
    <row r="3016" spans="1:6" x14ac:dyDescent="0.2">
      <c r="A3016" s="195">
        <v>2014</v>
      </c>
      <c r="B3016" s="195" t="s">
        <v>31</v>
      </c>
      <c r="C3016" s="195" t="s">
        <v>225</v>
      </c>
      <c r="D3016" s="195" t="s">
        <v>318</v>
      </c>
      <c r="E3016" s="195">
        <v>3.59802960772604E-3</v>
      </c>
      <c r="F3016" s="195" t="str">
        <f t="shared" si="47"/>
        <v>refined petroleum and coke 19</v>
      </c>
    </row>
    <row r="3017" spans="1:6" x14ac:dyDescent="0.2">
      <c r="A3017" s="195">
        <v>2014</v>
      </c>
      <c r="B3017" s="195" t="s">
        <v>36</v>
      </c>
      <c r="C3017" s="195" t="s">
        <v>225</v>
      </c>
      <c r="D3017" s="195" t="s">
        <v>318</v>
      </c>
      <c r="E3017" s="195">
        <v>4.4295941673836402E-2</v>
      </c>
      <c r="F3017" s="195" t="str">
        <f t="shared" si="47"/>
        <v>refined petroleum and coke 19</v>
      </c>
    </row>
    <row r="3018" spans="1:6" x14ac:dyDescent="0.2">
      <c r="A3018" s="195">
        <v>2014</v>
      </c>
      <c r="B3018" s="195" t="s">
        <v>39</v>
      </c>
      <c r="C3018" s="195" t="s">
        <v>225</v>
      </c>
      <c r="D3018" s="195" t="s">
        <v>318</v>
      </c>
      <c r="E3018" s="195">
        <v>1.77942453459402E-2</v>
      </c>
      <c r="F3018" s="195" t="str">
        <f t="shared" si="47"/>
        <v>refined petroleum and coke 19</v>
      </c>
    </row>
    <row r="3019" spans="1:6" x14ac:dyDescent="0.2">
      <c r="A3019" s="195">
        <v>2014</v>
      </c>
      <c r="B3019" s="195" t="s">
        <v>44</v>
      </c>
      <c r="C3019" s="195" t="s">
        <v>225</v>
      </c>
      <c r="D3019" s="195" t="s">
        <v>318</v>
      </c>
      <c r="E3019" s="195">
        <v>1.2569675060739799E-2</v>
      </c>
      <c r="F3019" s="195" t="str">
        <f t="shared" si="47"/>
        <v>refined petroleum and coke 19</v>
      </c>
    </row>
    <row r="3020" spans="1:6" x14ac:dyDescent="0.2">
      <c r="A3020" s="195">
        <v>2014</v>
      </c>
      <c r="B3020" s="195" t="s">
        <v>47</v>
      </c>
      <c r="C3020" s="195" t="s">
        <v>225</v>
      </c>
      <c r="D3020" s="195" t="s">
        <v>318</v>
      </c>
      <c r="E3020" s="195">
        <v>9.0738338804983599E-3</v>
      </c>
      <c r="F3020" s="195" t="str">
        <f t="shared" si="47"/>
        <v>refined petroleum and coke 19</v>
      </c>
    </row>
    <row r="3021" spans="1:6" x14ac:dyDescent="0.2">
      <c r="A3021" s="195">
        <v>2014</v>
      </c>
      <c r="B3021" s="195" t="s">
        <v>50</v>
      </c>
      <c r="C3021" s="195" t="s">
        <v>225</v>
      </c>
      <c r="D3021" s="195" t="s">
        <v>318</v>
      </c>
      <c r="E3021" s="195">
        <v>0.161457715425667</v>
      </c>
      <c r="F3021" s="195" t="str">
        <f t="shared" si="47"/>
        <v>refined petroleum and coke 19</v>
      </c>
    </row>
    <row r="3022" spans="1:6" x14ac:dyDescent="0.2">
      <c r="A3022" s="195">
        <v>2014</v>
      </c>
      <c r="B3022" s="195" t="s">
        <v>61</v>
      </c>
      <c r="C3022" s="195" t="s">
        <v>225</v>
      </c>
      <c r="D3022" s="195" t="s">
        <v>318</v>
      </c>
      <c r="E3022" s="195">
        <v>4.2335917786668403E-3</v>
      </c>
      <c r="F3022" s="195" t="str">
        <f t="shared" si="47"/>
        <v>refined petroleum and coke 19</v>
      </c>
    </row>
    <row r="3023" spans="1:6" x14ac:dyDescent="0.2">
      <c r="A3023" s="195">
        <v>2014</v>
      </c>
      <c r="B3023" s="195" t="s">
        <v>63</v>
      </c>
      <c r="C3023" s="195" t="s">
        <v>225</v>
      </c>
      <c r="D3023" s="195" t="s">
        <v>318</v>
      </c>
      <c r="E3023" s="195">
        <v>1.39963252044516E-2</v>
      </c>
      <c r="F3023" s="195" t="str">
        <f t="shared" si="47"/>
        <v>refined petroleum and coke 19</v>
      </c>
    </row>
    <row r="3024" spans="1:6" x14ac:dyDescent="0.2">
      <c r="A3024" s="195">
        <v>2014</v>
      </c>
      <c r="B3024" s="195" t="s">
        <v>66</v>
      </c>
      <c r="C3024" s="195" t="s">
        <v>225</v>
      </c>
      <c r="D3024" s="195" t="s">
        <v>318</v>
      </c>
      <c r="E3024" s="195">
        <v>2.11166154395248E-2</v>
      </c>
      <c r="F3024" s="195" t="str">
        <f t="shared" si="47"/>
        <v>refined petroleum and coke 19</v>
      </c>
    </row>
    <row r="3025" spans="1:6" x14ac:dyDescent="0.2">
      <c r="A3025" s="195">
        <v>2014</v>
      </c>
      <c r="B3025" s="195" t="s">
        <v>71</v>
      </c>
      <c r="C3025" s="195" t="s">
        <v>225</v>
      </c>
      <c r="D3025" s="195" t="s">
        <v>318</v>
      </c>
      <c r="E3025" s="195">
        <v>9.1256758144417707E-3</v>
      </c>
      <c r="F3025" s="195" t="str">
        <f t="shared" si="47"/>
        <v>refined petroleum and coke 19</v>
      </c>
    </row>
    <row r="3026" spans="1:6" x14ac:dyDescent="0.2">
      <c r="A3026" s="195">
        <v>2014</v>
      </c>
      <c r="B3026" s="195" t="s">
        <v>92</v>
      </c>
      <c r="C3026" s="195" t="s">
        <v>225</v>
      </c>
      <c r="D3026" s="195" t="s">
        <v>318</v>
      </c>
      <c r="E3026" s="195">
        <v>3.1354400433079499E-3</v>
      </c>
      <c r="F3026" s="195" t="str">
        <f t="shared" si="47"/>
        <v>refined petroleum and coke 19</v>
      </c>
    </row>
    <row r="3027" spans="1:6" x14ac:dyDescent="0.2">
      <c r="A3027" s="195">
        <v>2014</v>
      </c>
      <c r="B3027" s="195" t="s">
        <v>82</v>
      </c>
      <c r="C3027" s="195" t="s">
        <v>225</v>
      </c>
      <c r="D3027" s="195" t="s">
        <v>318</v>
      </c>
      <c r="E3027" s="195">
        <v>2.0945138273404301E-2</v>
      </c>
      <c r="F3027" s="195" t="str">
        <f t="shared" si="47"/>
        <v>refined petroleum and coke 19</v>
      </c>
    </row>
    <row r="3028" spans="1:6" x14ac:dyDescent="0.2">
      <c r="A3028" s="195">
        <v>2014</v>
      </c>
      <c r="B3028" s="195" t="s">
        <v>85</v>
      </c>
      <c r="C3028" s="195" t="s">
        <v>225</v>
      </c>
      <c r="D3028" s="195" t="s">
        <v>318</v>
      </c>
      <c r="E3028" s="195">
        <v>3.30342784848995E-3</v>
      </c>
      <c r="F3028" s="195" t="str">
        <f t="shared" si="47"/>
        <v>refined petroleum and coke 19</v>
      </c>
    </row>
    <row r="3029" spans="1:6" x14ac:dyDescent="0.2">
      <c r="A3029" s="195">
        <v>2014</v>
      </c>
      <c r="B3029" s="195" t="s">
        <v>77</v>
      </c>
      <c r="C3029" s="195" t="s">
        <v>225</v>
      </c>
      <c r="D3029" s="195" t="s">
        <v>318</v>
      </c>
      <c r="E3029" s="196">
        <v>5.7823695552261097E-5</v>
      </c>
      <c r="F3029" s="195" t="str">
        <f t="shared" si="47"/>
        <v>refined petroleum and coke 19</v>
      </c>
    </row>
    <row r="3030" spans="1:6" x14ac:dyDescent="0.2">
      <c r="A3030" s="195">
        <v>2014</v>
      </c>
      <c r="B3030" s="195" t="s">
        <v>87</v>
      </c>
      <c r="C3030" s="195" t="s">
        <v>225</v>
      </c>
      <c r="D3030" s="195" t="s">
        <v>318</v>
      </c>
      <c r="E3030" s="196">
        <v>4.98480134071217E-5</v>
      </c>
      <c r="F3030" s="195" t="str">
        <f t="shared" si="47"/>
        <v>refined petroleum and coke 19</v>
      </c>
    </row>
    <row r="3031" spans="1:6" x14ac:dyDescent="0.2">
      <c r="A3031" s="195">
        <v>2014</v>
      </c>
      <c r="B3031" s="195" t="s">
        <v>95</v>
      </c>
      <c r="C3031" s="195" t="s">
        <v>225</v>
      </c>
      <c r="D3031" s="195" t="s">
        <v>318</v>
      </c>
      <c r="E3031" s="195">
        <v>1.41613221288292E-2</v>
      </c>
      <c r="F3031" s="195" t="str">
        <f t="shared" si="47"/>
        <v>refined petroleum and coke 19</v>
      </c>
    </row>
    <row r="3032" spans="1:6" x14ac:dyDescent="0.2">
      <c r="A3032" s="195">
        <v>2014</v>
      </c>
      <c r="B3032" s="195" t="s">
        <v>97</v>
      </c>
      <c r="C3032" s="195" t="s">
        <v>225</v>
      </c>
      <c r="D3032" s="195" t="s">
        <v>318</v>
      </c>
      <c r="E3032" s="195">
        <v>2.4241587400017299E-2</v>
      </c>
      <c r="F3032" s="195" t="str">
        <f t="shared" si="47"/>
        <v>refined petroleum and coke 19</v>
      </c>
    </row>
    <row r="3033" spans="1:6" x14ac:dyDescent="0.2">
      <c r="A3033" s="195">
        <v>2014</v>
      </c>
      <c r="B3033" s="195" t="s">
        <v>103</v>
      </c>
      <c r="C3033" s="195" t="s">
        <v>225</v>
      </c>
      <c r="D3033" s="195" t="s">
        <v>318</v>
      </c>
      <c r="E3033" s="195">
        <v>2.4952420071202901E-2</v>
      </c>
      <c r="F3033" s="195" t="str">
        <f t="shared" si="47"/>
        <v>refined petroleum and coke 19</v>
      </c>
    </row>
    <row r="3034" spans="1:6" x14ac:dyDescent="0.2">
      <c r="A3034" s="195">
        <v>2014</v>
      </c>
      <c r="B3034" s="195" t="s">
        <v>113</v>
      </c>
      <c r="C3034" s="195" t="s">
        <v>225</v>
      </c>
      <c r="D3034" s="195" t="s">
        <v>318</v>
      </c>
      <c r="E3034" s="195">
        <v>6.5590016041090701E-3</v>
      </c>
      <c r="F3034" s="195" t="str">
        <f t="shared" si="47"/>
        <v>refined petroleum and coke 19</v>
      </c>
    </row>
    <row r="3035" spans="1:6" x14ac:dyDescent="0.2">
      <c r="A3035" s="195">
        <v>2014</v>
      </c>
      <c r="B3035" s="195" t="s">
        <v>116</v>
      </c>
      <c r="C3035" s="195" t="s">
        <v>225</v>
      </c>
      <c r="D3035" s="195" t="s">
        <v>318</v>
      </c>
      <c r="E3035" s="195">
        <v>0.41624536787335398</v>
      </c>
      <c r="F3035" s="195" t="str">
        <f t="shared" si="47"/>
        <v>refined petroleum and coke 19</v>
      </c>
    </row>
    <row r="3036" spans="1:6" x14ac:dyDescent="0.2">
      <c r="A3036" s="195">
        <v>2014</v>
      </c>
      <c r="B3036" s="195" t="s">
        <v>118</v>
      </c>
      <c r="C3036" s="195" t="s">
        <v>225</v>
      </c>
      <c r="D3036" s="195" t="s">
        <v>318</v>
      </c>
      <c r="E3036" s="195">
        <v>8.8076454889043296E-3</v>
      </c>
      <c r="F3036" s="195" t="str">
        <f t="shared" si="47"/>
        <v>refined petroleum and coke 19</v>
      </c>
    </row>
    <row r="3037" spans="1:6" x14ac:dyDescent="0.2">
      <c r="A3037" s="195">
        <v>2014</v>
      </c>
      <c r="B3037" s="195" t="s">
        <v>123</v>
      </c>
      <c r="C3037" s="195" t="s">
        <v>225</v>
      </c>
      <c r="D3037" s="195" t="s">
        <v>318</v>
      </c>
      <c r="E3037" s="196">
        <v>1.9440725228777399E-5</v>
      </c>
      <c r="F3037" s="195" t="str">
        <f t="shared" si="47"/>
        <v>refined petroleum and coke 19</v>
      </c>
    </row>
    <row r="3038" spans="1:6" x14ac:dyDescent="0.2">
      <c r="A3038" s="195">
        <v>2014</v>
      </c>
      <c r="B3038" s="195" t="s">
        <v>344</v>
      </c>
      <c r="C3038" s="195" t="s">
        <v>225</v>
      </c>
      <c r="D3038" s="195" t="s">
        <v>318</v>
      </c>
      <c r="E3038" s="196">
        <v>3.6389049787198798E-5</v>
      </c>
      <c r="F3038" s="195" t="str">
        <f t="shared" si="47"/>
        <v>refined petroleum and coke 19</v>
      </c>
    </row>
    <row r="3039" spans="1:6" x14ac:dyDescent="0.2">
      <c r="A3039" s="195">
        <v>2014</v>
      </c>
      <c r="B3039" s="195" t="s">
        <v>126</v>
      </c>
      <c r="C3039" s="195" t="s">
        <v>225</v>
      </c>
      <c r="D3039" s="195" t="s">
        <v>318</v>
      </c>
      <c r="E3039" s="195">
        <v>2.67753619215013E-2</v>
      </c>
      <c r="F3039" s="195" t="str">
        <f t="shared" si="47"/>
        <v>refined petroleum and coke 19</v>
      </c>
    </row>
    <row r="3040" spans="1:6" x14ac:dyDescent="0.2">
      <c r="A3040" s="195">
        <v>2014</v>
      </c>
      <c r="B3040" s="195" t="s">
        <v>131</v>
      </c>
      <c r="C3040" s="195" t="s">
        <v>225</v>
      </c>
      <c r="D3040" s="195" t="s">
        <v>318</v>
      </c>
      <c r="E3040" s="195">
        <v>1.5612397799110501E-3</v>
      </c>
      <c r="F3040" s="195" t="str">
        <f t="shared" si="47"/>
        <v>refined petroleum and coke 19</v>
      </c>
    </row>
    <row r="3041" spans="1:6" x14ac:dyDescent="0.2">
      <c r="A3041" s="195">
        <v>2014</v>
      </c>
      <c r="B3041" s="195" t="s">
        <v>129</v>
      </c>
      <c r="C3041" s="195" t="s">
        <v>225</v>
      </c>
      <c r="D3041" s="195" t="s">
        <v>318</v>
      </c>
      <c r="E3041" s="195">
        <v>8.8430375784233903E-4</v>
      </c>
      <c r="F3041" s="195" t="str">
        <f t="shared" si="47"/>
        <v>refined petroleum and coke 19</v>
      </c>
    </row>
    <row r="3042" spans="1:6" x14ac:dyDescent="0.2">
      <c r="A3042" s="195">
        <v>2014</v>
      </c>
      <c r="B3042" s="195" t="s">
        <v>134</v>
      </c>
      <c r="C3042" s="195" t="s">
        <v>225</v>
      </c>
      <c r="D3042" s="195" t="s">
        <v>318</v>
      </c>
      <c r="E3042" s="195">
        <v>9.0125208240075996E-3</v>
      </c>
      <c r="F3042" s="195" t="str">
        <f t="shared" si="47"/>
        <v>refined petroleum and coke 19</v>
      </c>
    </row>
    <row r="3043" spans="1:6" x14ac:dyDescent="0.2">
      <c r="A3043" s="195">
        <v>2014</v>
      </c>
      <c r="B3043" s="195" t="s">
        <v>6</v>
      </c>
      <c r="C3043" s="195" t="s">
        <v>225</v>
      </c>
      <c r="D3043" s="195" t="s">
        <v>320</v>
      </c>
      <c r="E3043" s="195">
        <v>1.3103446602059501E-2</v>
      </c>
      <c r="F3043" s="195" t="str">
        <f t="shared" si="47"/>
        <v>water and waste 36T39</v>
      </c>
    </row>
    <row r="3044" spans="1:6" x14ac:dyDescent="0.2">
      <c r="A3044" s="195">
        <v>2014</v>
      </c>
      <c r="B3044" s="195" t="s">
        <v>15</v>
      </c>
      <c r="C3044" s="195" t="s">
        <v>225</v>
      </c>
      <c r="D3044" s="195" t="s">
        <v>320</v>
      </c>
      <c r="E3044" s="195">
        <v>1.3168975970138001E-2</v>
      </c>
      <c r="F3044" s="195" t="str">
        <f t="shared" si="47"/>
        <v>water and waste 36T39</v>
      </c>
    </row>
    <row r="3045" spans="1:6" x14ac:dyDescent="0.2">
      <c r="A3045" s="195">
        <v>2014</v>
      </c>
      <c r="B3045" s="195" t="s">
        <v>17</v>
      </c>
      <c r="C3045" s="195" t="s">
        <v>225</v>
      </c>
      <c r="D3045" s="195" t="s">
        <v>320</v>
      </c>
      <c r="E3045" s="195">
        <v>3.8210902630639997E-2</v>
      </c>
      <c r="F3045" s="195" t="str">
        <f t="shared" si="47"/>
        <v>water and waste 36T39</v>
      </c>
    </row>
    <row r="3046" spans="1:6" x14ac:dyDescent="0.2">
      <c r="A3046" s="195">
        <v>2014</v>
      </c>
      <c r="B3046" s="195" t="s">
        <v>20</v>
      </c>
      <c r="C3046" s="195" t="s">
        <v>225</v>
      </c>
      <c r="D3046" s="195" t="s">
        <v>320</v>
      </c>
      <c r="E3046" s="195">
        <v>4.2472738569372502E-4</v>
      </c>
      <c r="F3046" s="195" t="str">
        <f t="shared" si="47"/>
        <v>water and waste 36T39</v>
      </c>
    </row>
    <row r="3047" spans="1:6" x14ac:dyDescent="0.2">
      <c r="A3047" s="195">
        <v>2014</v>
      </c>
      <c r="B3047" s="195" t="s">
        <v>345</v>
      </c>
      <c r="C3047" s="195" t="s">
        <v>225</v>
      </c>
      <c r="D3047" s="195" t="s">
        <v>320</v>
      </c>
      <c r="E3047" s="195">
        <v>1.4489271386237299E-3</v>
      </c>
      <c r="F3047" s="195" t="str">
        <f t="shared" si="47"/>
        <v>water and waste 36T39</v>
      </c>
    </row>
    <row r="3048" spans="1:6" x14ac:dyDescent="0.2">
      <c r="A3048" s="195">
        <v>2014</v>
      </c>
      <c r="B3048" s="195" t="s">
        <v>42</v>
      </c>
      <c r="C3048" s="195" t="s">
        <v>225</v>
      </c>
      <c r="D3048" s="195" t="s">
        <v>320</v>
      </c>
      <c r="E3048" s="195">
        <v>0.54559751862126205</v>
      </c>
      <c r="F3048" s="195" t="str">
        <f t="shared" si="47"/>
        <v>water and waste 36T39</v>
      </c>
    </row>
    <row r="3049" spans="1:6" x14ac:dyDescent="0.2">
      <c r="A3049" s="195">
        <v>2014</v>
      </c>
      <c r="B3049" s="195" t="s">
        <v>36</v>
      </c>
      <c r="C3049" s="195" t="s">
        <v>225</v>
      </c>
      <c r="D3049" s="195" t="s">
        <v>320</v>
      </c>
      <c r="E3049" s="195">
        <v>2.0386914513298802E-3</v>
      </c>
      <c r="F3049" s="195" t="str">
        <f t="shared" si="47"/>
        <v>water and waste 36T39</v>
      </c>
    </row>
    <row r="3050" spans="1:6" x14ac:dyDescent="0.2">
      <c r="A3050" s="195">
        <v>2014</v>
      </c>
      <c r="B3050" s="195" t="s">
        <v>39</v>
      </c>
      <c r="C3050" s="195" t="s">
        <v>225</v>
      </c>
      <c r="D3050" s="195" t="s">
        <v>320</v>
      </c>
      <c r="E3050" s="195">
        <v>4.65258513357069E-3</v>
      </c>
      <c r="F3050" s="195" t="str">
        <f t="shared" si="47"/>
        <v>water and waste 36T39</v>
      </c>
    </row>
    <row r="3051" spans="1:6" x14ac:dyDescent="0.2">
      <c r="A3051" s="195">
        <v>2014</v>
      </c>
      <c r="B3051" s="195" t="s">
        <v>47</v>
      </c>
      <c r="C3051" s="195" t="s">
        <v>225</v>
      </c>
      <c r="D3051" s="195" t="s">
        <v>320</v>
      </c>
      <c r="E3051" s="195">
        <v>1.1518606700013799E-2</v>
      </c>
      <c r="F3051" s="195" t="str">
        <f t="shared" si="47"/>
        <v>water and waste 36T39</v>
      </c>
    </row>
    <row r="3052" spans="1:6" x14ac:dyDescent="0.2">
      <c r="A3052" s="195">
        <v>2014</v>
      </c>
      <c r="B3052" s="195" t="s">
        <v>50</v>
      </c>
      <c r="C3052" s="195" t="s">
        <v>225</v>
      </c>
      <c r="D3052" s="195" t="s">
        <v>320</v>
      </c>
      <c r="E3052" s="195">
        <v>1.5290185884974099E-3</v>
      </c>
      <c r="F3052" s="195" t="str">
        <f t="shared" si="47"/>
        <v>water and waste 36T39</v>
      </c>
    </row>
    <row r="3053" spans="1:6" x14ac:dyDescent="0.2">
      <c r="A3053" s="195">
        <v>2014</v>
      </c>
      <c r="B3053" s="195" t="s">
        <v>58</v>
      </c>
      <c r="C3053" s="195" t="s">
        <v>225</v>
      </c>
      <c r="D3053" s="195" t="s">
        <v>320</v>
      </c>
      <c r="E3053" s="195">
        <v>4.1574743525334299E-3</v>
      </c>
      <c r="F3053" s="195" t="str">
        <f t="shared" si="47"/>
        <v>water and waste 36T39</v>
      </c>
    </row>
    <row r="3054" spans="1:6" x14ac:dyDescent="0.2">
      <c r="A3054" s="195">
        <v>2014</v>
      </c>
      <c r="B3054" s="195" t="s">
        <v>55</v>
      </c>
      <c r="C3054" s="195" t="s">
        <v>225</v>
      </c>
      <c r="D3054" s="195" t="s">
        <v>320</v>
      </c>
      <c r="E3054" s="195">
        <v>3.5434399035019299E-4</v>
      </c>
      <c r="F3054" s="195" t="str">
        <f t="shared" si="47"/>
        <v>water and waste 36T39</v>
      </c>
    </row>
    <row r="3055" spans="1:6" x14ac:dyDescent="0.2">
      <c r="A3055" s="195">
        <v>2014</v>
      </c>
      <c r="B3055" s="195" t="s">
        <v>61</v>
      </c>
      <c r="C3055" s="195" t="s">
        <v>225</v>
      </c>
      <c r="D3055" s="195" t="s">
        <v>320</v>
      </c>
      <c r="E3055" s="195">
        <v>1.47999291312019E-2</v>
      </c>
      <c r="F3055" s="195" t="str">
        <f t="shared" si="47"/>
        <v>water and waste 36T39</v>
      </c>
    </row>
    <row r="3056" spans="1:6" x14ac:dyDescent="0.2">
      <c r="A3056" s="195">
        <v>2014</v>
      </c>
      <c r="B3056" s="195" t="s">
        <v>63</v>
      </c>
      <c r="C3056" s="195" t="s">
        <v>225</v>
      </c>
      <c r="D3056" s="195" t="s">
        <v>320</v>
      </c>
      <c r="E3056" s="195">
        <v>0.222030488145251</v>
      </c>
      <c r="F3056" s="195" t="str">
        <f t="shared" si="47"/>
        <v>water and waste 36T39</v>
      </c>
    </row>
    <row r="3057" spans="1:6" x14ac:dyDescent="0.2">
      <c r="A3057" s="195">
        <v>2014</v>
      </c>
      <c r="B3057" s="195" t="s">
        <v>69</v>
      </c>
      <c r="C3057" s="195" t="s">
        <v>225</v>
      </c>
      <c r="D3057" s="195" t="s">
        <v>320</v>
      </c>
      <c r="E3057" s="195">
        <v>1.14142451138148E-2</v>
      </c>
      <c r="F3057" s="195" t="str">
        <f t="shared" si="47"/>
        <v>water and waste 36T39</v>
      </c>
    </row>
    <row r="3058" spans="1:6" x14ac:dyDescent="0.2">
      <c r="A3058" s="195">
        <v>2014</v>
      </c>
      <c r="B3058" s="195" t="s">
        <v>92</v>
      </c>
      <c r="C3058" s="195" t="s">
        <v>225</v>
      </c>
      <c r="D3058" s="195" t="s">
        <v>320</v>
      </c>
      <c r="E3058" s="195">
        <v>2.6284557640360198E-3</v>
      </c>
      <c r="F3058" s="195" t="str">
        <f t="shared" si="47"/>
        <v>water and waste 36T39</v>
      </c>
    </row>
    <row r="3059" spans="1:6" x14ac:dyDescent="0.2">
      <c r="A3059" s="195">
        <v>2014</v>
      </c>
      <c r="B3059" s="195" t="s">
        <v>82</v>
      </c>
      <c r="C3059" s="195" t="s">
        <v>225</v>
      </c>
      <c r="D3059" s="195" t="s">
        <v>320</v>
      </c>
      <c r="E3059" s="195">
        <v>1.2911712525089201E-3</v>
      </c>
      <c r="F3059" s="195" t="str">
        <f t="shared" si="47"/>
        <v>water and waste 36T39</v>
      </c>
    </row>
    <row r="3060" spans="1:6" x14ac:dyDescent="0.2">
      <c r="A3060" s="195">
        <v>2014</v>
      </c>
      <c r="B3060" s="195" t="s">
        <v>87</v>
      </c>
      <c r="C3060" s="195" t="s">
        <v>225</v>
      </c>
      <c r="D3060" s="195" t="s">
        <v>320</v>
      </c>
      <c r="E3060" s="195">
        <v>2.2711993573267801E-2</v>
      </c>
      <c r="F3060" s="195" t="str">
        <f t="shared" si="47"/>
        <v>water and waste 36T39</v>
      </c>
    </row>
    <row r="3061" spans="1:6" x14ac:dyDescent="0.2">
      <c r="A3061" s="195">
        <v>2014</v>
      </c>
      <c r="B3061" s="195" t="s">
        <v>95</v>
      </c>
      <c r="C3061" s="195" t="s">
        <v>225</v>
      </c>
      <c r="D3061" s="195" t="s">
        <v>320</v>
      </c>
      <c r="E3061" s="195">
        <v>2.1651388615849799E-2</v>
      </c>
      <c r="F3061" s="195" t="str">
        <f t="shared" si="47"/>
        <v>water and waste 36T39</v>
      </c>
    </row>
    <row r="3062" spans="1:6" x14ac:dyDescent="0.2">
      <c r="A3062" s="195">
        <v>2014</v>
      </c>
      <c r="B3062" s="195" t="s">
        <v>97</v>
      </c>
      <c r="C3062" s="195" t="s">
        <v>225</v>
      </c>
      <c r="D3062" s="195" t="s">
        <v>320</v>
      </c>
      <c r="E3062" s="195">
        <v>3.0580371769948198E-4</v>
      </c>
      <c r="F3062" s="195" t="str">
        <f t="shared" si="47"/>
        <v>water and waste 36T39</v>
      </c>
    </row>
    <row r="3063" spans="1:6" x14ac:dyDescent="0.2">
      <c r="A3063" s="195">
        <v>2014</v>
      </c>
      <c r="B3063" s="195" t="s">
        <v>103</v>
      </c>
      <c r="C3063" s="195" t="s">
        <v>225</v>
      </c>
      <c r="D3063" s="195" t="s">
        <v>320</v>
      </c>
      <c r="E3063" s="195">
        <v>4.3443544022386702E-3</v>
      </c>
      <c r="F3063" s="195" t="str">
        <f t="shared" si="47"/>
        <v>water and waste 36T39</v>
      </c>
    </row>
    <row r="3064" spans="1:6" x14ac:dyDescent="0.2">
      <c r="A3064" s="195">
        <v>2014</v>
      </c>
      <c r="B3064" s="195" t="s">
        <v>108</v>
      </c>
      <c r="C3064" s="195" t="s">
        <v>225</v>
      </c>
      <c r="D3064" s="195" t="s">
        <v>320</v>
      </c>
      <c r="E3064" s="195">
        <v>6.2083008720259904E-3</v>
      </c>
      <c r="F3064" s="195" t="str">
        <f t="shared" si="47"/>
        <v>water and waste 36T39</v>
      </c>
    </row>
    <row r="3065" spans="1:6" x14ac:dyDescent="0.2">
      <c r="A3065" s="195">
        <v>2014</v>
      </c>
      <c r="B3065" s="195" t="s">
        <v>113</v>
      </c>
      <c r="C3065" s="195" t="s">
        <v>225</v>
      </c>
      <c r="D3065" s="195" t="s">
        <v>320</v>
      </c>
      <c r="E3065" s="195">
        <v>1.06788599831565E-3</v>
      </c>
      <c r="F3065" s="195" t="str">
        <f t="shared" si="47"/>
        <v>water and waste 36T39</v>
      </c>
    </row>
    <row r="3066" spans="1:6" x14ac:dyDescent="0.2">
      <c r="A3066" s="195">
        <v>2014</v>
      </c>
      <c r="B3066" s="195" t="s">
        <v>116</v>
      </c>
      <c r="C3066" s="195" t="s">
        <v>225</v>
      </c>
      <c r="D3066" s="195" t="s">
        <v>320</v>
      </c>
      <c r="E3066" s="195">
        <v>4.5360884792089804E-3</v>
      </c>
      <c r="F3066" s="195" t="str">
        <f t="shared" si="47"/>
        <v>water and waste 36T39</v>
      </c>
    </row>
    <row r="3067" spans="1:6" x14ac:dyDescent="0.2">
      <c r="A3067" s="195">
        <v>2014</v>
      </c>
      <c r="B3067" s="195" t="s">
        <v>123</v>
      </c>
      <c r="C3067" s="195" t="s">
        <v>225</v>
      </c>
      <c r="D3067" s="195" t="s">
        <v>320</v>
      </c>
      <c r="E3067" s="195">
        <v>1.04604287562283E-2</v>
      </c>
      <c r="F3067" s="195" t="str">
        <f t="shared" si="47"/>
        <v>water and waste 36T39</v>
      </c>
    </row>
    <row r="3068" spans="1:6" x14ac:dyDescent="0.2">
      <c r="A3068" s="195">
        <v>2014</v>
      </c>
      <c r="B3068" s="195" t="s">
        <v>344</v>
      </c>
      <c r="C3068" s="195" t="s">
        <v>225</v>
      </c>
      <c r="D3068" s="195" t="s">
        <v>320</v>
      </c>
      <c r="E3068" s="195">
        <v>1.4210164818495701E-2</v>
      </c>
      <c r="F3068" s="195" t="str">
        <f t="shared" si="47"/>
        <v>water and waste 36T39</v>
      </c>
    </row>
    <row r="3069" spans="1:6" x14ac:dyDescent="0.2">
      <c r="A3069" s="195">
        <v>2014</v>
      </c>
      <c r="B3069" s="195" t="s">
        <v>126</v>
      </c>
      <c r="C3069" s="195" t="s">
        <v>225</v>
      </c>
      <c r="D3069" s="195" t="s">
        <v>320</v>
      </c>
      <c r="E3069" s="195">
        <v>2.6769960366867301E-3</v>
      </c>
      <c r="F3069" s="195" t="str">
        <f t="shared" si="47"/>
        <v>water and waste 36T39</v>
      </c>
    </row>
    <row r="3070" spans="1:6" x14ac:dyDescent="0.2">
      <c r="A3070" s="195">
        <v>2014</v>
      </c>
      <c r="B3070" s="195" t="s">
        <v>131</v>
      </c>
      <c r="C3070" s="195" t="s">
        <v>225</v>
      </c>
      <c r="D3070" s="195" t="s">
        <v>320</v>
      </c>
      <c r="E3070" s="195">
        <v>2.1828560611024901E-2</v>
      </c>
      <c r="F3070" s="195" t="str">
        <f t="shared" si="47"/>
        <v>water and waste 36T39</v>
      </c>
    </row>
    <row r="3071" spans="1:6" x14ac:dyDescent="0.2">
      <c r="A3071" s="195">
        <v>2014</v>
      </c>
      <c r="B3071" s="195" t="s">
        <v>134</v>
      </c>
      <c r="C3071" s="195" t="s">
        <v>225</v>
      </c>
      <c r="D3071" s="195" t="s">
        <v>320</v>
      </c>
      <c r="E3071" s="195">
        <v>1.62852614743136E-3</v>
      </c>
      <c r="F3071" s="195" t="str">
        <f t="shared" si="47"/>
        <v>water and waste 36T39</v>
      </c>
    </row>
    <row r="3072" spans="1:6" x14ac:dyDescent="0.2">
      <c r="A3072" s="195">
        <v>2015</v>
      </c>
      <c r="B3072" s="195" t="s">
        <v>6</v>
      </c>
      <c r="C3072" s="195" t="s">
        <v>224</v>
      </c>
      <c r="D3072" s="195" t="s">
        <v>310</v>
      </c>
      <c r="E3072" s="196">
        <v>3.4599002448960602E-5</v>
      </c>
      <c r="F3072" s="195" t="str">
        <f t="shared" si="47"/>
        <v>energy pipelines and gas processing 352T353</v>
      </c>
    </row>
    <row r="3073" spans="1:6" x14ac:dyDescent="0.2">
      <c r="A3073" s="195">
        <v>2015</v>
      </c>
      <c r="B3073" s="195" t="s">
        <v>3</v>
      </c>
      <c r="C3073" s="195" t="s">
        <v>224</v>
      </c>
      <c r="D3073" s="195" t="s">
        <v>310</v>
      </c>
      <c r="E3073" s="195">
        <v>3.0506260123945101E-2</v>
      </c>
      <c r="F3073" s="195" t="str">
        <f t="shared" si="47"/>
        <v>energy pipelines and gas processing 352T353</v>
      </c>
    </row>
    <row r="3074" spans="1:6" x14ac:dyDescent="0.2">
      <c r="A3074" s="195">
        <v>2015</v>
      </c>
      <c r="B3074" s="195" t="s">
        <v>12</v>
      </c>
      <c r="C3074" s="195" t="s">
        <v>224</v>
      </c>
      <c r="D3074" s="195" t="s">
        <v>310</v>
      </c>
      <c r="E3074" s="195">
        <v>1.33437446238347E-2</v>
      </c>
      <c r="F3074" s="195" t="str">
        <f t="shared" ref="F3074:F3137" si="48">INDEX($I$5:$J$16,MATCH(D3074,$I$5:$I$16,0),2)</f>
        <v>energy pipelines and gas processing 352T353</v>
      </c>
    </row>
    <row r="3075" spans="1:6" x14ac:dyDescent="0.2">
      <c r="A3075" s="195">
        <v>2015</v>
      </c>
      <c r="B3075" s="195" t="s">
        <v>8</v>
      </c>
      <c r="C3075" s="195" t="s">
        <v>224</v>
      </c>
      <c r="D3075" s="195" t="s">
        <v>310</v>
      </c>
      <c r="E3075" s="195">
        <v>2.7101502039202099E-2</v>
      </c>
      <c r="F3075" s="195" t="str">
        <f t="shared" si="48"/>
        <v>energy pipelines and gas processing 352T353</v>
      </c>
    </row>
    <row r="3076" spans="1:6" x14ac:dyDescent="0.2">
      <c r="A3076" s="195">
        <v>2015</v>
      </c>
      <c r="B3076" s="195" t="s">
        <v>15</v>
      </c>
      <c r="C3076" s="195" t="s">
        <v>224</v>
      </c>
      <c r="D3076" s="195" t="s">
        <v>310</v>
      </c>
      <c r="E3076" s="195">
        <v>1.4298836923774301E-2</v>
      </c>
      <c r="F3076" s="195" t="str">
        <f t="shared" si="48"/>
        <v>energy pipelines and gas processing 352T353</v>
      </c>
    </row>
    <row r="3077" spans="1:6" x14ac:dyDescent="0.2">
      <c r="A3077" s="195">
        <v>2015</v>
      </c>
      <c r="B3077" s="195" t="s">
        <v>17</v>
      </c>
      <c r="C3077" s="195" t="s">
        <v>224</v>
      </c>
      <c r="D3077" s="195" t="s">
        <v>310</v>
      </c>
      <c r="E3077" s="195">
        <v>2.0062084430250399E-2</v>
      </c>
      <c r="F3077" s="195" t="str">
        <f t="shared" si="48"/>
        <v>energy pipelines and gas processing 352T353</v>
      </c>
    </row>
    <row r="3078" spans="1:6" x14ac:dyDescent="0.2">
      <c r="A3078" s="195">
        <v>2015</v>
      </c>
      <c r="B3078" s="195" t="s">
        <v>20</v>
      </c>
      <c r="C3078" s="195" t="s">
        <v>224</v>
      </c>
      <c r="D3078" s="195" t="s">
        <v>310</v>
      </c>
      <c r="E3078" s="195">
        <v>1.3646391876234701E-3</v>
      </c>
      <c r="F3078" s="195" t="str">
        <f t="shared" si="48"/>
        <v>energy pipelines and gas processing 352T353</v>
      </c>
    </row>
    <row r="3079" spans="1:6" x14ac:dyDescent="0.2">
      <c r="A3079" s="195">
        <v>2015</v>
      </c>
      <c r="B3079" s="195" t="s">
        <v>26</v>
      </c>
      <c r="C3079" s="195" t="s">
        <v>224</v>
      </c>
      <c r="D3079" s="195" t="s">
        <v>310</v>
      </c>
      <c r="E3079" s="195">
        <v>2.85317194991303E-2</v>
      </c>
      <c r="F3079" s="195" t="str">
        <f t="shared" si="48"/>
        <v>energy pipelines and gas processing 352T353</v>
      </c>
    </row>
    <row r="3080" spans="1:6" x14ac:dyDescent="0.2">
      <c r="A3080" s="195">
        <v>2015</v>
      </c>
      <c r="B3080" s="195" t="s">
        <v>28</v>
      </c>
      <c r="C3080" s="195" t="s">
        <v>224</v>
      </c>
      <c r="D3080" s="195" t="s">
        <v>310</v>
      </c>
      <c r="E3080" s="195">
        <v>2.26800221814073E-2</v>
      </c>
      <c r="F3080" s="195" t="str">
        <f t="shared" si="48"/>
        <v>energy pipelines and gas processing 352T353</v>
      </c>
    </row>
    <row r="3081" spans="1:6" x14ac:dyDescent="0.2">
      <c r="A3081" s="195">
        <v>2015</v>
      </c>
      <c r="B3081" s="195" t="s">
        <v>42</v>
      </c>
      <c r="C3081" s="195" t="s">
        <v>224</v>
      </c>
      <c r="D3081" s="195" t="s">
        <v>310</v>
      </c>
      <c r="E3081" s="195">
        <v>2.3100287238328101E-2</v>
      </c>
      <c r="F3081" s="195" t="str">
        <f t="shared" si="48"/>
        <v>energy pipelines and gas processing 352T353</v>
      </c>
    </row>
    <row r="3082" spans="1:6" x14ac:dyDescent="0.2">
      <c r="A3082" s="195">
        <v>2015</v>
      </c>
      <c r="B3082" s="195" t="s">
        <v>34</v>
      </c>
      <c r="C3082" s="195" t="s">
        <v>224</v>
      </c>
      <c r="D3082" s="195" t="s">
        <v>310</v>
      </c>
      <c r="E3082" s="195">
        <v>1.18529789096208E-3</v>
      </c>
      <c r="F3082" s="195" t="str">
        <f t="shared" si="48"/>
        <v>energy pipelines and gas processing 352T353</v>
      </c>
    </row>
    <row r="3083" spans="1:6" x14ac:dyDescent="0.2">
      <c r="A3083" s="195">
        <v>2015</v>
      </c>
      <c r="B3083" s="195" t="s">
        <v>36</v>
      </c>
      <c r="C3083" s="195" t="s">
        <v>224</v>
      </c>
      <c r="D3083" s="195" t="s">
        <v>310</v>
      </c>
      <c r="E3083" s="195">
        <v>4.1538970020343298E-2</v>
      </c>
      <c r="F3083" s="195" t="str">
        <f t="shared" si="48"/>
        <v>energy pipelines and gas processing 352T353</v>
      </c>
    </row>
    <row r="3084" spans="1:6" x14ac:dyDescent="0.2">
      <c r="A3084" s="195">
        <v>2015</v>
      </c>
      <c r="B3084" s="195" t="s">
        <v>39</v>
      </c>
      <c r="C3084" s="195" t="s">
        <v>224</v>
      </c>
      <c r="D3084" s="195" t="s">
        <v>310</v>
      </c>
      <c r="E3084" s="195">
        <v>1.6023239923547102E-2</v>
      </c>
      <c r="F3084" s="195" t="str">
        <f t="shared" si="48"/>
        <v>energy pipelines and gas processing 352T353</v>
      </c>
    </row>
    <row r="3085" spans="1:6" x14ac:dyDescent="0.2">
      <c r="A3085" s="195">
        <v>2015</v>
      </c>
      <c r="B3085" s="195" t="s">
        <v>44</v>
      </c>
      <c r="C3085" s="195" t="s">
        <v>224</v>
      </c>
      <c r="D3085" s="195" t="s">
        <v>310</v>
      </c>
      <c r="E3085" s="195">
        <v>6.2281965169264902E-2</v>
      </c>
      <c r="F3085" s="195" t="str">
        <f t="shared" si="48"/>
        <v>energy pipelines and gas processing 352T353</v>
      </c>
    </row>
    <row r="3086" spans="1:6" x14ac:dyDescent="0.2">
      <c r="A3086" s="195">
        <v>2015</v>
      </c>
      <c r="B3086" s="195" t="s">
        <v>47</v>
      </c>
      <c r="C3086" s="195" t="s">
        <v>224</v>
      </c>
      <c r="D3086" s="195" t="s">
        <v>310</v>
      </c>
      <c r="E3086" s="195">
        <v>3.7895638651050702E-2</v>
      </c>
      <c r="F3086" s="195" t="str">
        <f t="shared" si="48"/>
        <v>energy pipelines and gas processing 352T353</v>
      </c>
    </row>
    <row r="3087" spans="1:6" x14ac:dyDescent="0.2">
      <c r="A3087" s="195">
        <v>2015</v>
      </c>
      <c r="B3087" s="195" t="s">
        <v>50</v>
      </c>
      <c r="C3087" s="195" t="s">
        <v>224</v>
      </c>
      <c r="D3087" s="195" t="s">
        <v>310</v>
      </c>
      <c r="E3087" s="195">
        <v>0.13442718455024999</v>
      </c>
      <c r="F3087" s="195" t="str">
        <f t="shared" si="48"/>
        <v>energy pipelines and gas processing 352T353</v>
      </c>
    </row>
    <row r="3088" spans="1:6" x14ac:dyDescent="0.2">
      <c r="A3088" s="195">
        <v>2015</v>
      </c>
      <c r="B3088" s="195" t="s">
        <v>58</v>
      </c>
      <c r="C3088" s="195" t="s">
        <v>224</v>
      </c>
      <c r="D3088" s="195" t="s">
        <v>310</v>
      </c>
      <c r="E3088" s="195">
        <v>3.2076001822009901E-3</v>
      </c>
      <c r="F3088" s="195" t="str">
        <f t="shared" si="48"/>
        <v>energy pipelines and gas processing 352T353</v>
      </c>
    </row>
    <row r="3089" spans="1:6" x14ac:dyDescent="0.2">
      <c r="A3089" s="195">
        <v>2015</v>
      </c>
      <c r="B3089" s="195" t="s">
        <v>55</v>
      </c>
      <c r="C3089" s="195" t="s">
        <v>224</v>
      </c>
      <c r="D3089" s="195" t="s">
        <v>310</v>
      </c>
      <c r="E3089" s="195">
        <v>1.1015269366631E-3</v>
      </c>
      <c r="F3089" s="195" t="str">
        <f t="shared" si="48"/>
        <v>energy pipelines and gas processing 352T353</v>
      </c>
    </row>
    <row r="3090" spans="1:6" x14ac:dyDescent="0.2">
      <c r="A3090" s="195">
        <v>2015</v>
      </c>
      <c r="B3090" s="195" t="s">
        <v>52</v>
      </c>
      <c r="C3090" s="195" t="s">
        <v>224</v>
      </c>
      <c r="D3090" s="195" t="s">
        <v>310</v>
      </c>
      <c r="E3090" s="196">
        <v>6.6941548216467402E-5</v>
      </c>
      <c r="F3090" s="195" t="str">
        <f t="shared" si="48"/>
        <v>energy pipelines and gas processing 352T353</v>
      </c>
    </row>
    <row r="3091" spans="1:6" x14ac:dyDescent="0.2">
      <c r="A3091" s="195">
        <v>2015</v>
      </c>
      <c r="B3091" s="195" t="s">
        <v>61</v>
      </c>
      <c r="C3091" s="195" t="s">
        <v>224</v>
      </c>
      <c r="D3091" s="195" t="s">
        <v>310</v>
      </c>
      <c r="E3091" s="195">
        <v>1.2696712721854899E-2</v>
      </c>
      <c r="F3091" s="195" t="str">
        <f t="shared" si="48"/>
        <v>energy pipelines and gas processing 352T353</v>
      </c>
    </row>
    <row r="3092" spans="1:6" x14ac:dyDescent="0.2">
      <c r="A3092" s="195">
        <v>2015</v>
      </c>
      <c r="B3092" s="195" t="s">
        <v>63</v>
      </c>
      <c r="C3092" s="195" t="s">
        <v>224</v>
      </c>
      <c r="D3092" s="195" t="s">
        <v>310</v>
      </c>
      <c r="E3092" s="195">
        <v>3.8037748412468098E-3</v>
      </c>
      <c r="F3092" s="195" t="str">
        <f t="shared" si="48"/>
        <v>energy pipelines and gas processing 352T353</v>
      </c>
    </row>
    <row r="3093" spans="1:6" x14ac:dyDescent="0.2">
      <c r="A3093" s="195">
        <v>2015</v>
      </c>
      <c r="B3093" s="195" t="s">
        <v>69</v>
      </c>
      <c r="C3093" s="195" t="s">
        <v>224</v>
      </c>
      <c r="D3093" s="195" t="s">
        <v>310</v>
      </c>
      <c r="E3093" s="195">
        <v>8.8798621842342707E-3</v>
      </c>
      <c r="F3093" s="195" t="str">
        <f t="shared" si="48"/>
        <v>energy pipelines and gas processing 352T353</v>
      </c>
    </row>
    <row r="3094" spans="1:6" x14ac:dyDescent="0.2">
      <c r="A3094" s="195">
        <v>2015</v>
      </c>
      <c r="B3094" s="195" t="s">
        <v>66</v>
      </c>
      <c r="C3094" s="195" t="s">
        <v>224</v>
      </c>
      <c r="D3094" s="195" t="s">
        <v>310</v>
      </c>
      <c r="E3094" s="195">
        <v>7.8032220843870403E-2</v>
      </c>
      <c r="F3094" s="195" t="str">
        <f t="shared" si="48"/>
        <v>energy pipelines and gas processing 352T353</v>
      </c>
    </row>
    <row r="3095" spans="1:6" x14ac:dyDescent="0.2">
      <c r="A3095" s="195">
        <v>2015</v>
      </c>
      <c r="B3095" s="195" t="s">
        <v>71</v>
      </c>
      <c r="C3095" s="195" t="s">
        <v>224</v>
      </c>
      <c r="D3095" s="195" t="s">
        <v>310</v>
      </c>
      <c r="E3095" s="195">
        <v>5.3624222939611301E-3</v>
      </c>
      <c r="F3095" s="195" t="str">
        <f t="shared" si="48"/>
        <v>energy pipelines and gas processing 352T353</v>
      </c>
    </row>
    <row r="3096" spans="1:6" x14ac:dyDescent="0.2">
      <c r="A3096" s="195">
        <v>2015</v>
      </c>
      <c r="B3096" s="195" t="s">
        <v>89</v>
      </c>
      <c r="C3096" s="195" t="s">
        <v>224</v>
      </c>
      <c r="D3096" s="195" t="s">
        <v>310</v>
      </c>
      <c r="E3096" s="195">
        <v>5.2546294779075098E-3</v>
      </c>
      <c r="F3096" s="195" t="str">
        <f t="shared" si="48"/>
        <v>energy pipelines and gas processing 352T353</v>
      </c>
    </row>
    <row r="3097" spans="1:6" x14ac:dyDescent="0.2">
      <c r="A3097" s="195">
        <v>2015</v>
      </c>
      <c r="B3097" s="195" t="s">
        <v>92</v>
      </c>
      <c r="C3097" s="195" t="s">
        <v>224</v>
      </c>
      <c r="D3097" s="195" t="s">
        <v>310</v>
      </c>
      <c r="E3097" s="195">
        <v>2.2930300834991899E-3</v>
      </c>
      <c r="F3097" s="195" t="str">
        <f t="shared" si="48"/>
        <v>energy pipelines and gas processing 352T353</v>
      </c>
    </row>
    <row r="3098" spans="1:6" x14ac:dyDescent="0.2">
      <c r="A3098" s="195">
        <v>2015</v>
      </c>
      <c r="B3098" s="195" t="s">
        <v>74</v>
      </c>
      <c r="C3098" s="195" t="s">
        <v>224</v>
      </c>
      <c r="D3098" s="195" t="s">
        <v>310</v>
      </c>
      <c r="E3098" s="195">
        <v>5.3121691232845799E-3</v>
      </c>
      <c r="F3098" s="195" t="str">
        <f t="shared" si="48"/>
        <v>energy pipelines and gas processing 352T353</v>
      </c>
    </row>
    <row r="3099" spans="1:6" x14ac:dyDescent="0.2">
      <c r="A3099" s="195">
        <v>2015</v>
      </c>
      <c r="B3099" s="195" t="s">
        <v>82</v>
      </c>
      <c r="C3099" s="195" t="s">
        <v>224</v>
      </c>
      <c r="D3099" s="195" t="s">
        <v>310</v>
      </c>
      <c r="E3099" s="195">
        <v>1.6360251130825101E-3</v>
      </c>
      <c r="F3099" s="195" t="str">
        <f t="shared" si="48"/>
        <v>energy pipelines and gas processing 352T353</v>
      </c>
    </row>
    <row r="3100" spans="1:6" x14ac:dyDescent="0.2">
      <c r="A3100" s="195">
        <v>2015</v>
      </c>
      <c r="B3100" s="195" t="s">
        <v>85</v>
      </c>
      <c r="C3100" s="195" t="s">
        <v>224</v>
      </c>
      <c r="D3100" s="195" t="s">
        <v>310</v>
      </c>
      <c r="E3100" s="195">
        <v>2.7273274804077801E-2</v>
      </c>
      <c r="F3100" s="195" t="str">
        <f t="shared" si="48"/>
        <v>energy pipelines and gas processing 352T353</v>
      </c>
    </row>
    <row r="3101" spans="1:6" x14ac:dyDescent="0.2">
      <c r="A3101" s="195">
        <v>2015</v>
      </c>
      <c r="B3101" s="195" t="s">
        <v>77</v>
      </c>
      <c r="C3101" s="195" t="s">
        <v>224</v>
      </c>
      <c r="D3101" s="195" t="s">
        <v>310</v>
      </c>
      <c r="E3101" s="195">
        <v>1.6424654165274901E-3</v>
      </c>
      <c r="F3101" s="195" t="str">
        <f t="shared" si="48"/>
        <v>energy pipelines and gas processing 352T353</v>
      </c>
    </row>
    <row r="3102" spans="1:6" x14ac:dyDescent="0.2">
      <c r="A3102" s="195">
        <v>2015</v>
      </c>
      <c r="B3102" s="195" t="s">
        <v>87</v>
      </c>
      <c r="C3102" s="195" t="s">
        <v>224</v>
      </c>
      <c r="D3102" s="195" t="s">
        <v>310</v>
      </c>
      <c r="E3102" s="195">
        <v>1.65583022141369E-2</v>
      </c>
      <c r="F3102" s="195" t="str">
        <f t="shared" si="48"/>
        <v>energy pipelines and gas processing 352T353</v>
      </c>
    </row>
    <row r="3103" spans="1:6" x14ac:dyDescent="0.2">
      <c r="A3103" s="195">
        <v>2015</v>
      </c>
      <c r="B3103" s="195" t="s">
        <v>95</v>
      </c>
      <c r="C3103" s="195" t="s">
        <v>224</v>
      </c>
      <c r="D3103" s="195" t="s">
        <v>310</v>
      </c>
      <c r="E3103" s="195">
        <v>1.21009540970098E-2</v>
      </c>
      <c r="F3103" s="195" t="str">
        <f t="shared" si="48"/>
        <v>energy pipelines and gas processing 352T353</v>
      </c>
    </row>
    <row r="3104" spans="1:6" x14ac:dyDescent="0.2">
      <c r="A3104" s="195">
        <v>2015</v>
      </c>
      <c r="B3104" s="195" t="s">
        <v>97</v>
      </c>
      <c r="C3104" s="195" t="s">
        <v>224</v>
      </c>
      <c r="D3104" s="195" t="s">
        <v>310</v>
      </c>
      <c r="E3104" s="195">
        <v>3.1147672038502699E-2</v>
      </c>
      <c r="F3104" s="195" t="str">
        <f t="shared" si="48"/>
        <v>energy pipelines and gas processing 352T353</v>
      </c>
    </row>
    <row r="3105" spans="1:6" x14ac:dyDescent="0.2">
      <c r="A3105" s="195">
        <v>2015</v>
      </c>
      <c r="B3105" s="195" t="s">
        <v>100</v>
      </c>
      <c r="C3105" s="195" t="s">
        <v>224</v>
      </c>
      <c r="D3105" s="195" t="s">
        <v>310</v>
      </c>
      <c r="E3105" s="195">
        <v>1.1264889887016901E-3</v>
      </c>
      <c r="F3105" s="195" t="str">
        <f t="shared" si="48"/>
        <v>energy pipelines and gas processing 352T353</v>
      </c>
    </row>
    <row r="3106" spans="1:6" x14ac:dyDescent="0.2">
      <c r="A3106" s="195">
        <v>2015</v>
      </c>
      <c r="B3106" s="195" t="s">
        <v>103</v>
      </c>
      <c r="C3106" s="195" t="s">
        <v>224</v>
      </c>
      <c r="D3106" s="195" t="s">
        <v>310</v>
      </c>
      <c r="E3106" s="195">
        <v>6.6157993633832499E-2</v>
      </c>
      <c r="F3106" s="195" t="str">
        <f t="shared" si="48"/>
        <v>energy pipelines and gas processing 352T353</v>
      </c>
    </row>
    <row r="3107" spans="1:6" x14ac:dyDescent="0.2">
      <c r="A3107" s="195">
        <v>2015</v>
      </c>
      <c r="B3107" s="195" t="s">
        <v>105</v>
      </c>
      <c r="C3107" s="195" t="s">
        <v>224</v>
      </c>
      <c r="D3107" s="195" t="s">
        <v>310</v>
      </c>
      <c r="E3107" s="195">
        <v>5.8714883231999798E-4</v>
      </c>
      <c r="F3107" s="195" t="str">
        <f t="shared" si="48"/>
        <v>energy pipelines and gas processing 352T353</v>
      </c>
    </row>
    <row r="3108" spans="1:6" x14ac:dyDescent="0.2">
      <c r="A3108" s="195">
        <v>2015</v>
      </c>
      <c r="B3108" s="195" t="s">
        <v>108</v>
      </c>
      <c r="C3108" s="195" t="s">
        <v>224</v>
      </c>
      <c r="D3108" s="195" t="s">
        <v>310</v>
      </c>
      <c r="E3108" s="195">
        <v>2.0785726797326702E-3</v>
      </c>
      <c r="F3108" s="195" t="str">
        <f t="shared" si="48"/>
        <v>energy pipelines and gas processing 352T353</v>
      </c>
    </row>
    <row r="3109" spans="1:6" x14ac:dyDescent="0.2">
      <c r="A3109" s="195">
        <v>2015</v>
      </c>
      <c r="B3109" s="195" t="s">
        <v>113</v>
      </c>
      <c r="C3109" s="195" t="s">
        <v>224</v>
      </c>
      <c r="D3109" s="195" t="s">
        <v>310</v>
      </c>
      <c r="E3109" s="195">
        <v>2.8404182687114001E-2</v>
      </c>
      <c r="F3109" s="195" t="str">
        <f t="shared" si="48"/>
        <v>energy pipelines and gas processing 352T353</v>
      </c>
    </row>
    <row r="3110" spans="1:6" x14ac:dyDescent="0.2">
      <c r="A3110" s="195">
        <v>2015</v>
      </c>
      <c r="B3110" s="195" t="s">
        <v>116</v>
      </c>
      <c r="C3110" s="195" t="s">
        <v>224</v>
      </c>
      <c r="D3110" s="195" t="s">
        <v>310</v>
      </c>
      <c r="E3110" s="195">
        <v>0.17242439576544499</v>
      </c>
      <c r="F3110" s="195" t="str">
        <f t="shared" si="48"/>
        <v>energy pipelines and gas processing 352T353</v>
      </c>
    </row>
    <row r="3111" spans="1:6" x14ac:dyDescent="0.2">
      <c r="A3111" s="195">
        <v>2015</v>
      </c>
      <c r="B3111" s="195" t="s">
        <v>118</v>
      </c>
      <c r="C3111" s="195" t="s">
        <v>224</v>
      </c>
      <c r="D3111" s="195" t="s">
        <v>310</v>
      </c>
      <c r="E3111" s="195">
        <v>3.5462567224758702E-3</v>
      </c>
      <c r="F3111" s="195" t="str">
        <f t="shared" si="48"/>
        <v>energy pipelines and gas processing 352T353</v>
      </c>
    </row>
    <row r="3112" spans="1:6" x14ac:dyDescent="0.2">
      <c r="A3112" s="195">
        <v>2015</v>
      </c>
      <c r="B3112" s="195" t="s">
        <v>123</v>
      </c>
      <c r="C3112" s="195" t="s">
        <v>224</v>
      </c>
      <c r="D3112" s="195" t="s">
        <v>310</v>
      </c>
      <c r="E3112" s="195">
        <v>4.5721453507960802E-3</v>
      </c>
      <c r="F3112" s="195" t="str">
        <f t="shared" si="48"/>
        <v>energy pipelines and gas processing 352T353</v>
      </c>
    </row>
    <row r="3113" spans="1:6" x14ac:dyDescent="0.2">
      <c r="A3113" s="195">
        <v>2015</v>
      </c>
      <c r="B3113" s="195" t="s">
        <v>126</v>
      </c>
      <c r="C3113" s="195" t="s">
        <v>224</v>
      </c>
      <c r="D3113" s="195" t="s">
        <v>310</v>
      </c>
      <c r="E3113" s="195">
        <v>5.1120026118339403E-3</v>
      </c>
      <c r="F3113" s="195" t="str">
        <f t="shared" si="48"/>
        <v>energy pipelines and gas processing 352T353</v>
      </c>
    </row>
    <row r="3114" spans="1:6" x14ac:dyDescent="0.2">
      <c r="A3114" s="195">
        <v>2015</v>
      </c>
      <c r="B3114" s="195" t="s">
        <v>131</v>
      </c>
      <c r="C3114" s="195" t="s">
        <v>224</v>
      </c>
      <c r="D3114" s="195" t="s">
        <v>310</v>
      </c>
      <c r="E3114" s="196">
        <v>3.8829858726686802E-5</v>
      </c>
      <c r="F3114" s="195" t="str">
        <f t="shared" si="48"/>
        <v>energy pipelines and gas processing 352T353</v>
      </c>
    </row>
    <row r="3115" spans="1:6" x14ac:dyDescent="0.2">
      <c r="A3115" s="195">
        <v>2015</v>
      </c>
      <c r="B3115" s="195" t="s">
        <v>129</v>
      </c>
      <c r="C3115" s="195" t="s">
        <v>224</v>
      </c>
      <c r="D3115" s="195" t="s">
        <v>310</v>
      </c>
      <c r="E3115" s="195">
        <v>1.5137016561906099E-2</v>
      </c>
      <c r="F3115" s="195" t="str">
        <f t="shared" si="48"/>
        <v>energy pipelines and gas processing 352T353</v>
      </c>
    </row>
    <row r="3116" spans="1:6" x14ac:dyDescent="0.2">
      <c r="A3116" s="195">
        <v>2015</v>
      </c>
      <c r="B3116" s="195" t="s">
        <v>134</v>
      </c>
      <c r="C3116" s="195" t="s">
        <v>224</v>
      </c>
      <c r="D3116" s="195" t="s">
        <v>310</v>
      </c>
      <c r="E3116" s="195">
        <v>1.0069390931474E-2</v>
      </c>
      <c r="F3116" s="195" t="str">
        <f t="shared" si="48"/>
        <v>energy pipelines and gas processing 352T353</v>
      </c>
    </row>
    <row r="3117" spans="1:6" x14ac:dyDescent="0.2">
      <c r="A3117" s="195">
        <v>2015</v>
      </c>
      <c r="B3117" s="195" t="s">
        <v>6</v>
      </c>
      <c r="C3117" s="195" t="s">
        <v>224</v>
      </c>
      <c r="D3117" s="195" t="s">
        <v>321</v>
      </c>
      <c r="E3117" s="196">
        <v>1.36905132898166E-5</v>
      </c>
      <c r="F3117" s="195" t="e">
        <f t="shared" si="48"/>
        <v>#N/A</v>
      </c>
    </row>
    <row r="3118" spans="1:6" x14ac:dyDescent="0.2">
      <c r="A3118" s="195">
        <v>2015</v>
      </c>
      <c r="B3118" s="195" t="s">
        <v>3</v>
      </c>
      <c r="C3118" s="195" t="s">
        <v>224</v>
      </c>
      <c r="D3118" s="195" t="s">
        <v>321</v>
      </c>
      <c r="E3118" s="195">
        <v>1.0583504806089701E-2</v>
      </c>
      <c r="F3118" s="195" t="e">
        <f t="shared" si="48"/>
        <v>#N/A</v>
      </c>
    </row>
    <row r="3119" spans="1:6" x14ac:dyDescent="0.2">
      <c r="A3119" s="195">
        <v>2015</v>
      </c>
      <c r="B3119" s="195" t="s">
        <v>12</v>
      </c>
      <c r="C3119" s="195" t="s">
        <v>224</v>
      </c>
      <c r="D3119" s="195" t="s">
        <v>321</v>
      </c>
      <c r="E3119" s="195">
        <v>1.9484220428777201E-2</v>
      </c>
      <c r="F3119" s="195" t="e">
        <f t="shared" si="48"/>
        <v>#N/A</v>
      </c>
    </row>
    <row r="3120" spans="1:6" x14ac:dyDescent="0.2">
      <c r="A3120" s="195">
        <v>2015</v>
      </c>
      <c r="B3120" s="195" t="s">
        <v>8</v>
      </c>
      <c r="C3120" s="195" t="s">
        <v>224</v>
      </c>
      <c r="D3120" s="195" t="s">
        <v>321</v>
      </c>
      <c r="E3120" s="196">
        <v>3.0259355519271299E-5</v>
      </c>
      <c r="F3120" s="195" t="e">
        <f t="shared" si="48"/>
        <v>#N/A</v>
      </c>
    </row>
    <row r="3121" spans="1:6" x14ac:dyDescent="0.2">
      <c r="A3121" s="195">
        <v>2015</v>
      </c>
      <c r="B3121" s="195" t="s">
        <v>15</v>
      </c>
      <c r="C3121" s="195" t="s">
        <v>224</v>
      </c>
      <c r="D3121" s="195" t="s">
        <v>321</v>
      </c>
      <c r="E3121" s="195">
        <v>2.2251696802586099E-4</v>
      </c>
      <c r="F3121" s="195" t="e">
        <f t="shared" si="48"/>
        <v>#N/A</v>
      </c>
    </row>
    <row r="3122" spans="1:6" x14ac:dyDescent="0.2">
      <c r="A3122" s="195">
        <v>2015</v>
      </c>
      <c r="B3122" s="195" t="s">
        <v>17</v>
      </c>
      <c r="C3122" s="195" t="s">
        <v>224</v>
      </c>
      <c r="D3122" s="195" t="s">
        <v>321</v>
      </c>
      <c r="E3122" s="195">
        <v>3.4122958595939301E-4</v>
      </c>
      <c r="F3122" s="195" t="e">
        <f t="shared" si="48"/>
        <v>#N/A</v>
      </c>
    </row>
    <row r="3123" spans="1:6" x14ac:dyDescent="0.2">
      <c r="A3123" s="195">
        <v>2015</v>
      </c>
      <c r="B3123" s="195" t="s">
        <v>20</v>
      </c>
      <c r="C3123" s="195" t="s">
        <v>224</v>
      </c>
      <c r="D3123" s="195" t="s">
        <v>321</v>
      </c>
      <c r="E3123" s="196">
        <v>2.95213224578257E-6</v>
      </c>
      <c r="F3123" s="195" t="e">
        <f t="shared" si="48"/>
        <v>#N/A</v>
      </c>
    </row>
    <row r="3124" spans="1:6" x14ac:dyDescent="0.2">
      <c r="A3124" s="195">
        <v>2015</v>
      </c>
      <c r="B3124" s="195" t="s">
        <v>23</v>
      </c>
      <c r="C3124" s="195" t="s">
        <v>224</v>
      </c>
      <c r="D3124" s="195" t="s">
        <v>321</v>
      </c>
      <c r="E3124" s="195">
        <v>0.296942436041224</v>
      </c>
      <c r="F3124" s="195" t="e">
        <f t="shared" si="48"/>
        <v>#N/A</v>
      </c>
    </row>
    <row r="3125" spans="1:6" x14ac:dyDescent="0.2">
      <c r="A3125" s="195">
        <v>2015</v>
      </c>
      <c r="B3125" s="195" t="s">
        <v>26</v>
      </c>
      <c r="C3125" s="195" t="s">
        <v>224</v>
      </c>
      <c r="D3125" s="195" t="s">
        <v>321</v>
      </c>
      <c r="E3125" s="195">
        <v>3.6598690500558701E-3</v>
      </c>
      <c r="F3125" s="195" t="e">
        <f t="shared" si="48"/>
        <v>#N/A</v>
      </c>
    </row>
    <row r="3126" spans="1:6" x14ac:dyDescent="0.2">
      <c r="A3126" s="195">
        <v>2015</v>
      </c>
      <c r="B3126" s="195" t="s">
        <v>28</v>
      </c>
      <c r="C3126" s="195" t="s">
        <v>224</v>
      </c>
      <c r="D3126" s="195" t="s">
        <v>321</v>
      </c>
      <c r="E3126" s="195">
        <v>4.1936514617464298E-3</v>
      </c>
      <c r="F3126" s="195" t="e">
        <f t="shared" si="48"/>
        <v>#N/A</v>
      </c>
    </row>
    <row r="3127" spans="1:6" x14ac:dyDescent="0.2">
      <c r="A3127" s="195">
        <v>2015</v>
      </c>
      <c r="B3127" s="195" t="s">
        <v>42</v>
      </c>
      <c r="C3127" s="195" t="s">
        <v>224</v>
      </c>
      <c r="D3127" s="195" t="s">
        <v>321</v>
      </c>
      <c r="E3127" s="195">
        <v>6.9959371648983901E-2</v>
      </c>
      <c r="F3127" s="195" t="e">
        <f t="shared" si="48"/>
        <v>#N/A</v>
      </c>
    </row>
    <row r="3128" spans="1:6" x14ac:dyDescent="0.2">
      <c r="A3128" s="195">
        <v>2015</v>
      </c>
      <c r="B3128" s="195" t="s">
        <v>34</v>
      </c>
      <c r="C3128" s="195" t="s">
        <v>224</v>
      </c>
      <c r="D3128" s="195" t="s">
        <v>321</v>
      </c>
      <c r="E3128" s="195">
        <v>1.9459643927831099E-2</v>
      </c>
      <c r="F3128" s="195" t="e">
        <f t="shared" si="48"/>
        <v>#N/A</v>
      </c>
    </row>
    <row r="3129" spans="1:6" x14ac:dyDescent="0.2">
      <c r="A3129" s="195">
        <v>2015</v>
      </c>
      <c r="B3129" s="195" t="s">
        <v>36</v>
      </c>
      <c r="C3129" s="195" t="s">
        <v>224</v>
      </c>
      <c r="D3129" s="195" t="s">
        <v>321</v>
      </c>
      <c r="E3129" s="195">
        <v>1.7105724380003299E-2</v>
      </c>
      <c r="F3129" s="195" t="e">
        <f t="shared" si="48"/>
        <v>#N/A</v>
      </c>
    </row>
    <row r="3130" spans="1:6" x14ac:dyDescent="0.2">
      <c r="A3130" s="195">
        <v>2015</v>
      </c>
      <c r="B3130" s="195" t="s">
        <v>39</v>
      </c>
      <c r="C3130" s="195" t="s">
        <v>224</v>
      </c>
      <c r="D3130" s="195" t="s">
        <v>321</v>
      </c>
      <c r="E3130" s="195">
        <v>1.5510355212729299E-2</v>
      </c>
      <c r="F3130" s="195" t="e">
        <f t="shared" si="48"/>
        <v>#N/A</v>
      </c>
    </row>
    <row r="3131" spans="1:6" x14ac:dyDescent="0.2">
      <c r="A3131" s="195">
        <v>2015</v>
      </c>
      <c r="B3131" s="195" t="s">
        <v>44</v>
      </c>
      <c r="C3131" s="195" t="s">
        <v>224</v>
      </c>
      <c r="D3131" s="195" t="s">
        <v>321</v>
      </c>
      <c r="E3131" s="195">
        <v>7.7376493211553403E-3</v>
      </c>
      <c r="F3131" s="195" t="e">
        <f t="shared" si="48"/>
        <v>#N/A</v>
      </c>
    </row>
    <row r="3132" spans="1:6" x14ac:dyDescent="0.2">
      <c r="A3132" s="195">
        <v>2015</v>
      </c>
      <c r="B3132" s="195" t="s">
        <v>47</v>
      </c>
      <c r="C3132" s="195" t="s">
        <v>224</v>
      </c>
      <c r="D3132" s="195" t="s">
        <v>321</v>
      </c>
      <c r="E3132" s="195">
        <v>2.7237479149182201E-3</v>
      </c>
      <c r="F3132" s="195" t="e">
        <f t="shared" si="48"/>
        <v>#N/A</v>
      </c>
    </row>
    <row r="3133" spans="1:6" x14ac:dyDescent="0.2">
      <c r="A3133" s="195">
        <v>2015</v>
      </c>
      <c r="B3133" s="195" t="s">
        <v>50</v>
      </c>
      <c r="C3133" s="195" t="s">
        <v>224</v>
      </c>
      <c r="D3133" s="195" t="s">
        <v>321</v>
      </c>
      <c r="E3133" s="195">
        <v>5.0755640685208998E-2</v>
      </c>
      <c r="F3133" s="195" t="e">
        <f t="shared" si="48"/>
        <v>#N/A</v>
      </c>
    </row>
    <row r="3134" spans="1:6" x14ac:dyDescent="0.2">
      <c r="A3134" s="195">
        <v>2015</v>
      </c>
      <c r="B3134" s="195" t="s">
        <v>58</v>
      </c>
      <c r="C3134" s="195" t="s">
        <v>224</v>
      </c>
      <c r="D3134" s="195" t="s">
        <v>321</v>
      </c>
      <c r="E3134" s="196">
        <v>1.1070495921684601E-6</v>
      </c>
      <c r="F3134" s="195" t="e">
        <f t="shared" si="48"/>
        <v>#N/A</v>
      </c>
    </row>
    <row r="3135" spans="1:6" x14ac:dyDescent="0.2">
      <c r="A3135" s="195">
        <v>2015</v>
      </c>
      <c r="B3135" s="195" t="s">
        <v>55</v>
      </c>
      <c r="C3135" s="195" t="s">
        <v>224</v>
      </c>
      <c r="D3135" s="195" t="s">
        <v>321</v>
      </c>
      <c r="E3135" s="195">
        <v>5.1428726837247501E-3</v>
      </c>
      <c r="F3135" s="195" t="e">
        <f t="shared" si="48"/>
        <v>#N/A</v>
      </c>
    </row>
    <row r="3136" spans="1:6" x14ac:dyDescent="0.2">
      <c r="A3136" s="195">
        <v>2015</v>
      </c>
      <c r="B3136" s="195" t="s">
        <v>52</v>
      </c>
      <c r="C3136" s="195" t="s">
        <v>224</v>
      </c>
      <c r="D3136" s="195" t="s">
        <v>321</v>
      </c>
      <c r="E3136" s="195">
        <v>2.22738377944295E-4</v>
      </c>
      <c r="F3136" s="195" t="e">
        <f t="shared" si="48"/>
        <v>#N/A</v>
      </c>
    </row>
    <row r="3137" spans="1:6" x14ac:dyDescent="0.2">
      <c r="A3137" s="195">
        <v>2015</v>
      </c>
      <c r="B3137" s="195" t="s">
        <v>61</v>
      </c>
      <c r="C3137" s="195" t="s">
        <v>224</v>
      </c>
      <c r="D3137" s="195" t="s">
        <v>321</v>
      </c>
      <c r="E3137" s="195">
        <v>1.36130198183648E-4</v>
      </c>
      <c r="F3137" s="195" t="e">
        <f t="shared" si="48"/>
        <v>#N/A</v>
      </c>
    </row>
    <row r="3138" spans="1:6" x14ac:dyDescent="0.2">
      <c r="A3138" s="195">
        <v>2015</v>
      </c>
      <c r="B3138" s="195" t="s">
        <v>63</v>
      </c>
      <c r="C3138" s="195" t="s">
        <v>224</v>
      </c>
      <c r="D3138" s="195" t="s">
        <v>321</v>
      </c>
      <c r="E3138" s="195">
        <v>4.5902925699591597E-2</v>
      </c>
      <c r="F3138" s="195" t="e">
        <f t="shared" ref="F3138:F3201" si="49">INDEX($I$5:$J$16,MATCH(D3138,$I$5:$I$16,0),2)</f>
        <v>#N/A</v>
      </c>
    </row>
    <row r="3139" spans="1:6" x14ac:dyDescent="0.2">
      <c r="A3139" s="195">
        <v>2015</v>
      </c>
      <c r="B3139" s="195" t="s">
        <v>69</v>
      </c>
      <c r="C3139" s="195" t="s">
        <v>224</v>
      </c>
      <c r="D3139" s="195" t="s">
        <v>321</v>
      </c>
      <c r="E3139" s="195">
        <v>1.37954984928073E-2</v>
      </c>
      <c r="F3139" s="195" t="e">
        <f t="shared" si="49"/>
        <v>#N/A</v>
      </c>
    </row>
    <row r="3140" spans="1:6" x14ac:dyDescent="0.2">
      <c r="A3140" s="195">
        <v>2015</v>
      </c>
      <c r="B3140" s="195" t="s">
        <v>66</v>
      </c>
      <c r="C3140" s="195" t="s">
        <v>224</v>
      </c>
      <c r="D3140" s="195" t="s">
        <v>321</v>
      </c>
      <c r="E3140" s="195">
        <v>2.6295675159471399E-2</v>
      </c>
      <c r="F3140" s="195" t="e">
        <f t="shared" si="49"/>
        <v>#N/A</v>
      </c>
    </row>
    <row r="3141" spans="1:6" x14ac:dyDescent="0.2">
      <c r="A3141" s="195">
        <v>2015</v>
      </c>
      <c r="B3141" s="195" t="s">
        <v>71</v>
      </c>
      <c r="C3141" s="195" t="s">
        <v>224</v>
      </c>
      <c r="D3141" s="195" t="s">
        <v>321</v>
      </c>
      <c r="E3141" s="196">
        <v>8.4172670657875595E-5</v>
      </c>
      <c r="F3141" s="195" t="e">
        <f t="shared" si="49"/>
        <v>#N/A</v>
      </c>
    </row>
    <row r="3142" spans="1:6" x14ac:dyDescent="0.2">
      <c r="A3142" s="195">
        <v>2015</v>
      </c>
      <c r="B3142" s="195" t="s">
        <v>89</v>
      </c>
      <c r="C3142" s="195" t="s">
        <v>224</v>
      </c>
      <c r="D3142" s="195" t="s">
        <v>321</v>
      </c>
      <c r="E3142" s="195">
        <v>6.7015062553652693E-2</v>
      </c>
      <c r="F3142" s="195" t="e">
        <f t="shared" si="49"/>
        <v>#N/A</v>
      </c>
    </row>
    <row r="3143" spans="1:6" x14ac:dyDescent="0.2">
      <c r="A3143" s="195">
        <v>2015</v>
      </c>
      <c r="B3143" s="195" t="s">
        <v>92</v>
      </c>
      <c r="C3143" s="195" t="s">
        <v>224</v>
      </c>
      <c r="D3143" s="195" t="s">
        <v>321</v>
      </c>
      <c r="E3143" s="195">
        <v>3.0833286929504499E-2</v>
      </c>
      <c r="F3143" s="195" t="e">
        <f t="shared" si="49"/>
        <v>#N/A</v>
      </c>
    </row>
    <row r="3144" spans="1:6" x14ac:dyDescent="0.2">
      <c r="A3144" s="195">
        <v>2015</v>
      </c>
      <c r="B3144" s="195" t="s">
        <v>74</v>
      </c>
      <c r="C3144" s="195" t="s">
        <v>224</v>
      </c>
      <c r="D3144" s="195" t="s">
        <v>321</v>
      </c>
      <c r="E3144" s="195">
        <v>0.113154896865968</v>
      </c>
      <c r="F3144" s="195" t="e">
        <f t="shared" si="49"/>
        <v>#N/A</v>
      </c>
    </row>
    <row r="3145" spans="1:6" x14ac:dyDescent="0.2">
      <c r="A3145" s="195">
        <v>2015</v>
      </c>
      <c r="B3145" s="195" t="s">
        <v>82</v>
      </c>
      <c r="C3145" s="195" t="s">
        <v>224</v>
      </c>
      <c r="D3145" s="195" t="s">
        <v>321</v>
      </c>
      <c r="E3145" s="196">
        <v>7.34342896138415E-6</v>
      </c>
      <c r="F3145" s="195" t="e">
        <f t="shared" si="49"/>
        <v>#N/A</v>
      </c>
    </row>
    <row r="3146" spans="1:6" x14ac:dyDescent="0.2">
      <c r="A3146" s="195">
        <v>2015</v>
      </c>
      <c r="B3146" s="195" t="s">
        <v>85</v>
      </c>
      <c r="C3146" s="195" t="s">
        <v>224</v>
      </c>
      <c r="D3146" s="195" t="s">
        <v>321</v>
      </c>
      <c r="E3146" s="196">
        <v>4.5020016748184204E-6</v>
      </c>
      <c r="F3146" s="195" t="e">
        <f t="shared" si="49"/>
        <v>#N/A</v>
      </c>
    </row>
    <row r="3147" spans="1:6" x14ac:dyDescent="0.2">
      <c r="A3147" s="195">
        <v>2015</v>
      </c>
      <c r="B3147" s="195" t="s">
        <v>87</v>
      </c>
      <c r="C3147" s="195" t="s">
        <v>224</v>
      </c>
      <c r="D3147" s="195" t="s">
        <v>321</v>
      </c>
      <c r="E3147" s="196">
        <v>5.7861792017338399E-5</v>
      </c>
      <c r="F3147" s="195" t="e">
        <f t="shared" si="49"/>
        <v>#N/A</v>
      </c>
    </row>
    <row r="3148" spans="1:6" x14ac:dyDescent="0.2">
      <c r="A3148" s="195">
        <v>2015</v>
      </c>
      <c r="B3148" s="195" t="s">
        <v>95</v>
      </c>
      <c r="C3148" s="195" t="s">
        <v>224</v>
      </c>
      <c r="D3148" s="195" t="s">
        <v>321</v>
      </c>
      <c r="E3148" s="195">
        <v>1.4310461061431E-4</v>
      </c>
      <c r="F3148" s="195" t="e">
        <f t="shared" si="49"/>
        <v>#N/A</v>
      </c>
    </row>
    <row r="3149" spans="1:6" x14ac:dyDescent="0.2">
      <c r="A3149" s="195">
        <v>2015</v>
      </c>
      <c r="B3149" s="195" t="s">
        <v>97</v>
      </c>
      <c r="C3149" s="195" t="s">
        <v>224</v>
      </c>
      <c r="D3149" s="195" t="s">
        <v>321</v>
      </c>
      <c r="E3149" s="195">
        <v>1.2475673969024E-2</v>
      </c>
      <c r="F3149" s="195" t="e">
        <f t="shared" si="49"/>
        <v>#N/A</v>
      </c>
    </row>
    <row r="3150" spans="1:6" x14ac:dyDescent="0.2">
      <c r="A3150" s="195">
        <v>2015</v>
      </c>
      <c r="B3150" s="195" t="s">
        <v>100</v>
      </c>
      <c r="C3150" s="195" t="s">
        <v>224</v>
      </c>
      <c r="D3150" s="195" t="s">
        <v>321</v>
      </c>
      <c r="E3150" s="196">
        <v>9.5575281457210795E-6</v>
      </c>
      <c r="F3150" s="195" t="e">
        <f t="shared" si="49"/>
        <v>#N/A</v>
      </c>
    </row>
    <row r="3151" spans="1:6" x14ac:dyDescent="0.2">
      <c r="A3151" s="195">
        <v>2015</v>
      </c>
      <c r="B3151" s="195" t="s">
        <v>103</v>
      </c>
      <c r="C3151" s="195" t="s">
        <v>224</v>
      </c>
      <c r="D3151" s="195" t="s">
        <v>321</v>
      </c>
      <c r="E3151" s="195">
        <v>1.7110484693249599E-2</v>
      </c>
      <c r="F3151" s="195" t="e">
        <f t="shared" si="49"/>
        <v>#N/A</v>
      </c>
    </row>
    <row r="3152" spans="1:6" x14ac:dyDescent="0.2">
      <c r="A3152" s="195">
        <v>2015</v>
      </c>
      <c r="B3152" s="195" t="s">
        <v>108</v>
      </c>
      <c r="C3152" s="195" t="s">
        <v>224</v>
      </c>
      <c r="D3152" s="195" t="s">
        <v>321</v>
      </c>
      <c r="E3152" s="195">
        <v>1.1029535086774401E-3</v>
      </c>
      <c r="F3152" s="195" t="e">
        <f t="shared" si="49"/>
        <v>#N/A</v>
      </c>
    </row>
    <row r="3153" spans="1:6" x14ac:dyDescent="0.2">
      <c r="A3153" s="195">
        <v>2015</v>
      </c>
      <c r="B3153" s="195" t="s">
        <v>111</v>
      </c>
      <c r="C3153" s="195" t="s">
        <v>224</v>
      </c>
      <c r="D3153" s="195" t="s">
        <v>321</v>
      </c>
      <c r="E3153" s="195">
        <v>3.8351888038022802E-3</v>
      </c>
      <c r="F3153" s="195" t="e">
        <f t="shared" si="49"/>
        <v>#N/A</v>
      </c>
    </row>
    <row r="3154" spans="1:6" x14ac:dyDescent="0.2">
      <c r="A3154" s="195">
        <v>2015</v>
      </c>
      <c r="B3154" s="195" t="s">
        <v>113</v>
      </c>
      <c r="C3154" s="195" t="s">
        <v>224</v>
      </c>
      <c r="D3154" s="195" t="s">
        <v>321</v>
      </c>
      <c r="E3154" s="195">
        <v>4.8066248209301101E-3</v>
      </c>
      <c r="F3154" s="195" t="e">
        <f t="shared" si="49"/>
        <v>#N/A</v>
      </c>
    </row>
    <row r="3155" spans="1:6" x14ac:dyDescent="0.2">
      <c r="A3155" s="195">
        <v>2015</v>
      </c>
      <c r="B3155" s="195" t="s">
        <v>116</v>
      </c>
      <c r="C3155" s="195" t="s">
        <v>224</v>
      </c>
      <c r="D3155" s="195" t="s">
        <v>321</v>
      </c>
      <c r="E3155" s="195">
        <v>3.1773208934908599E-2</v>
      </c>
      <c r="F3155" s="195" t="e">
        <f t="shared" si="49"/>
        <v>#N/A</v>
      </c>
    </row>
    <row r="3156" spans="1:6" x14ac:dyDescent="0.2">
      <c r="A3156" s="195">
        <v>2015</v>
      </c>
      <c r="B3156" s="195" t="s">
        <v>118</v>
      </c>
      <c r="C3156" s="195" t="s">
        <v>224</v>
      </c>
      <c r="D3156" s="195" t="s">
        <v>321</v>
      </c>
      <c r="E3156" s="196">
        <v>1.77127934746954E-6</v>
      </c>
      <c r="F3156" s="195" t="e">
        <f t="shared" si="49"/>
        <v>#N/A</v>
      </c>
    </row>
    <row r="3157" spans="1:6" x14ac:dyDescent="0.2">
      <c r="A3157" s="195">
        <v>2015</v>
      </c>
      <c r="B3157" s="195" t="s">
        <v>123</v>
      </c>
      <c r="C3157" s="195" t="s">
        <v>224</v>
      </c>
      <c r="D3157" s="195" t="s">
        <v>321</v>
      </c>
      <c r="E3157" s="195">
        <v>8.3757711569077797E-2</v>
      </c>
      <c r="F3157" s="195" t="e">
        <f t="shared" si="49"/>
        <v>#N/A</v>
      </c>
    </row>
    <row r="3158" spans="1:6" x14ac:dyDescent="0.2">
      <c r="A3158" s="195">
        <v>2015</v>
      </c>
      <c r="B3158" s="195" t="s">
        <v>120</v>
      </c>
      <c r="C3158" s="195" t="s">
        <v>224</v>
      </c>
      <c r="D3158" s="195" t="s">
        <v>321</v>
      </c>
      <c r="E3158" s="196">
        <v>1.0332462860239E-6</v>
      </c>
      <c r="F3158" s="195" t="e">
        <f t="shared" si="49"/>
        <v>#N/A</v>
      </c>
    </row>
    <row r="3159" spans="1:6" x14ac:dyDescent="0.2">
      <c r="A3159" s="195">
        <v>2015</v>
      </c>
      <c r="B3159" s="195" t="s">
        <v>126</v>
      </c>
      <c r="C3159" s="195" t="s">
        <v>224</v>
      </c>
      <c r="D3159" s="195" t="s">
        <v>321</v>
      </c>
      <c r="E3159" s="195">
        <v>2.21058245679914E-2</v>
      </c>
      <c r="F3159" s="195" t="e">
        <f t="shared" si="49"/>
        <v>#N/A</v>
      </c>
    </row>
    <row r="3160" spans="1:6" x14ac:dyDescent="0.2">
      <c r="A3160" s="195">
        <v>2015</v>
      </c>
      <c r="B3160" s="195" t="s">
        <v>131</v>
      </c>
      <c r="C3160" s="195" t="s">
        <v>224</v>
      </c>
      <c r="D3160" s="195" t="s">
        <v>321</v>
      </c>
      <c r="E3160" s="195">
        <v>1.0911818813473799E-4</v>
      </c>
      <c r="F3160" s="195" t="e">
        <f t="shared" si="49"/>
        <v>#N/A</v>
      </c>
    </row>
    <row r="3161" spans="1:6" x14ac:dyDescent="0.2">
      <c r="A3161" s="195">
        <v>2015</v>
      </c>
      <c r="B3161" s="195" t="s">
        <v>129</v>
      </c>
      <c r="C3161" s="195" t="s">
        <v>224</v>
      </c>
      <c r="D3161" s="195" t="s">
        <v>321</v>
      </c>
      <c r="E3161" s="196">
        <v>4.7234115932521198E-6</v>
      </c>
      <c r="F3161" s="195" t="e">
        <f t="shared" si="49"/>
        <v>#N/A</v>
      </c>
    </row>
    <row r="3162" spans="1:6" x14ac:dyDescent="0.2">
      <c r="A3162" s="195">
        <v>2015</v>
      </c>
      <c r="B3162" s="195" t="s">
        <v>134</v>
      </c>
      <c r="C3162" s="195" t="s">
        <v>224</v>
      </c>
      <c r="D3162" s="195" t="s">
        <v>321</v>
      </c>
      <c r="E3162" s="195">
        <v>1.38248353069997E-3</v>
      </c>
      <c r="F3162" s="195" t="e">
        <f t="shared" si="49"/>
        <v>#N/A</v>
      </c>
    </row>
    <row r="3163" spans="1:6" x14ac:dyDescent="0.2">
      <c r="A3163" s="195">
        <v>2015</v>
      </c>
      <c r="B3163" s="195" t="s">
        <v>6</v>
      </c>
      <c r="C3163" s="195" t="s">
        <v>224</v>
      </c>
      <c r="D3163" s="195" t="s">
        <v>314</v>
      </c>
      <c r="E3163" s="195">
        <v>5.9607483191875098E-3</v>
      </c>
      <c r="F3163" s="195" t="str">
        <f t="shared" si="49"/>
        <v>oil and gas extraction 06</v>
      </c>
    </row>
    <row r="3164" spans="1:6" x14ac:dyDescent="0.2">
      <c r="A3164" s="195">
        <v>2015</v>
      </c>
      <c r="B3164" s="195" t="s">
        <v>3</v>
      </c>
      <c r="C3164" s="195" t="s">
        <v>224</v>
      </c>
      <c r="D3164" s="195" t="s">
        <v>314</v>
      </c>
      <c r="E3164" s="195">
        <v>1.4765994578775201E-3</v>
      </c>
      <c r="F3164" s="195" t="str">
        <f t="shared" si="49"/>
        <v>oil and gas extraction 06</v>
      </c>
    </row>
    <row r="3165" spans="1:6" x14ac:dyDescent="0.2">
      <c r="A3165" s="195">
        <v>2015</v>
      </c>
      <c r="B3165" s="195" t="s">
        <v>12</v>
      </c>
      <c r="C3165" s="195" t="s">
        <v>224</v>
      </c>
      <c r="D3165" s="195" t="s">
        <v>314</v>
      </c>
      <c r="E3165" s="195">
        <v>5.50942341948653E-3</v>
      </c>
      <c r="F3165" s="195" t="str">
        <f t="shared" si="49"/>
        <v>oil and gas extraction 06</v>
      </c>
    </row>
    <row r="3166" spans="1:6" x14ac:dyDescent="0.2">
      <c r="A3166" s="195">
        <v>2015</v>
      </c>
      <c r="B3166" s="195" t="s">
        <v>15</v>
      </c>
      <c r="C3166" s="195" t="s">
        <v>224</v>
      </c>
      <c r="D3166" s="195" t="s">
        <v>314</v>
      </c>
      <c r="E3166" s="195">
        <v>1.01328538851221E-2</v>
      </c>
      <c r="F3166" s="195" t="str">
        <f t="shared" si="49"/>
        <v>oil and gas extraction 06</v>
      </c>
    </row>
    <row r="3167" spans="1:6" x14ac:dyDescent="0.2">
      <c r="A3167" s="195">
        <v>2015</v>
      </c>
      <c r="B3167" s="195" t="s">
        <v>17</v>
      </c>
      <c r="C3167" s="195" t="s">
        <v>224</v>
      </c>
      <c r="D3167" s="195" t="s">
        <v>314</v>
      </c>
      <c r="E3167" s="195">
        <v>0.124398236941202</v>
      </c>
      <c r="F3167" s="195" t="str">
        <f t="shared" si="49"/>
        <v>oil and gas extraction 06</v>
      </c>
    </row>
    <row r="3168" spans="1:6" x14ac:dyDescent="0.2">
      <c r="A3168" s="195">
        <v>2015</v>
      </c>
      <c r="B3168" s="195" t="s">
        <v>26</v>
      </c>
      <c r="C3168" s="195" t="s">
        <v>224</v>
      </c>
      <c r="D3168" s="195" t="s">
        <v>314</v>
      </c>
      <c r="E3168" s="195">
        <v>1.2382236652591099E-4</v>
      </c>
      <c r="F3168" s="195" t="str">
        <f t="shared" si="49"/>
        <v>oil and gas extraction 06</v>
      </c>
    </row>
    <row r="3169" spans="1:6" x14ac:dyDescent="0.2">
      <c r="A3169" s="195">
        <v>2015</v>
      </c>
      <c r="B3169" s="195" t="s">
        <v>36</v>
      </c>
      <c r="C3169" s="195" t="s">
        <v>224</v>
      </c>
      <c r="D3169" s="195" t="s">
        <v>314</v>
      </c>
      <c r="E3169" s="195">
        <v>1.08037034787449E-3</v>
      </c>
      <c r="F3169" s="195" t="str">
        <f t="shared" si="49"/>
        <v>oil and gas extraction 06</v>
      </c>
    </row>
    <row r="3170" spans="1:6" x14ac:dyDescent="0.2">
      <c r="A3170" s="195">
        <v>2015</v>
      </c>
      <c r="B3170" s="195" t="s">
        <v>44</v>
      </c>
      <c r="C3170" s="195" t="s">
        <v>224</v>
      </c>
      <c r="D3170" s="195" t="s">
        <v>314</v>
      </c>
      <c r="E3170" s="195">
        <v>3.93545305469399E-3</v>
      </c>
      <c r="F3170" s="195" t="str">
        <f t="shared" si="49"/>
        <v>oil and gas extraction 06</v>
      </c>
    </row>
    <row r="3171" spans="1:6" x14ac:dyDescent="0.2">
      <c r="A3171" s="195">
        <v>2015</v>
      </c>
      <c r="B3171" s="195" t="s">
        <v>47</v>
      </c>
      <c r="C3171" s="195" t="s">
        <v>224</v>
      </c>
      <c r="D3171" s="195" t="s">
        <v>314</v>
      </c>
      <c r="E3171" s="195">
        <v>2.38981445028496E-4</v>
      </c>
      <c r="F3171" s="195" t="str">
        <f t="shared" si="49"/>
        <v>oil and gas extraction 06</v>
      </c>
    </row>
    <row r="3172" spans="1:6" x14ac:dyDescent="0.2">
      <c r="A3172" s="195">
        <v>2015</v>
      </c>
      <c r="B3172" s="195" t="s">
        <v>50</v>
      </c>
      <c r="C3172" s="195" t="s">
        <v>224</v>
      </c>
      <c r="D3172" s="195" t="s">
        <v>314</v>
      </c>
      <c r="E3172" s="195">
        <v>4.2146537322747799E-2</v>
      </c>
      <c r="F3172" s="195" t="str">
        <f t="shared" si="49"/>
        <v>oil and gas extraction 06</v>
      </c>
    </row>
    <row r="3173" spans="1:6" x14ac:dyDescent="0.2">
      <c r="A3173" s="195">
        <v>2015</v>
      </c>
      <c r="B3173" s="195" t="s">
        <v>61</v>
      </c>
      <c r="C3173" s="195" t="s">
        <v>224</v>
      </c>
      <c r="D3173" s="195" t="s">
        <v>314</v>
      </c>
      <c r="E3173" s="195">
        <v>1.13889701567177E-2</v>
      </c>
      <c r="F3173" s="195" t="str">
        <f t="shared" si="49"/>
        <v>oil and gas extraction 06</v>
      </c>
    </row>
    <row r="3174" spans="1:6" x14ac:dyDescent="0.2">
      <c r="A3174" s="195">
        <v>2015</v>
      </c>
      <c r="B3174" s="195" t="s">
        <v>66</v>
      </c>
      <c r="C3174" s="195" t="s">
        <v>224</v>
      </c>
      <c r="D3174" s="195" t="s">
        <v>314</v>
      </c>
      <c r="E3174" s="195">
        <v>1.7415498973095799E-3</v>
      </c>
      <c r="F3174" s="195" t="str">
        <f t="shared" si="49"/>
        <v>oil and gas extraction 06</v>
      </c>
    </row>
    <row r="3175" spans="1:6" x14ac:dyDescent="0.2">
      <c r="A3175" s="195">
        <v>2015</v>
      </c>
      <c r="B3175" s="195" t="s">
        <v>71</v>
      </c>
      <c r="C3175" s="195" t="s">
        <v>224</v>
      </c>
      <c r="D3175" s="195" t="s">
        <v>314</v>
      </c>
      <c r="E3175" s="196">
        <v>2.1154841976161499E-5</v>
      </c>
      <c r="F3175" s="195" t="str">
        <f t="shared" si="49"/>
        <v>oil and gas extraction 06</v>
      </c>
    </row>
    <row r="3176" spans="1:6" x14ac:dyDescent="0.2">
      <c r="A3176" s="195">
        <v>2015</v>
      </c>
      <c r="B3176" s="195" t="s">
        <v>92</v>
      </c>
      <c r="C3176" s="195" t="s">
        <v>224</v>
      </c>
      <c r="D3176" s="195" t="s">
        <v>314</v>
      </c>
      <c r="E3176" s="195">
        <v>4.5206203533029697E-3</v>
      </c>
      <c r="F3176" s="195" t="str">
        <f t="shared" si="49"/>
        <v>oil and gas extraction 06</v>
      </c>
    </row>
    <row r="3177" spans="1:6" x14ac:dyDescent="0.2">
      <c r="A3177" s="195">
        <v>2015</v>
      </c>
      <c r="B3177" s="195" t="s">
        <v>85</v>
      </c>
      <c r="C3177" s="195" t="s">
        <v>224</v>
      </c>
      <c r="D3177" s="195" t="s">
        <v>314</v>
      </c>
      <c r="E3177" s="195">
        <v>2.9393433878107601E-2</v>
      </c>
      <c r="F3177" s="195" t="str">
        <f t="shared" si="49"/>
        <v>oil and gas extraction 06</v>
      </c>
    </row>
    <row r="3178" spans="1:6" x14ac:dyDescent="0.2">
      <c r="A3178" s="195">
        <v>2015</v>
      </c>
      <c r="B3178" s="195" t="s">
        <v>95</v>
      </c>
      <c r="C3178" s="195" t="s">
        <v>224</v>
      </c>
      <c r="D3178" s="195" t="s">
        <v>314</v>
      </c>
      <c r="E3178" s="195">
        <v>7.7465349959398905E-4</v>
      </c>
      <c r="F3178" s="195" t="str">
        <f t="shared" si="49"/>
        <v>oil and gas extraction 06</v>
      </c>
    </row>
    <row r="3179" spans="1:6" x14ac:dyDescent="0.2">
      <c r="A3179" s="195">
        <v>2015</v>
      </c>
      <c r="B3179" s="195" t="s">
        <v>97</v>
      </c>
      <c r="C3179" s="195" t="s">
        <v>224</v>
      </c>
      <c r="D3179" s="195" t="s">
        <v>314</v>
      </c>
      <c r="E3179" s="195">
        <v>0.20401600760785801</v>
      </c>
      <c r="F3179" s="195" t="str">
        <f t="shared" si="49"/>
        <v>oil and gas extraction 06</v>
      </c>
    </row>
    <row r="3180" spans="1:6" x14ac:dyDescent="0.2">
      <c r="A3180" s="195">
        <v>2015</v>
      </c>
      <c r="B3180" s="195" t="s">
        <v>103</v>
      </c>
      <c r="C3180" s="195" t="s">
        <v>224</v>
      </c>
      <c r="D3180" s="195" t="s">
        <v>314</v>
      </c>
      <c r="E3180" s="195">
        <v>3.5322087553961802E-2</v>
      </c>
      <c r="F3180" s="195" t="str">
        <f t="shared" si="49"/>
        <v>oil and gas extraction 06</v>
      </c>
    </row>
    <row r="3181" spans="1:6" x14ac:dyDescent="0.2">
      <c r="A3181" s="195">
        <v>2015</v>
      </c>
      <c r="B3181" s="195" t="s">
        <v>116</v>
      </c>
      <c r="C3181" s="195" t="s">
        <v>224</v>
      </c>
      <c r="D3181" s="195" t="s">
        <v>314</v>
      </c>
      <c r="E3181" s="195">
        <v>0.50566538028263097</v>
      </c>
      <c r="F3181" s="195" t="str">
        <f t="shared" si="49"/>
        <v>oil and gas extraction 06</v>
      </c>
    </row>
    <row r="3182" spans="1:6" x14ac:dyDescent="0.2">
      <c r="A3182" s="195">
        <v>2015</v>
      </c>
      <c r="B3182" s="195" t="s">
        <v>118</v>
      </c>
      <c r="C3182" s="195" t="s">
        <v>224</v>
      </c>
      <c r="D3182" s="195" t="s">
        <v>314</v>
      </c>
      <c r="E3182" s="195">
        <v>6.1541362404144402E-3</v>
      </c>
      <c r="F3182" s="195" t="str">
        <f t="shared" si="49"/>
        <v>oil and gas extraction 06</v>
      </c>
    </row>
    <row r="3183" spans="1:6" x14ac:dyDescent="0.2">
      <c r="A3183" s="195">
        <v>2015</v>
      </c>
      <c r="B3183" s="195" t="s">
        <v>129</v>
      </c>
      <c r="C3183" s="195" t="s">
        <v>224</v>
      </c>
      <c r="D3183" s="195" t="s">
        <v>314</v>
      </c>
      <c r="E3183" s="195">
        <v>1.4879294399005199E-3</v>
      </c>
      <c r="F3183" s="195" t="str">
        <f t="shared" si="49"/>
        <v>oil and gas extraction 06</v>
      </c>
    </row>
    <row r="3184" spans="1:6" x14ac:dyDescent="0.2">
      <c r="A3184" s="195">
        <v>2015</v>
      </c>
      <c r="B3184" s="195" t="s">
        <v>134</v>
      </c>
      <c r="C3184" s="195" t="s">
        <v>224</v>
      </c>
      <c r="D3184" s="195" t="s">
        <v>314</v>
      </c>
      <c r="E3184" s="195">
        <v>4.5110496884792003E-3</v>
      </c>
      <c r="F3184" s="195" t="str">
        <f t="shared" si="49"/>
        <v>oil and gas extraction 06</v>
      </c>
    </row>
    <row r="3185" spans="1:6" x14ac:dyDescent="0.2">
      <c r="A3185" s="195">
        <v>2015</v>
      </c>
      <c r="B3185" s="195" t="s">
        <v>6</v>
      </c>
      <c r="C3185" s="195" t="s">
        <v>224</v>
      </c>
      <c r="D3185" s="195" t="s">
        <v>323</v>
      </c>
      <c r="E3185" s="195">
        <v>4.7778629413508904E-3</v>
      </c>
      <c r="F3185" s="195" t="e">
        <f t="shared" si="49"/>
        <v>#N/A</v>
      </c>
    </row>
    <row r="3186" spans="1:6" x14ac:dyDescent="0.2">
      <c r="A3186" s="195">
        <v>2015</v>
      </c>
      <c r="B3186" s="195" t="s">
        <v>3</v>
      </c>
      <c r="C3186" s="195" t="s">
        <v>224</v>
      </c>
      <c r="D3186" s="195" t="s">
        <v>323</v>
      </c>
      <c r="E3186" s="195">
        <v>6.0086941440408098E-3</v>
      </c>
      <c r="F3186" s="195" t="e">
        <f t="shared" si="49"/>
        <v>#N/A</v>
      </c>
    </row>
    <row r="3187" spans="1:6" x14ac:dyDescent="0.2">
      <c r="A3187" s="195">
        <v>2015</v>
      </c>
      <c r="B3187" s="195" t="s">
        <v>12</v>
      </c>
      <c r="C3187" s="195" t="s">
        <v>224</v>
      </c>
      <c r="D3187" s="195" t="s">
        <v>323</v>
      </c>
      <c r="E3187" s="195">
        <v>2.62950302392847E-4</v>
      </c>
      <c r="F3187" s="195" t="e">
        <f t="shared" si="49"/>
        <v>#N/A</v>
      </c>
    </row>
    <row r="3188" spans="1:6" x14ac:dyDescent="0.2">
      <c r="A3188" s="195">
        <v>2015</v>
      </c>
      <c r="B3188" s="195" t="s">
        <v>8</v>
      </c>
      <c r="C3188" s="195" t="s">
        <v>224</v>
      </c>
      <c r="D3188" s="195" t="s">
        <v>323</v>
      </c>
      <c r="E3188" s="195">
        <v>4.0281748451670202E-4</v>
      </c>
      <c r="F3188" s="195" t="e">
        <f t="shared" si="49"/>
        <v>#N/A</v>
      </c>
    </row>
    <row r="3189" spans="1:6" x14ac:dyDescent="0.2">
      <c r="A3189" s="195">
        <v>2015</v>
      </c>
      <c r="B3189" s="195" t="s">
        <v>15</v>
      </c>
      <c r="C3189" s="195" t="s">
        <v>224</v>
      </c>
      <c r="D3189" s="195" t="s">
        <v>323</v>
      </c>
      <c r="E3189" s="195">
        <v>9.3593523589998895E-2</v>
      </c>
      <c r="F3189" s="195" t="e">
        <f t="shared" si="49"/>
        <v>#N/A</v>
      </c>
    </row>
    <row r="3190" spans="1:6" x14ac:dyDescent="0.2">
      <c r="A3190" s="195">
        <v>2015</v>
      </c>
      <c r="B3190" s="195" t="s">
        <v>28</v>
      </c>
      <c r="C3190" s="195" t="s">
        <v>224</v>
      </c>
      <c r="D3190" s="195" t="s">
        <v>323</v>
      </c>
      <c r="E3190" s="195">
        <v>9.9792437101728096E-2</v>
      </c>
      <c r="F3190" s="195" t="e">
        <f t="shared" si="49"/>
        <v>#N/A</v>
      </c>
    </row>
    <row r="3191" spans="1:6" x14ac:dyDescent="0.2">
      <c r="A3191" s="195">
        <v>2015</v>
      </c>
      <c r="B3191" s="195" t="s">
        <v>42</v>
      </c>
      <c r="C3191" s="195" t="s">
        <v>224</v>
      </c>
      <c r="D3191" s="195" t="s">
        <v>323</v>
      </c>
      <c r="E3191" s="195">
        <v>2.7413967696275599E-4</v>
      </c>
      <c r="F3191" s="195" t="e">
        <f t="shared" si="49"/>
        <v>#N/A</v>
      </c>
    </row>
    <row r="3192" spans="1:6" x14ac:dyDescent="0.2">
      <c r="A3192" s="195">
        <v>2015</v>
      </c>
      <c r="B3192" s="195" t="s">
        <v>36</v>
      </c>
      <c r="C3192" s="195" t="s">
        <v>224</v>
      </c>
      <c r="D3192" s="195" t="s">
        <v>323</v>
      </c>
      <c r="E3192" s="195">
        <v>1.40986119580846E-3</v>
      </c>
      <c r="F3192" s="195" t="e">
        <f t="shared" si="49"/>
        <v>#N/A</v>
      </c>
    </row>
    <row r="3193" spans="1:6" x14ac:dyDescent="0.2">
      <c r="A3193" s="195">
        <v>2015</v>
      </c>
      <c r="B3193" s="195" t="s">
        <v>39</v>
      </c>
      <c r="C3193" s="195" t="s">
        <v>224</v>
      </c>
      <c r="D3193" s="195" t="s">
        <v>323</v>
      </c>
      <c r="E3193" s="195">
        <v>4.6827532575066701E-3</v>
      </c>
      <c r="F3193" s="195" t="e">
        <f t="shared" si="49"/>
        <v>#N/A</v>
      </c>
    </row>
    <row r="3194" spans="1:6" x14ac:dyDescent="0.2">
      <c r="A3194" s="195">
        <v>2015</v>
      </c>
      <c r="B3194" s="195" t="s">
        <v>50</v>
      </c>
      <c r="C3194" s="195" t="s">
        <v>224</v>
      </c>
      <c r="D3194" s="195" t="s">
        <v>323</v>
      </c>
      <c r="E3194" s="195">
        <v>6.0254782058956798E-3</v>
      </c>
      <c r="F3194" s="195" t="e">
        <f t="shared" si="49"/>
        <v>#N/A</v>
      </c>
    </row>
    <row r="3195" spans="1:6" x14ac:dyDescent="0.2">
      <c r="A3195" s="195">
        <v>2015</v>
      </c>
      <c r="B3195" s="195" t="s">
        <v>58</v>
      </c>
      <c r="C3195" s="195" t="s">
        <v>224</v>
      </c>
      <c r="D3195" s="195" t="s">
        <v>323</v>
      </c>
      <c r="E3195" s="195">
        <v>8.1682434360331405E-4</v>
      </c>
      <c r="F3195" s="195" t="e">
        <f t="shared" si="49"/>
        <v>#N/A</v>
      </c>
    </row>
    <row r="3196" spans="1:6" x14ac:dyDescent="0.2">
      <c r="A3196" s="195">
        <v>2015</v>
      </c>
      <c r="B3196" s="195" t="s">
        <v>61</v>
      </c>
      <c r="C3196" s="195" t="s">
        <v>224</v>
      </c>
      <c r="D3196" s="195" t="s">
        <v>323</v>
      </c>
      <c r="E3196" s="195">
        <v>1.71197430919598E-3</v>
      </c>
      <c r="F3196" s="195" t="e">
        <f t="shared" si="49"/>
        <v>#N/A</v>
      </c>
    </row>
    <row r="3197" spans="1:6" x14ac:dyDescent="0.2">
      <c r="A3197" s="195">
        <v>2015</v>
      </c>
      <c r="B3197" s="195" t="s">
        <v>63</v>
      </c>
      <c r="C3197" s="195" t="s">
        <v>224</v>
      </c>
      <c r="D3197" s="195" t="s">
        <v>323</v>
      </c>
      <c r="E3197" s="195">
        <v>3.74452419981985E-2</v>
      </c>
      <c r="F3197" s="195" t="e">
        <f t="shared" si="49"/>
        <v>#N/A</v>
      </c>
    </row>
    <row r="3198" spans="1:6" x14ac:dyDescent="0.2">
      <c r="A3198" s="195">
        <v>2015</v>
      </c>
      <c r="B3198" s="195" t="s">
        <v>69</v>
      </c>
      <c r="C3198" s="195" t="s">
        <v>224</v>
      </c>
      <c r="D3198" s="195" t="s">
        <v>323</v>
      </c>
      <c r="E3198" s="195">
        <v>2.2434696012666299E-3</v>
      </c>
      <c r="F3198" s="195" t="e">
        <f t="shared" si="49"/>
        <v>#N/A</v>
      </c>
    </row>
    <row r="3199" spans="1:6" x14ac:dyDescent="0.2">
      <c r="A3199" s="195">
        <v>2015</v>
      </c>
      <c r="B3199" s="195" t="s">
        <v>66</v>
      </c>
      <c r="C3199" s="195" t="s">
        <v>224</v>
      </c>
      <c r="D3199" s="195" t="s">
        <v>323</v>
      </c>
      <c r="E3199" s="195">
        <v>2.34976865968076E-4</v>
      </c>
      <c r="F3199" s="195" t="e">
        <f t="shared" si="49"/>
        <v>#N/A</v>
      </c>
    </row>
    <row r="3200" spans="1:6" x14ac:dyDescent="0.2">
      <c r="A3200" s="195">
        <v>2015</v>
      </c>
      <c r="B3200" s="195" t="s">
        <v>89</v>
      </c>
      <c r="C3200" s="195" t="s">
        <v>224</v>
      </c>
      <c r="D3200" s="195" t="s">
        <v>323</v>
      </c>
      <c r="E3200" s="195">
        <v>1.42496685147783E-2</v>
      </c>
      <c r="F3200" s="195" t="e">
        <f t="shared" si="49"/>
        <v>#N/A</v>
      </c>
    </row>
    <row r="3201" spans="1:6" x14ac:dyDescent="0.2">
      <c r="A3201" s="195">
        <v>2015</v>
      </c>
      <c r="B3201" s="195" t="s">
        <v>85</v>
      </c>
      <c r="C3201" s="195" t="s">
        <v>224</v>
      </c>
      <c r="D3201" s="195" t="s">
        <v>323</v>
      </c>
      <c r="E3201" s="195">
        <v>1.0294224604315699E-3</v>
      </c>
      <c r="F3201" s="195" t="e">
        <f t="shared" si="49"/>
        <v>#N/A</v>
      </c>
    </row>
    <row r="3202" spans="1:6" x14ac:dyDescent="0.2">
      <c r="A3202" s="195">
        <v>2015</v>
      </c>
      <c r="B3202" s="195" t="s">
        <v>77</v>
      </c>
      <c r="C3202" s="195" t="s">
        <v>224</v>
      </c>
      <c r="D3202" s="195" t="s">
        <v>323</v>
      </c>
      <c r="E3202" s="195">
        <v>5.0072451200340101E-3</v>
      </c>
      <c r="F3202" s="195" t="e">
        <f t="shared" ref="F3202:F3265" si="50">INDEX($I$5:$J$16,MATCH(D3202,$I$5:$I$16,0),2)</f>
        <v>#N/A</v>
      </c>
    </row>
    <row r="3203" spans="1:6" x14ac:dyDescent="0.2">
      <c r="A3203" s="195">
        <v>2015</v>
      </c>
      <c r="B3203" s="195" t="s">
        <v>95</v>
      </c>
      <c r="C3203" s="195" t="s">
        <v>224</v>
      </c>
      <c r="D3203" s="195" t="s">
        <v>323</v>
      </c>
      <c r="E3203" s="195">
        <v>2.1539546047073602E-3</v>
      </c>
      <c r="F3203" s="195" t="e">
        <f t="shared" si="50"/>
        <v>#N/A</v>
      </c>
    </row>
    <row r="3204" spans="1:6" x14ac:dyDescent="0.2">
      <c r="A3204" s="195">
        <v>2015</v>
      </c>
      <c r="B3204" s="195" t="s">
        <v>100</v>
      </c>
      <c r="C3204" s="195" t="s">
        <v>224</v>
      </c>
      <c r="D3204" s="195" t="s">
        <v>323</v>
      </c>
      <c r="E3204" s="195">
        <v>2.9651842610257299E-4</v>
      </c>
      <c r="F3204" s="195" t="e">
        <f t="shared" si="50"/>
        <v>#N/A</v>
      </c>
    </row>
    <row r="3205" spans="1:6" x14ac:dyDescent="0.2">
      <c r="A3205" s="195">
        <v>2015</v>
      </c>
      <c r="B3205" s="195" t="s">
        <v>343</v>
      </c>
      <c r="C3205" s="195" t="s">
        <v>224</v>
      </c>
      <c r="D3205" s="195" t="s">
        <v>323</v>
      </c>
      <c r="E3205" s="195">
        <v>4.2016101510006102E-3</v>
      </c>
      <c r="F3205" s="195" t="e">
        <f t="shared" si="50"/>
        <v>#N/A</v>
      </c>
    </row>
    <row r="3206" spans="1:6" x14ac:dyDescent="0.2">
      <c r="A3206" s="195">
        <v>2015</v>
      </c>
      <c r="B3206" s="195" t="s">
        <v>111</v>
      </c>
      <c r="C3206" s="195" t="s">
        <v>224</v>
      </c>
      <c r="D3206" s="195" t="s">
        <v>323</v>
      </c>
      <c r="E3206" s="195">
        <v>5.9191791474815496E-3</v>
      </c>
      <c r="F3206" s="195" t="e">
        <f t="shared" si="50"/>
        <v>#N/A</v>
      </c>
    </row>
    <row r="3207" spans="1:6" x14ac:dyDescent="0.2">
      <c r="A3207" s="195">
        <v>2015</v>
      </c>
      <c r="B3207" s="195" t="s">
        <v>113</v>
      </c>
      <c r="C3207" s="195" t="s">
        <v>224</v>
      </c>
      <c r="D3207" s="195" t="s">
        <v>323</v>
      </c>
      <c r="E3207" s="195">
        <v>5.7737172780727396E-3</v>
      </c>
      <c r="F3207" s="195" t="e">
        <f t="shared" si="50"/>
        <v>#N/A</v>
      </c>
    </row>
    <row r="3208" spans="1:6" x14ac:dyDescent="0.2">
      <c r="A3208" s="195">
        <v>2015</v>
      </c>
      <c r="B3208" s="195" t="s">
        <v>116</v>
      </c>
      <c r="C3208" s="195" t="s">
        <v>224</v>
      </c>
      <c r="D3208" s="195" t="s">
        <v>323</v>
      </c>
      <c r="E3208" s="195">
        <v>5.3820891681259399E-3</v>
      </c>
      <c r="F3208" s="195" t="e">
        <f t="shared" si="50"/>
        <v>#N/A</v>
      </c>
    </row>
    <row r="3209" spans="1:6" x14ac:dyDescent="0.2">
      <c r="A3209" s="195">
        <v>2015</v>
      </c>
      <c r="B3209" s="195" t="s">
        <v>118</v>
      </c>
      <c r="C3209" s="195" t="s">
        <v>224</v>
      </c>
      <c r="D3209" s="195" t="s">
        <v>323</v>
      </c>
      <c r="E3209" s="195">
        <v>0.48047174403186699</v>
      </c>
      <c r="F3209" s="195" t="e">
        <f t="shared" si="50"/>
        <v>#N/A</v>
      </c>
    </row>
    <row r="3210" spans="1:6" x14ac:dyDescent="0.2">
      <c r="A3210" s="195">
        <v>2015</v>
      </c>
      <c r="B3210" s="195" t="s">
        <v>123</v>
      </c>
      <c r="C3210" s="195" t="s">
        <v>224</v>
      </c>
      <c r="D3210" s="195" t="s">
        <v>323</v>
      </c>
      <c r="E3210" s="195">
        <v>4.0281748451670202E-4</v>
      </c>
      <c r="F3210" s="195" t="e">
        <f t="shared" si="50"/>
        <v>#N/A</v>
      </c>
    </row>
    <row r="3211" spans="1:6" x14ac:dyDescent="0.2">
      <c r="A3211" s="195">
        <v>2015</v>
      </c>
      <c r="B3211" s="195" t="s">
        <v>120</v>
      </c>
      <c r="C3211" s="195" t="s">
        <v>224</v>
      </c>
      <c r="D3211" s="195" t="s">
        <v>323</v>
      </c>
      <c r="E3211" s="195">
        <v>2.8532905153266401E-4</v>
      </c>
      <c r="F3211" s="195" t="e">
        <f t="shared" si="50"/>
        <v>#N/A</v>
      </c>
    </row>
    <row r="3212" spans="1:6" x14ac:dyDescent="0.2">
      <c r="A3212" s="195">
        <v>2015</v>
      </c>
      <c r="B3212" s="195" t="s">
        <v>131</v>
      </c>
      <c r="C3212" s="195" t="s">
        <v>224</v>
      </c>
      <c r="D3212" s="195" t="s">
        <v>323</v>
      </c>
      <c r="E3212" s="195">
        <v>2.4057155325303E-4</v>
      </c>
      <c r="F3212" s="195" t="e">
        <f t="shared" si="50"/>
        <v>#N/A</v>
      </c>
    </row>
    <row r="3213" spans="1:6" x14ac:dyDescent="0.2">
      <c r="A3213" s="195">
        <v>2015</v>
      </c>
      <c r="B3213" s="195" t="s">
        <v>129</v>
      </c>
      <c r="C3213" s="195" t="s">
        <v>224</v>
      </c>
      <c r="D3213" s="195" t="s">
        <v>323</v>
      </c>
      <c r="E3213" s="195">
        <v>8.4815459239905699E-3</v>
      </c>
      <c r="F3213" s="195" t="e">
        <f t="shared" si="50"/>
        <v>#N/A</v>
      </c>
    </row>
    <row r="3214" spans="1:6" x14ac:dyDescent="0.2">
      <c r="A3214" s="195">
        <v>2015</v>
      </c>
      <c r="B3214" s="195" t="s">
        <v>134</v>
      </c>
      <c r="C3214" s="195" t="s">
        <v>224</v>
      </c>
      <c r="D3214" s="195" t="s">
        <v>323</v>
      </c>
      <c r="E3214" s="195">
        <v>0.20642158206566999</v>
      </c>
      <c r="F3214" s="195" t="e">
        <f t="shared" si="50"/>
        <v>#N/A</v>
      </c>
    </row>
    <row r="3215" spans="1:6" x14ac:dyDescent="0.2">
      <c r="A3215" s="195">
        <v>2015</v>
      </c>
      <c r="B3215" s="195" t="s">
        <v>6</v>
      </c>
      <c r="C3215" s="195" t="s">
        <v>224</v>
      </c>
      <c r="D3215" s="195" t="s">
        <v>318</v>
      </c>
      <c r="E3215" s="195">
        <v>4.4504670582894198E-3</v>
      </c>
      <c r="F3215" s="195" t="str">
        <f t="shared" si="50"/>
        <v>refined petroleum and coke 19</v>
      </c>
    </row>
    <row r="3216" spans="1:6" x14ac:dyDescent="0.2">
      <c r="A3216" s="195">
        <v>2015</v>
      </c>
      <c r="B3216" s="195" t="s">
        <v>3</v>
      </c>
      <c r="C3216" s="195" t="s">
        <v>224</v>
      </c>
      <c r="D3216" s="195" t="s">
        <v>318</v>
      </c>
      <c r="E3216" s="195">
        <v>3.9242526379507196E-3</v>
      </c>
      <c r="F3216" s="195" t="str">
        <f t="shared" si="50"/>
        <v>refined petroleum and coke 19</v>
      </c>
    </row>
    <row r="3217" spans="1:6" x14ac:dyDescent="0.2">
      <c r="A3217" s="195">
        <v>2015</v>
      </c>
      <c r="B3217" s="195" t="s">
        <v>12</v>
      </c>
      <c r="C3217" s="195" t="s">
        <v>224</v>
      </c>
      <c r="D3217" s="195" t="s">
        <v>318</v>
      </c>
      <c r="E3217" s="195">
        <v>4.2185593025472496E-3</v>
      </c>
      <c r="F3217" s="195" t="str">
        <f t="shared" si="50"/>
        <v>refined petroleum and coke 19</v>
      </c>
    </row>
    <row r="3218" spans="1:6" x14ac:dyDescent="0.2">
      <c r="A3218" s="195">
        <v>2015</v>
      </c>
      <c r="B3218" s="195" t="s">
        <v>15</v>
      </c>
      <c r="C3218" s="195" t="s">
        <v>224</v>
      </c>
      <c r="D3218" s="195" t="s">
        <v>318</v>
      </c>
      <c r="E3218" s="195">
        <v>9.1419560436536804E-2</v>
      </c>
      <c r="F3218" s="195" t="str">
        <f t="shared" si="50"/>
        <v>refined petroleum and coke 19</v>
      </c>
    </row>
    <row r="3219" spans="1:6" x14ac:dyDescent="0.2">
      <c r="A3219" s="195">
        <v>2015</v>
      </c>
      <c r="B3219" s="195" t="s">
        <v>17</v>
      </c>
      <c r="C3219" s="195" t="s">
        <v>224</v>
      </c>
      <c r="D3219" s="195" t="s">
        <v>318</v>
      </c>
      <c r="E3219" s="195">
        <v>6.3261192988524496E-3</v>
      </c>
      <c r="F3219" s="195" t="str">
        <f t="shared" si="50"/>
        <v>refined petroleum and coke 19</v>
      </c>
    </row>
    <row r="3220" spans="1:6" x14ac:dyDescent="0.2">
      <c r="A3220" s="195">
        <v>2015</v>
      </c>
      <c r="B3220" s="195" t="s">
        <v>23</v>
      </c>
      <c r="C3220" s="195" t="s">
        <v>224</v>
      </c>
      <c r="D3220" s="195" t="s">
        <v>318</v>
      </c>
      <c r="E3220" s="195">
        <v>4.6499470346269703E-3</v>
      </c>
      <c r="F3220" s="195" t="str">
        <f t="shared" si="50"/>
        <v>refined petroleum and coke 19</v>
      </c>
    </row>
    <row r="3221" spans="1:6" x14ac:dyDescent="0.2">
      <c r="A3221" s="195">
        <v>2015</v>
      </c>
      <c r="B3221" s="195" t="s">
        <v>28</v>
      </c>
      <c r="C3221" s="195" t="s">
        <v>224</v>
      </c>
      <c r="D3221" s="195" t="s">
        <v>318</v>
      </c>
      <c r="E3221" s="196">
        <v>2.70231495038549E-6</v>
      </c>
      <c r="F3221" s="195" t="str">
        <f t="shared" si="50"/>
        <v>refined petroleum and coke 19</v>
      </c>
    </row>
    <row r="3222" spans="1:6" x14ac:dyDescent="0.2">
      <c r="A3222" s="195">
        <v>2015</v>
      </c>
      <c r="B3222" s="195" t="s">
        <v>31</v>
      </c>
      <c r="C3222" s="195" t="s">
        <v>224</v>
      </c>
      <c r="D3222" s="195" t="s">
        <v>318</v>
      </c>
      <c r="E3222" s="195">
        <v>1.76633131757015E-3</v>
      </c>
      <c r="F3222" s="195" t="str">
        <f t="shared" si="50"/>
        <v>refined petroleum and coke 19</v>
      </c>
    </row>
    <row r="3223" spans="1:6" x14ac:dyDescent="0.2">
      <c r="A3223" s="195">
        <v>2015</v>
      </c>
      <c r="B3223" s="195" t="s">
        <v>36</v>
      </c>
      <c r="C3223" s="195" t="s">
        <v>224</v>
      </c>
      <c r="D3223" s="195" t="s">
        <v>318</v>
      </c>
      <c r="E3223" s="195">
        <v>4.32313889112717E-2</v>
      </c>
      <c r="F3223" s="195" t="str">
        <f t="shared" si="50"/>
        <v>refined petroleum and coke 19</v>
      </c>
    </row>
    <row r="3224" spans="1:6" x14ac:dyDescent="0.2">
      <c r="A3224" s="195">
        <v>2015</v>
      </c>
      <c r="B3224" s="195" t="s">
        <v>39</v>
      </c>
      <c r="C3224" s="195" t="s">
        <v>224</v>
      </c>
      <c r="D3224" s="195" t="s">
        <v>318</v>
      </c>
      <c r="E3224" s="195">
        <v>2.1818736574407901E-2</v>
      </c>
      <c r="F3224" s="195" t="str">
        <f t="shared" si="50"/>
        <v>refined petroleum and coke 19</v>
      </c>
    </row>
    <row r="3225" spans="1:6" x14ac:dyDescent="0.2">
      <c r="A3225" s="195">
        <v>2015</v>
      </c>
      <c r="B3225" s="195" t="s">
        <v>44</v>
      </c>
      <c r="C3225" s="195" t="s">
        <v>224</v>
      </c>
      <c r="D3225" s="195" t="s">
        <v>318</v>
      </c>
      <c r="E3225" s="195">
        <v>1.67771995369706E-2</v>
      </c>
      <c r="F3225" s="195" t="str">
        <f t="shared" si="50"/>
        <v>refined petroleum and coke 19</v>
      </c>
    </row>
    <row r="3226" spans="1:6" x14ac:dyDescent="0.2">
      <c r="A3226" s="195">
        <v>2015</v>
      </c>
      <c r="B3226" s="195" t="s">
        <v>47</v>
      </c>
      <c r="C3226" s="195" t="s">
        <v>224</v>
      </c>
      <c r="D3226" s="195" t="s">
        <v>318</v>
      </c>
      <c r="E3226" s="195">
        <v>1.39744076034298E-2</v>
      </c>
      <c r="F3226" s="195" t="str">
        <f t="shared" si="50"/>
        <v>refined petroleum and coke 19</v>
      </c>
    </row>
    <row r="3227" spans="1:6" x14ac:dyDescent="0.2">
      <c r="A3227" s="195">
        <v>2015</v>
      </c>
      <c r="B3227" s="195" t="s">
        <v>50</v>
      </c>
      <c r="C3227" s="195" t="s">
        <v>224</v>
      </c>
      <c r="D3227" s="195" t="s">
        <v>318</v>
      </c>
      <c r="E3227" s="195">
        <v>0.145540050272884</v>
      </c>
      <c r="F3227" s="195" t="str">
        <f t="shared" si="50"/>
        <v>refined petroleum and coke 19</v>
      </c>
    </row>
    <row r="3228" spans="1:6" x14ac:dyDescent="0.2">
      <c r="A3228" s="195">
        <v>2015</v>
      </c>
      <c r="B3228" s="195" t="s">
        <v>61</v>
      </c>
      <c r="C3228" s="195" t="s">
        <v>224</v>
      </c>
      <c r="D3228" s="195" t="s">
        <v>318</v>
      </c>
      <c r="E3228" s="195">
        <v>4.9774184736145902E-3</v>
      </c>
      <c r="F3228" s="195" t="str">
        <f t="shared" si="50"/>
        <v>refined petroleum and coke 19</v>
      </c>
    </row>
    <row r="3229" spans="1:6" x14ac:dyDescent="0.2">
      <c r="A3229" s="195">
        <v>2015</v>
      </c>
      <c r="B3229" s="195" t="s">
        <v>63</v>
      </c>
      <c r="C3229" s="195" t="s">
        <v>224</v>
      </c>
      <c r="D3229" s="195" t="s">
        <v>318</v>
      </c>
      <c r="E3229" s="195">
        <v>1.28762850735914E-2</v>
      </c>
      <c r="F3229" s="195" t="str">
        <f t="shared" si="50"/>
        <v>refined petroleum and coke 19</v>
      </c>
    </row>
    <row r="3230" spans="1:6" x14ac:dyDescent="0.2">
      <c r="A3230" s="195">
        <v>2015</v>
      </c>
      <c r="B3230" s="195" t="s">
        <v>66</v>
      </c>
      <c r="C3230" s="195" t="s">
        <v>224</v>
      </c>
      <c r="D3230" s="195" t="s">
        <v>318</v>
      </c>
      <c r="E3230" s="195">
        <v>3.1793718051267301E-2</v>
      </c>
      <c r="F3230" s="195" t="str">
        <f t="shared" si="50"/>
        <v>refined petroleum and coke 19</v>
      </c>
    </row>
    <row r="3231" spans="1:6" x14ac:dyDescent="0.2">
      <c r="A3231" s="195">
        <v>2015</v>
      </c>
      <c r="B3231" s="195" t="s">
        <v>71</v>
      </c>
      <c r="C3231" s="195" t="s">
        <v>224</v>
      </c>
      <c r="D3231" s="195" t="s">
        <v>318</v>
      </c>
      <c r="E3231" s="195">
        <v>4.16552023002104E-2</v>
      </c>
      <c r="F3231" s="195" t="str">
        <f t="shared" si="50"/>
        <v>refined petroleum and coke 19</v>
      </c>
    </row>
    <row r="3232" spans="1:6" x14ac:dyDescent="0.2">
      <c r="A3232" s="195">
        <v>2015</v>
      </c>
      <c r="B3232" s="195" t="s">
        <v>92</v>
      </c>
      <c r="C3232" s="195" t="s">
        <v>224</v>
      </c>
      <c r="D3232" s="195" t="s">
        <v>318</v>
      </c>
      <c r="E3232" s="195">
        <v>6.8886921385236102E-3</v>
      </c>
      <c r="F3232" s="195" t="str">
        <f t="shared" si="50"/>
        <v>refined petroleum and coke 19</v>
      </c>
    </row>
    <row r="3233" spans="1:6" x14ac:dyDescent="0.2">
      <c r="A3233" s="195">
        <v>2015</v>
      </c>
      <c r="B3233" s="195" t="s">
        <v>82</v>
      </c>
      <c r="C3233" s="195" t="s">
        <v>224</v>
      </c>
      <c r="D3233" s="195" t="s">
        <v>318</v>
      </c>
      <c r="E3233" s="195">
        <v>1.1578928232410799E-2</v>
      </c>
      <c r="F3233" s="195" t="str">
        <f t="shared" si="50"/>
        <v>refined petroleum and coke 19</v>
      </c>
    </row>
    <row r="3234" spans="1:6" x14ac:dyDescent="0.2">
      <c r="A3234" s="195">
        <v>2015</v>
      </c>
      <c r="B3234" s="195" t="s">
        <v>85</v>
      </c>
      <c r="C3234" s="195" t="s">
        <v>224</v>
      </c>
      <c r="D3234" s="195" t="s">
        <v>318</v>
      </c>
      <c r="E3234" s="195">
        <v>5.5869133274242698E-3</v>
      </c>
      <c r="F3234" s="195" t="str">
        <f t="shared" si="50"/>
        <v>refined petroleum and coke 19</v>
      </c>
    </row>
    <row r="3235" spans="1:6" x14ac:dyDescent="0.2">
      <c r="A3235" s="195">
        <v>2015</v>
      </c>
      <c r="B3235" s="195" t="s">
        <v>77</v>
      </c>
      <c r="C3235" s="195" t="s">
        <v>224</v>
      </c>
      <c r="D3235" s="195" t="s">
        <v>318</v>
      </c>
      <c r="E3235" s="196">
        <v>3.0462459440709199E-5</v>
      </c>
      <c r="F3235" s="195" t="str">
        <f t="shared" si="50"/>
        <v>refined petroleum and coke 19</v>
      </c>
    </row>
    <row r="3236" spans="1:6" x14ac:dyDescent="0.2">
      <c r="A3236" s="195">
        <v>2015</v>
      </c>
      <c r="B3236" s="195" t="s">
        <v>87</v>
      </c>
      <c r="C3236" s="195" t="s">
        <v>224</v>
      </c>
      <c r="D3236" s="195" t="s">
        <v>318</v>
      </c>
      <c r="E3236" s="196">
        <v>1.35115747519274E-5</v>
      </c>
      <c r="F3236" s="195" t="str">
        <f t="shared" si="50"/>
        <v>refined petroleum and coke 19</v>
      </c>
    </row>
    <row r="3237" spans="1:6" x14ac:dyDescent="0.2">
      <c r="A3237" s="195">
        <v>2015</v>
      </c>
      <c r="B3237" s="195" t="s">
        <v>95</v>
      </c>
      <c r="C3237" s="195" t="s">
        <v>224</v>
      </c>
      <c r="D3237" s="195" t="s">
        <v>318</v>
      </c>
      <c r="E3237" s="195">
        <v>3.04319969812685E-2</v>
      </c>
      <c r="F3237" s="195" t="str">
        <f t="shared" si="50"/>
        <v>refined petroleum and coke 19</v>
      </c>
    </row>
    <row r="3238" spans="1:6" x14ac:dyDescent="0.2">
      <c r="A3238" s="195">
        <v>2015</v>
      </c>
      <c r="B3238" s="195" t="s">
        <v>97</v>
      </c>
      <c r="C3238" s="195" t="s">
        <v>224</v>
      </c>
      <c r="D3238" s="195" t="s">
        <v>318</v>
      </c>
      <c r="E3238" s="195">
        <v>2.5630228979428901E-2</v>
      </c>
      <c r="F3238" s="195" t="str">
        <f t="shared" si="50"/>
        <v>refined petroleum and coke 19</v>
      </c>
    </row>
    <row r="3239" spans="1:6" x14ac:dyDescent="0.2">
      <c r="A3239" s="195">
        <v>2015</v>
      </c>
      <c r="B3239" s="195" t="s">
        <v>103</v>
      </c>
      <c r="C3239" s="195" t="s">
        <v>224</v>
      </c>
      <c r="D3239" s="195" t="s">
        <v>318</v>
      </c>
      <c r="E3239" s="195">
        <v>1.5390666302427299E-2</v>
      </c>
      <c r="F3239" s="195" t="str">
        <f t="shared" si="50"/>
        <v>refined petroleum and coke 19</v>
      </c>
    </row>
    <row r="3240" spans="1:6" x14ac:dyDescent="0.2">
      <c r="A3240" s="195">
        <v>2015</v>
      </c>
      <c r="B3240" s="195" t="s">
        <v>113</v>
      </c>
      <c r="C3240" s="195" t="s">
        <v>224</v>
      </c>
      <c r="D3240" s="195" t="s">
        <v>318</v>
      </c>
      <c r="E3240" s="195">
        <v>7.1228108792251903E-3</v>
      </c>
      <c r="F3240" s="195" t="str">
        <f t="shared" si="50"/>
        <v>refined petroleum and coke 19</v>
      </c>
    </row>
    <row r="3241" spans="1:6" x14ac:dyDescent="0.2">
      <c r="A3241" s="195">
        <v>2015</v>
      </c>
      <c r="B3241" s="195" t="s">
        <v>116</v>
      </c>
      <c r="C3241" s="195" t="s">
        <v>224</v>
      </c>
      <c r="D3241" s="195" t="s">
        <v>318</v>
      </c>
      <c r="E3241" s="195">
        <v>0.40464758865067002</v>
      </c>
      <c r="F3241" s="195" t="str">
        <f t="shared" si="50"/>
        <v>refined petroleum and coke 19</v>
      </c>
    </row>
    <row r="3242" spans="1:6" x14ac:dyDescent="0.2">
      <c r="A3242" s="195">
        <v>2015</v>
      </c>
      <c r="B3242" s="195" t="s">
        <v>118</v>
      </c>
      <c r="C3242" s="195" t="s">
        <v>224</v>
      </c>
      <c r="D3242" s="195" t="s">
        <v>318</v>
      </c>
      <c r="E3242" s="195">
        <v>7.9951672782087296E-3</v>
      </c>
      <c r="F3242" s="195" t="str">
        <f t="shared" si="50"/>
        <v>refined petroleum and coke 19</v>
      </c>
    </row>
    <row r="3243" spans="1:6" x14ac:dyDescent="0.2">
      <c r="A3243" s="195">
        <v>2015</v>
      </c>
      <c r="B3243" s="195" t="s">
        <v>123</v>
      </c>
      <c r="C3243" s="195" t="s">
        <v>224</v>
      </c>
      <c r="D3243" s="195" t="s">
        <v>318</v>
      </c>
      <c r="E3243" s="196">
        <v>3.1936449413646698E-6</v>
      </c>
      <c r="F3243" s="195" t="str">
        <f t="shared" si="50"/>
        <v>refined petroleum and coke 19</v>
      </c>
    </row>
    <row r="3244" spans="1:6" x14ac:dyDescent="0.2">
      <c r="A3244" s="195">
        <v>2015</v>
      </c>
      <c r="B3244" s="195" t="s">
        <v>344</v>
      </c>
      <c r="C3244" s="195" t="s">
        <v>224</v>
      </c>
      <c r="D3244" s="195" t="s">
        <v>318</v>
      </c>
      <c r="E3244" s="195">
        <v>1.2356949273126399E-4</v>
      </c>
      <c r="F3244" s="195" t="str">
        <f t="shared" si="50"/>
        <v>refined petroleum and coke 19</v>
      </c>
    </row>
    <row r="3245" spans="1:6" x14ac:dyDescent="0.2">
      <c r="A3245" s="195">
        <v>2015</v>
      </c>
      <c r="B3245" s="195" t="s">
        <v>126</v>
      </c>
      <c r="C3245" s="195" t="s">
        <v>224</v>
      </c>
      <c r="D3245" s="195" t="s">
        <v>318</v>
      </c>
      <c r="E3245" s="195">
        <v>2.1912580602685E-2</v>
      </c>
      <c r="F3245" s="195" t="str">
        <f t="shared" si="50"/>
        <v>refined petroleum and coke 19</v>
      </c>
    </row>
    <row r="3246" spans="1:6" x14ac:dyDescent="0.2">
      <c r="A3246" s="195">
        <v>2015</v>
      </c>
      <c r="B3246" s="195" t="s">
        <v>131</v>
      </c>
      <c r="C3246" s="195" t="s">
        <v>224</v>
      </c>
      <c r="D3246" s="195" t="s">
        <v>318</v>
      </c>
      <c r="E3246" s="195">
        <v>1.57594094606572E-3</v>
      </c>
      <c r="F3246" s="195" t="str">
        <f t="shared" si="50"/>
        <v>refined petroleum and coke 19</v>
      </c>
    </row>
    <row r="3247" spans="1:6" x14ac:dyDescent="0.2">
      <c r="A3247" s="195">
        <v>2015</v>
      </c>
      <c r="B3247" s="195" t="s">
        <v>129</v>
      </c>
      <c r="C3247" s="195" t="s">
        <v>224</v>
      </c>
      <c r="D3247" s="195" t="s">
        <v>318</v>
      </c>
      <c r="E3247" s="195">
        <v>1.0131224413990701E-3</v>
      </c>
      <c r="F3247" s="195" t="str">
        <f t="shared" si="50"/>
        <v>refined petroleum and coke 19</v>
      </c>
    </row>
    <row r="3248" spans="1:6" x14ac:dyDescent="0.2">
      <c r="A3248" s="195">
        <v>2015</v>
      </c>
      <c r="B3248" s="195" t="s">
        <v>134</v>
      </c>
      <c r="C3248" s="195" t="s">
        <v>224</v>
      </c>
      <c r="D3248" s="195" t="s">
        <v>318</v>
      </c>
      <c r="E3248" s="195">
        <v>1.0652279869424099E-2</v>
      </c>
      <c r="F3248" s="195" t="str">
        <f t="shared" si="50"/>
        <v>refined petroleum and coke 19</v>
      </c>
    </row>
    <row r="3249" spans="1:6" x14ac:dyDescent="0.2">
      <c r="A3249" s="195">
        <v>2015</v>
      </c>
      <c r="B3249" s="195" t="s">
        <v>6</v>
      </c>
      <c r="C3249" s="195" t="s">
        <v>224</v>
      </c>
      <c r="D3249" s="195" t="s">
        <v>320</v>
      </c>
      <c r="E3249" s="195">
        <v>1.53710742906426E-2</v>
      </c>
      <c r="F3249" s="195" t="str">
        <f t="shared" si="50"/>
        <v>water and waste 36T39</v>
      </c>
    </row>
    <row r="3250" spans="1:6" x14ac:dyDescent="0.2">
      <c r="A3250" s="195">
        <v>2015</v>
      </c>
      <c r="B3250" s="195" t="s">
        <v>15</v>
      </c>
      <c r="C3250" s="195" t="s">
        <v>224</v>
      </c>
      <c r="D3250" s="195" t="s">
        <v>320</v>
      </c>
      <c r="E3250" s="195">
        <v>7.1381588566754403E-2</v>
      </c>
      <c r="F3250" s="195" t="str">
        <f t="shared" si="50"/>
        <v>water and waste 36T39</v>
      </c>
    </row>
    <row r="3251" spans="1:6" x14ac:dyDescent="0.2">
      <c r="A3251" s="195">
        <v>2015</v>
      </c>
      <c r="B3251" s="195" t="s">
        <v>17</v>
      </c>
      <c r="C3251" s="195" t="s">
        <v>224</v>
      </c>
      <c r="D3251" s="195" t="s">
        <v>320</v>
      </c>
      <c r="E3251" s="195">
        <v>3.27356105203718E-2</v>
      </c>
      <c r="F3251" s="195" t="str">
        <f t="shared" si="50"/>
        <v>water and waste 36T39</v>
      </c>
    </row>
    <row r="3252" spans="1:6" x14ac:dyDescent="0.2">
      <c r="A3252" s="195">
        <v>2015</v>
      </c>
      <c r="B3252" s="195" t="s">
        <v>20</v>
      </c>
      <c r="C3252" s="195" t="s">
        <v>224</v>
      </c>
      <c r="D3252" s="195" t="s">
        <v>320</v>
      </c>
      <c r="E3252" s="195">
        <v>7.0842035851836297E-4</v>
      </c>
      <c r="F3252" s="195" t="str">
        <f t="shared" si="50"/>
        <v>water and waste 36T39</v>
      </c>
    </row>
    <row r="3253" spans="1:6" x14ac:dyDescent="0.2">
      <c r="A3253" s="195">
        <v>2015</v>
      </c>
      <c r="B3253" s="195" t="s">
        <v>345</v>
      </c>
      <c r="C3253" s="195" t="s">
        <v>224</v>
      </c>
      <c r="D3253" s="195" t="s">
        <v>320</v>
      </c>
      <c r="E3253" s="195">
        <v>1.9069687557790799E-3</v>
      </c>
      <c r="F3253" s="195" t="str">
        <f t="shared" si="50"/>
        <v>water and waste 36T39</v>
      </c>
    </row>
    <row r="3254" spans="1:6" x14ac:dyDescent="0.2">
      <c r="A3254" s="195">
        <v>2015</v>
      </c>
      <c r="B3254" s="195" t="s">
        <v>42</v>
      </c>
      <c r="C3254" s="195" t="s">
        <v>224</v>
      </c>
      <c r="D3254" s="195" t="s">
        <v>320</v>
      </c>
      <c r="E3254" s="195">
        <v>0.56874210492282096</v>
      </c>
      <c r="F3254" s="195" t="str">
        <f t="shared" si="50"/>
        <v>water and waste 36T39</v>
      </c>
    </row>
    <row r="3255" spans="1:6" x14ac:dyDescent="0.2">
      <c r="A3255" s="195">
        <v>2015</v>
      </c>
      <c r="B3255" s="195" t="s">
        <v>36</v>
      </c>
      <c r="C3255" s="195" t="s">
        <v>224</v>
      </c>
      <c r="D3255" s="195" t="s">
        <v>320</v>
      </c>
      <c r="E3255" s="195">
        <v>3.5791702997235901E-3</v>
      </c>
      <c r="F3255" s="195" t="str">
        <f t="shared" si="50"/>
        <v>water and waste 36T39</v>
      </c>
    </row>
    <row r="3256" spans="1:6" x14ac:dyDescent="0.2">
      <c r="A3256" s="195">
        <v>2015</v>
      </c>
      <c r="B3256" s="195" t="s">
        <v>39</v>
      </c>
      <c r="C3256" s="195" t="s">
        <v>224</v>
      </c>
      <c r="D3256" s="195" t="s">
        <v>320</v>
      </c>
      <c r="E3256" s="195">
        <v>1.701032605047E-3</v>
      </c>
      <c r="F3256" s="195" t="str">
        <f t="shared" si="50"/>
        <v>water and waste 36T39</v>
      </c>
    </row>
    <row r="3257" spans="1:6" x14ac:dyDescent="0.2">
      <c r="A3257" s="195">
        <v>2015</v>
      </c>
      <c r="B3257" s="195" t="s">
        <v>47</v>
      </c>
      <c r="C3257" s="195" t="s">
        <v>224</v>
      </c>
      <c r="D3257" s="195" t="s">
        <v>320</v>
      </c>
      <c r="E3257" s="195">
        <v>9.0694280782409094E-3</v>
      </c>
      <c r="F3257" s="195" t="str">
        <f t="shared" si="50"/>
        <v>water and waste 36T39</v>
      </c>
    </row>
    <row r="3258" spans="1:6" x14ac:dyDescent="0.2">
      <c r="A3258" s="195">
        <v>2015</v>
      </c>
      <c r="B3258" s="195" t="s">
        <v>50</v>
      </c>
      <c r="C3258" s="195" t="s">
        <v>224</v>
      </c>
      <c r="D3258" s="195" t="s">
        <v>320</v>
      </c>
      <c r="E3258" s="195">
        <v>2.0840738454086698E-3</v>
      </c>
      <c r="F3258" s="195" t="str">
        <f t="shared" si="50"/>
        <v>water and waste 36T39</v>
      </c>
    </row>
    <row r="3259" spans="1:6" x14ac:dyDescent="0.2">
      <c r="A3259" s="195">
        <v>2015</v>
      </c>
      <c r="B3259" s="195" t="s">
        <v>58</v>
      </c>
      <c r="C3259" s="195" t="s">
        <v>224</v>
      </c>
      <c r="D3259" s="195" t="s">
        <v>320</v>
      </c>
      <c r="E3259" s="195">
        <v>4.4358646867690499E-3</v>
      </c>
      <c r="F3259" s="195" t="str">
        <f t="shared" si="50"/>
        <v>water and waste 36T39</v>
      </c>
    </row>
    <row r="3260" spans="1:6" x14ac:dyDescent="0.2">
      <c r="A3260" s="195">
        <v>2015</v>
      </c>
      <c r="B3260" s="195" t="s">
        <v>55</v>
      </c>
      <c r="C3260" s="195" t="s">
        <v>224</v>
      </c>
      <c r="D3260" s="195" t="s">
        <v>320</v>
      </c>
      <c r="E3260" s="195">
        <v>4.5305953161058098E-4</v>
      </c>
      <c r="F3260" s="195" t="str">
        <f t="shared" si="50"/>
        <v>water and waste 36T39</v>
      </c>
    </row>
    <row r="3261" spans="1:6" x14ac:dyDescent="0.2">
      <c r="A3261" s="195">
        <v>2015</v>
      </c>
      <c r="B3261" s="195" t="s">
        <v>61</v>
      </c>
      <c r="C3261" s="195" t="s">
        <v>224</v>
      </c>
      <c r="D3261" s="195" t="s">
        <v>320</v>
      </c>
      <c r="E3261" s="195">
        <v>3.3229857282128801E-2</v>
      </c>
      <c r="F3261" s="195" t="str">
        <f t="shared" si="50"/>
        <v>water and waste 36T39</v>
      </c>
    </row>
    <row r="3262" spans="1:6" x14ac:dyDescent="0.2">
      <c r="A3262" s="195">
        <v>2015</v>
      </c>
      <c r="B3262" s="195" t="s">
        <v>63</v>
      </c>
      <c r="C3262" s="195" t="s">
        <v>224</v>
      </c>
      <c r="D3262" s="195" t="s">
        <v>320</v>
      </c>
      <c r="E3262" s="195">
        <v>0.14334021022786</v>
      </c>
      <c r="F3262" s="195" t="str">
        <f t="shared" si="50"/>
        <v>water and waste 36T39</v>
      </c>
    </row>
    <row r="3263" spans="1:6" x14ac:dyDescent="0.2">
      <c r="A3263" s="195">
        <v>2015</v>
      </c>
      <c r="B3263" s="195" t="s">
        <v>69</v>
      </c>
      <c r="C3263" s="195" t="s">
        <v>224</v>
      </c>
      <c r="D3263" s="195" t="s">
        <v>320</v>
      </c>
      <c r="E3263" s="195">
        <v>1.1120552139532399E-3</v>
      </c>
      <c r="F3263" s="195" t="str">
        <f t="shared" si="50"/>
        <v>water and waste 36T39</v>
      </c>
    </row>
    <row r="3264" spans="1:6" x14ac:dyDescent="0.2">
      <c r="A3264" s="195">
        <v>2015</v>
      </c>
      <c r="B3264" s="195" t="s">
        <v>92</v>
      </c>
      <c r="C3264" s="195" t="s">
        <v>224</v>
      </c>
      <c r="D3264" s="195" t="s">
        <v>320</v>
      </c>
      <c r="E3264" s="195">
        <v>3.1508231062008598E-3</v>
      </c>
      <c r="F3264" s="195" t="str">
        <f t="shared" si="50"/>
        <v>water and waste 36T39</v>
      </c>
    </row>
    <row r="3265" spans="1:6" x14ac:dyDescent="0.2">
      <c r="A3265" s="195">
        <v>2015</v>
      </c>
      <c r="B3265" s="195" t="s">
        <v>82</v>
      </c>
      <c r="C3265" s="195" t="s">
        <v>224</v>
      </c>
      <c r="D3265" s="195" t="s">
        <v>320</v>
      </c>
      <c r="E3265" s="195">
        <v>1.7216262201202E-3</v>
      </c>
      <c r="F3265" s="195" t="str">
        <f t="shared" si="50"/>
        <v>water and waste 36T39</v>
      </c>
    </row>
    <row r="3266" spans="1:6" x14ac:dyDescent="0.2">
      <c r="A3266" s="195">
        <v>2015</v>
      </c>
      <c r="B3266" s="195" t="s">
        <v>87</v>
      </c>
      <c r="C3266" s="195" t="s">
        <v>224</v>
      </c>
      <c r="D3266" s="195" t="s">
        <v>320</v>
      </c>
      <c r="E3266" s="195">
        <v>3.4321318881008797E-2</v>
      </c>
      <c r="F3266" s="195" t="str">
        <f t="shared" ref="F3266:F3329" si="51">INDEX($I$5:$J$16,MATCH(D3266,$I$5:$I$16,0),2)</f>
        <v>water and waste 36T39</v>
      </c>
    </row>
    <row r="3267" spans="1:6" x14ac:dyDescent="0.2">
      <c r="A3267" s="195">
        <v>2015</v>
      </c>
      <c r="B3267" s="195" t="s">
        <v>95</v>
      </c>
      <c r="C3267" s="195" t="s">
        <v>224</v>
      </c>
      <c r="D3267" s="195" t="s">
        <v>320</v>
      </c>
      <c r="E3267" s="195">
        <v>2.0873688238203798E-2</v>
      </c>
      <c r="F3267" s="195" t="str">
        <f t="shared" si="51"/>
        <v>water and waste 36T39</v>
      </c>
    </row>
    <row r="3268" spans="1:6" x14ac:dyDescent="0.2">
      <c r="A3268" s="195">
        <v>2015</v>
      </c>
      <c r="B3268" s="195" t="s">
        <v>97</v>
      </c>
      <c r="C3268" s="195" t="s">
        <v>224</v>
      </c>
      <c r="D3268" s="195" t="s">
        <v>320</v>
      </c>
      <c r="E3268" s="195">
        <v>3.8715996337631398E-4</v>
      </c>
      <c r="F3268" s="195" t="str">
        <f t="shared" si="51"/>
        <v>water and waste 36T39</v>
      </c>
    </row>
    <row r="3269" spans="1:6" x14ac:dyDescent="0.2">
      <c r="A3269" s="195">
        <v>2015</v>
      </c>
      <c r="B3269" s="195" t="s">
        <v>103</v>
      </c>
      <c r="C3269" s="195" t="s">
        <v>224</v>
      </c>
      <c r="D3269" s="195" t="s">
        <v>320</v>
      </c>
      <c r="E3269" s="195">
        <v>6.7036335786307402E-3</v>
      </c>
      <c r="F3269" s="195" t="str">
        <f t="shared" si="51"/>
        <v>water and waste 36T39</v>
      </c>
    </row>
    <row r="3270" spans="1:6" x14ac:dyDescent="0.2">
      <c r="A3270" s="195">
        <v>2015</v>
      </c>
      <c r="B3270" s="195" t="s">
        <v>108</v>
      </c>
      <c r="C3270" s="195" t="s">
        <v>224</v>
      </c>
      <c r="D3270" s="195" t="s">
        <v>320</v>
      </c>
      <c r="E3270" s="195">
        <v>6.2604589822552997E-4</v>
      </c>
      <c r="F3270" s="195" t="str">
        <f t="shared" si="51"/>
        <v>water and waste 36T39</v>
      </c>
    </row>
    <row r="3271" spans="1:6" x14ac:dyDescent="0.2">
      <c r="A3271" s="195">
        <v>2015</v>
      </c>
      <c r="B3271" s="195" t="s">
        <v>113</v>
      </c>
      <c r="C3271" s="195" t="s">
        <v>224</v>
      </c>
      <c r="D3271" s="195" t="s">
        <v>320</v>
      </c>
      <c r="E3271" s="195">
        <v>1.6268955907834501E-3</v>
      </c>
      <c r="F3271" s="195" t="str">
        <f t="shared" si="51"/>
        <v>water and waste 36T39</v>
      </c>
    </row>
    <row r="3272" spans="1:6" x14ac:dyDescent="0.2">
      <c r="A3272" s="195">
        <v>2015</v>
      </c>
      <c r="B3272" s="195" t="s">
        <v>116</v>
      </c>
      <c r="C3272" s="195" t="s">
        <v>224</v>
      </c>
      <c r="D3272" s="195" t="s">
        <v>320</v>
      </c>
      <c r="E3272" s="195">
        <v>6.5817193773973501E-3</v>
      </c>
      <c r="F3272" s="195" t="str">
        <f t="shared" si="51"/>
        <v>water and waste 36T39</v>
      </c>
    </row>
    <row r="3273" spans="1:6" x14ac:dyDescent="0.2">
      <c r="A3273" s="195">
        <v>2015</v>
      </c>
      <c r="B3273" s="195" t="s">
        <v>123</v>
      </c>
      <c r="C3273" s="195" t="s">
        <v>224</v>
      </c>
      <c r="D3273" s="195" t="s">
        <v>320</v>
      </c>
      <c r="E3273" s="195">
        <v>1.4250781630660099E-2</v>
      </c>
      <c r="F3273" s="195" t="str">
        <f t="shared" si="51"/>
        <v>water and waste 36T39</v>
      </c>
    </row>
    <row r="3274" spans="1:6" x14ac:dyDescent="0.2">
      <c r="A3274" s="195">
        <v>2015</v>
      </c>
      <c r="B3274" s="195" t="s">
        <v>344</v>
      </c>
      <c r="C3274" s="195" t="s">
        <v>224</v>
      </c>
      <c r="D3274" s="195" t="s">
        <v>320</v>
      </c>
      <c r="E3274" s="195">
        <v>1.28298221906087E-2</v>
      </c>
      <c r="F3274" s="195" t="str">
        <f t="shared" si="51"/>
        <v>water and waste 36T39</v>
      </c>
    </row>
    <row r="3275" spans="1:6" x14ac:dyDescent="0.2">
      <c r="A3275" s="195">
        <v>2015</v>
      </c>
      <c r="B3275" s="195" t="s">
        <v>126</v>
      </c>
      <c r="C3275" s="195" t="s">
        <v>224</v>
      </c>
      <c r="D3275" s="195" t="s">
        <v>320</v>
      </c>
      <c r="E3275" s="195">
        <v>5.9309611410839698E-4</v>
      </c>
      <c r="F3275" s="195" t="str">
        <f t="shared" si="51"/>
        <v>water and waste 36T39</v>
      </c>
    </row>
    <row r="3276" spans="1:6" x14ac:dyDescent="0.2">
      <c r="A3276" s="195">
        <v>2015</v>
      </c>
      <c r="B3276" s="195" t="s">
        <v>131</v>
      </c>
      <c r="C3276" s="195" t="s">
        <v>224</v>
      </c>
      <c r="D3276" s="195" t="s">
        <v>320</v>
      </c>
      <c r="E3276" s="195">
        <v>5.5808696848394304E-3</v>
      </c>
      <c r="F3276" s="195" t="str">
        <f t="shared" si="51"/>
        <v>water and waste 36T39</v>
      </c>
    </row>
    <row r="3277" spans="1:6" x14ac:dyDescent="0.2">
      <c r="A3277" s="195">
        <v>2015</v>
      </c>
      <c r="B3277" s="195" t="s">
        <v>134</v>
      </c>
      <c r="C3277" s="195" t="s">
        <v>224</v>
      </c>
      <c r="D3277" s="195" t="s">
        <v>320</v>
      </c>
      <c r="E3277" s="195">
        <v>9.0200034020652096E-4</v>
      </c>
      <c r="F3277" s="195" t="str">
        <f t="shared" si="51"/>
        <v>water and waste 36T39</v>
      </c>
    </row>
    <row r="3278" spans="1:6" x14ac:dyDescent="0.2">
      <c r="A3278" s="195">
        <v>2015</v>
      </c>
      <c r="B3278" s="195" t="s">
        <v>6</v>
      </c>
      <c r="C3278" s="195" t="s">
        <v>223</v>
      </c>
      <c r="D3278" s="195" t="s">
        <v>310</v>
      </c>
      <c r="E3278" s="195">
        <v>1.1886268165332101E-2</v>
      </c>
      <c r="F3278" s="195" t="str">
        <f t="shared" si="51"/>
        <v>energy pipelines and gas processing 352T353</v>
      </c>
    </row>
    <row r="3279" spans="1:6" x14ac:dyDescent="0.2">
      <c r="A3279" s="195">
        <v>2015</v>
      </c>
      <c r="B3279" s="195" t="s">
        <v>3</v>
      </c>
      <c r="C3279" s="195" t="s">
        <v>223</v>
      </c>
      <c r="D3279" s="195" t="s">
        <v>310</v>
      </c>
      <c r="E3279" s="195">
        <v>3.2992852873121599E-2</v>
      </c>
      <c r="F3279" s="195" t="str">
        <f t="shared" si="51"/>
        <v>energy pipelines and gas processing 352T353</v>
      </c>
    </row>
    <row r="3280" spans="1:6" x14ac:dyDescent="0.2">
      <c r="A3280" s="195">
        <v>2015</v>
      </c>
      <c r="B3280" s="195" t="s">
        <v>12</v>
      </c>
      <c r="C3280" s="195" t="s">
        <v>223</v>
      </c>
      <c r="D3280" s="195" t="s">
        <v>310</v>
      </c>
      <c r="E3280" s="195">
        <v>1.23438849464942E-2</v>
      </c>
      <c r="F3280" s="195" t="str">
        <f t="shared" si="51"/>
        <v>energy pipelines and gas processing 352T353</v>
      </c>
    </row>
    <row r="3281" spans="1:6" x14ac:dyDescent="0.2">
      <c r="A3281" s="195">
        <v>2015</v>
      </c>
      <c r="B3281" s="195" t="s">
        <v>8</v>
      </c>
      <c r="C3281" s="195" t="s">
        <v>223</v>
      </c>
      <c r="D3281" s="195" t="s">
        <v>310</v>
      </c>
      <c r="E3281" s="195">
        <v>2.7587866489285202E-2</v>
      </c>
      <c r="F3281" s="195" t="str">
        <f t="shared" si="51"/>
        <v>energy pipelines and gas processing 352T353</v>
      </c>
    </row>
    <row r="3282" spans="1:6" x14ac:dyDescent="0.2">
      <c r="A3282" s="195">
        <v>2015</v>
      </c>
      <c r="B3282" s="195" t="s">
        <v>15</v>
      </c>
      <c r="C3282" s="195" t="s">
        <v>223</v>
      </c>
      <c r="D3282" s="195" t="s">
        <v>310</v>
      </c>
      <c r="E3282" s="195">
        <v>9.1718761994335103E-3</v>
      </c>
      <c r="F3282" s="195" t="str">
        <f t="shared" si="51"/>
        <v>energy pipelines and gas processing 352T353</v>
      </c>
    </row>
    <row r="3283" spans="1:6" x14ac:dyDescent="0.2">
      <c r="A3283" s="195">
        <v>2015</v>
      </c>
      <c r="B3283" s="195" t="s">
        <v>17</v>
      </c>
      <c r="C3283" s="195" t="s">
        <v>223</v>
      </c>
      <c r="D3283" s="195" t="s">
        <v>310</v>
      </c>
      <c r="E3283" s="195">
        <v>2.0904729291705001E-2</v>
      </c>
      <c r="F3283" s="195" t="str">
        <f t="shared" si="51"/>
        <v>energy pipelines and gas processing 352T353</v>
      </c>
    </row>
    <row r="3284" spans="1:6" x14ac:dyDescent="0.2">
      <c r="A3284" s="195">
        <v>2015</v>
      </c>
      <c r="B3284" s="195" t="s">
        <v>20</v>
      </c>
      <c r="C3284" s="195" t="s">
        <v>223</v>
      </c>
      <c r="D3284" s="195" t="s">
        <v>310</v>
      </c>
      <c r="E3284" s="195">
        <v>7.1106950361916497E-3</v>
      </c>
      <c r="F3284" s="195" t="str">
        <f t="shared" si="51"/>
        <v>energy pipelines and gas processing 352T353</v>
      </c>
    </row>
    <row r="3285" spans="1:6" x14ac:dyDescent="0.2">
      <c r="A3285" s="195">
        <v>2015</v>
      </c>
      <c r="B3285" s="195" t="s">
        <v>26</v>
      </c>
      <c r="C3285" s="195" t="s">
        <v>223</v>
      </c>
      <c r="D3285" s="195" t="s">
        <v>310</v>
      </c>
      <c r="E3285" s="195">
        <v>2.3289773448209899E-2</v>
      </c>
      <c r="F3285" s="195" t="str">
        <f t="shared" si="51"/>
        <v>energy pipelines and gas processing 352T353</v>
      </c>
    </row>
    <row r="3286" spans="1:6" x14ac:dyDescent="0.2">
      <c r="A3286" s="195">
        <v>2015</v>
      </c>
      <c r="B3286" s="195" t="s">
        <v>28</v>
      </c>
      <c r="C3286" s="195" t="s">
        <v>223</v>
      </c>
      <c r="D3286" s="195" t="s">
        <v>310</v>
      </c>
      <c r="E3286" s="195">
        <v>1.1715313096868201E-2</v>
      </c>
      <c r="F3286" s="195" t="str">
        <f t="shared" si="51"/>
        <v>energy pipelines and gas processing 352T353</v>
      </c>
    </row>
    <row r="3287" spans="1:6" x14ac:dyDescent="0.2">
      <c r="A3287" s="195">
        <v>2015</v>
      </c>
      <c r="B3287" s="195" t="s">
        <v>42</v>
      </c>
      <c r="C3287" s="195" t="s">
        <v>223</v>
      </c>
      <c r="D3287" s="195" t="s">
        <v>310</v>
      </c>
      <c r="E3287" s="195">
        <v>1.8104923988091898E-2</v>
      </c>
      <c r="F3287" s="195" t="str">
        <f t="shared" si="51"/>
        <v>energy pipelines and gas processing 352T353</v>
      </c>
    </row>
    <row r="3288" spans="1:6" x14ac:dyDescent="0.2">
      <c r="A3288" s="195">
        <v>2015</v>
      </c>
      <c r="B3288" s="195" t="s">
        <v>34</v>
      </c>
      <c r="C3288" s="195" t="s">
        <v>223</v>
      </c>
      <c r="D3288" s="195" t="s">
        <v>310</v>
      </c>
      <c r="E3288" s="195">
        <v>8.4631134519970504E-3</v>
      </c>
      <c r="F3288" s="195" t="str">
        <f t="shared" si="51"/>
        <v>energy pipelines and gas processing 352T353</v>
      </c>
    </row>
    <row r="3289" spans="1:6" x14ac:dyDescent="0.2">
      <c r="A3289" s="195">
        <v>2015</v>
      </c>
      <c r="B3289" s="195" t="s">
        <v>36</v>
      </c>
      <c r="C3289" s="195" t="s">
        <v>223</v>
      </c>
      <c r="D3289" s="195" t="s">
        <v>310</v>
      </c>
      <c r="E3289" s="195">
        <v>2.9771012967350501E-2</v>
      </c>
      <c r="F3289" s="195" t="str">
        <f t="shared" si="51"/>
        <v>energy pipelines and gas processing 352T353</v>
      </c>
    </row>
    <row r="3290" spans="1:6" x14ac:dyDescent="0.2">
      <c r="A3290" s="195">
        <v>2015</v>
      </c>
      <c r="B3290" s="195" t="s">
        <v>39</v>
      </c>
      <c r="C3290" s="195" t="s">
        <v>223</v>
      </c>
      <c r="D3290" s="195" t="s">
        <v>310</v>
      </c>
      <c r="E3290" s="195">
        <v>1.1847286905788901E-2</v>
      </c>
      <c r="F3290" s="195" t="str">
        <f t="shared" si="51"/>
        <v>energy pipelines and gas processing 352T353</v>
      </c>
    </row>
    <row r="3291" spans="1:6" x14ac:dyDescent="0.2">
      <c r="A3291" s="195">
        <v>2015</v>
      </c>
      <c r="B3291" s="195" t="s">
        <v>44</v>
      </c>
      <c r="C3291" s="195" t="s">
        <v>223</v>
      </c>
      <c r="D3291" s="195" t="s">
        <v>310</v>
      </c>
      <c r="E3291" s="195">
        <v>3.22573303708341E-2</v>
      </c>
      <c r="F3291" s="195" t="str">
        <f t="shared" si="51"/>
        <v>energy pipelines and gas processing 352T353</v>
      </c>
    </row>
    <row r="3292" spans="1:6" x14ac:dyDescent="0.2">
      <c r="A3292" s="195">
        <v>2015</v>
      </c>
      <c r="B3292" s="195" t="s">
        <v>47</v>
      </c>
      <c r="C3292" s="195" t="s">
        <v>223</v>
      </c>
      <c r="D3292" s="195" t="s">
        <v>310</v>
      </c>
      <c r="E3292" s="195">
        <v>9.6677212018113495E-3</v>
      </c>
      <c r="F3292" s="195" t="str">
        <f t="shared" si="51"/>
        <v>energy pipelines and gas processing 352T353</v>
      </c>
    </row>
    <row r="3293" spans="1:6" x14ac:dyDescent="0.2">
      <c r="A3293" s="195">
        <v>2015</v>
      </c>
      <c r="B3293" s="195" t="s">
        <v>50</v>
      </c>
      <c r="C3293" s="195" t="s">
        <v>223</v>
      </c>
      <c r="D3293" s="195" t="s">
        <v>310</v>
      </c>
      <c r="E3293" s="195">
        <v>6.3706435078286702E-2</v>
      </c>
      <c r="F3293" s="195" t="str">
        <f t="shared" si="51"/>
        <v>energy pipelines and gas processing 352T353</v>
      </c>
    </row>
    <row r="3294" spans="1:6" x14ac:dyDescent="0.2">
      <c r="A3294" s="195">
        <v>2015</v>
      </c>
      <c r="B3294" s="195" t="s">
        <v>58</v>
      </c>
      <c r="C3294" s="195" t="s">
        <v>223</v>
      </c>
      <c r="D3294" s="195" t="s">
        <v>310</v>
      </c>
      <c r="E3294" s="195">
        <v>2.73422453654338E-3</v>
      </c>
      <c r="F3294" s="195" t="str">
        <f t="shared" si="51"/>
        <v>energy pipelines and gas processing 352T353</v>
      </c>
    </row>
    <row r="3295" spans="1:6" x14ac:dyDescent="0.2">
      <c r="A3295" s="195">
        <v>2015</v>
      </c>
      <c r="B3295" s="195" t="s">
        <v>55</v>
      </c>
      <c r="C3295" s="195" t="s">
        <v>223</v>
      </c>
      <c r="D3295" s="195" t="s">
        <v>310</v>
      </c>
      <c r="E3295" s="195">
        <v>7.7789473952362799E-3</v>
      </c>
      <c r="F3295" s="195" t="str">
        <f t="shared" si="51"/>
        <v>energy pipelines and gas processing 352T353</v>
      </c>
    </row>
    <row r="3296" spans="1:6" x14ac:dyDescent="0.2">
      <c r="A3296" s="195">
        <v>2015</v>
      </c>
      <c r="B3296" s="195" t="s">
        <v>52</v>
      </c>
      <c r="C3296" s="195" t="s">
        <v>223</v>
      </c>
      <c r="D3296" s="195" t="s">
        <v>310</v>
      </c>
      <c r="E3296" s="195">
        <v>3.5779309838552197E-4</v>
      </c>
      <c r="F3296" s="195" t="str">
        <f t="shared" si="51"/>
        <v>energy pipelines and gas processing 352T353</v>
      </c>
    </row>
    <row r="3297" spans="1:6" x14ac:dyDescent="0.2">
      <c r="A3297" s="195">
        <v>2015</v>
      </c>
      <c r="B3297" s="195" t="s">
        <v>61</v>
      </c>
      <c r="C3297" s="195" t="s">
        <v>223</v>
      </c>
      <c r="D3297" s="195" t="s">
        <v>310</v>
      </c>
      <c r="E3297" s="195">
        <v>4.3774598098982202E-2</v>
      </c>
      <c r="F3297" s="195" t="str">
        <f t="shared" si="51"/>
        <v>energy pipelines and gas processing 352T353</v>
      </c>
    </row>
    <row r="3298" spans="1:6" x14ac:dyDescent="0.2">
      <c r="A3298" s="195">
        <v>2015</v>
      </c>
      <c r="B3298" s="195" t="s">
        <v>63</v>
      </c>
      <c r="C3298" s="195" t="s">
        <v>223</v>
      </c>
      <c r="D3298" s="195" t="s">
        <v>310</v>
      </c>
      <c r="E3298" s="195">
        <v>1.7888955669400599E-2</v>
      </c>
      <c r="F3298" s="195" t="str">
        <f t="shared" si="51"/>
        <v>energy pipelines and gas processing 352T353</v>
      </c>
    </row>
    <row r="3299" spans="1:6" x14ac:dyDescent="0.2">
      <c r="A3299" s="195">
        <v>2015</v>
      </c>
      <c r="B3299" s="195" t="s">
        <v>69</v>
      </c>
      <c r="C3299" s="195" t="s">
        <v>223</v>
      </c>
      <c r="D3299" s="195" t="s">
        <v>310</v>
      </c>
      <c r="E3299" s="195">
        <v>9.9637075268604498E-3</v>
      </c>
      <c r="F3299" s="195" t="str">
        <f t="shared" si="51"/>
        <v>energy pipelines and gas processing 352T353</v>
      </c>
    </row>
    <row r="3300" spans="1:6" x14ac:dyDescent="0.2">
      <c r="A3300" s="195">
        <v>2015</v>
      </c>
      <c r="B3300" s="195" t="s">
        <v>66</v>
      </c>
      <c r="C3300" s="195" t="s">
        <v>223</v>
      </c>
      <c r="D3300" s="195" t="s">
        <v>310</v>
      </c>
      <c r="E3300" s="195">
        <v>3.4645850379367203E-2</v>
      </c>
      <c r="F3300" s="195" t="str">
        <f t="shared" si="51"/>
        <v>energy pipelines and gas processing 352T353</v>
      </c>
    </row>
    <row r="3301" spans="1:6" x14ac:dyDescent="0.2">
      <c r="A3301" s="195">
        <v>2015</v>
      </c>
      <c r="B3301" s="195" t="s">
        <v>71</v>
      </c>
      <c r="C3301" s="195" t="s">
        <v>223</v>
      </c>
      <c r="D3301" s="195" t="s">
        <v>310</v>
      </c>
      <c r="E3301" s="195">
        <v>3.9968162375725296E-3</v>
      </c>
      <c r="F3301" s="195" t="str">
        <f t="shared" si="51"/>
        <v>energy pipelines and gas processing 352T353</v>
      </c>
    </row>
    <row r="3302" spans="1:6" x14ac:dyDescent="0.2">
      <c r="A3302" s="195">
        <v>2015</v>
      </c>
      <c r="B3302" s="195" t="s">
        <v>89</v>
      </c>
      <c r="C3302" s="195" t="s">
        <v>223</v>
      </c>
      <c r="D3302" s="195" t="s">
        <v>310</v>
      </c>
      <c r="E3302" s="195">
        <v>2.9804949638506202E-3</v>
      </c>
      <c r="F3302" s="195" t="str">
        <f t="shared" si="51"/>
        <v>energy pipelines and gas processing 352T353</v>
      </c>
    </row>
    <row r="3303" spans="1:6" x14ac:dyDescent="0.2">
      <c r="A3303" s="195">
        <v>2015</v>
      </c>
      <c r="B3303" s="195" t="s">
        <v>92</v>
      </c>
      <c r="C3303" s="195" t="s">
        <v>223</v>
      </c>
      <c r="D3303" s="195" t="s">
        <v>310</v>
      </c>
      <c r="E3303" s="195">
        <v>3.9663105012456103E-2</v>
      </c>
      <c r="F3303" s="195" t="str">
        <f t="shared" si="51"/>
        <v>energy pipelines and gas processing 352T353</v>
      </c>
    </row>
    <row r="3304" spans="1:6" x14ac:dyDescent="0.2">
      <c r="A3304" s="195">
        <v>2015</v>
      </c>
      <c r="B3304" s="195" t="s">
        <v>74</v>
      </c>
      <c r="C3304" s="195" t="s">
        <v>223</v>
      </c>
      <c r="D3304" s="195" t="s">
        <v>310</v>
      </c>
      <c r="E3304" s="195">
        <v>1.04610662899577E-2</v>
      </c>
      <c r="F3304" s="195" t="str">
        <f t="shared" si="51"/>
        <v>energy pipelines and gas processing 352T353</v>
      </c>
    </row>
    <row r="3305" spans="1:6" x14ac:dyDescent="0.2">
      <c r="A3305" s="195">
        <v>2015</v>
      </c>
      <c r="B3305" s="195" t="s">
        <v>82</v>
      </c>
      <c r="C3305" s="195" t="s">
        <v>223</v>
      </c>
      <c r="D3305" s="195" t="s">
        <v>310</v>
      </c>
      <c r="E3305" s="195">
        <v>3.3808500958670798E-3</v>
      </c>
      <c r="F3305" s="195" t="str">
        <f t="shared" si="51"/>
        <v>energy pipelines and gas processing 352T353</v>
      </c>
    </row>
    <row r="3306" spans="1:6" x14ac:dyDescent="0.2">
      <c r="A3306" s="195">
        <v>2015</v>
      </c>
      <c r="B3306" s="195" t="s">
        <v>85</v>
      </c>
      <c r="C3306" s="195" t="s">
        <v>223</v>
      </c>
      <c r="D3306" s="195" t="s">
        <v>310</v>
      </c>
      <c r="E3306" s="195">
        <v>1.0834492617702699E-2</v>
      </c>
      <c r="F3306" s="195" t="str">
        <f t="shared" si="51"/>
        <v>energy pipelines and gas processing 352T353</v>
      </c>
    </row>
    <row r="3307" spans="1:6" x14ac:dyDescent="0.2">
      <c r="A3307" s="195">
        <v>2015</v>
      </c>
      <c r="B3307" s="195" t="s">
        <v>77</v>
      </c>
      <c r="C3307" s="195" t="s">
        <v>223</v>
      </c>
      <c r="D3307" s="195" t="s">
        <v>310</v>
      </c>
      <c r="E3307" s="195">
        <v>8.0052123604460006E-3</v>
      </c>
      <c r="F3307" s="195" t="str">
        <f t="shared" si="51"/>
        <v>energy pipelines and gas processing 352T353</v>
      </c>
    </row>
    <row r="3308" spans="1:6" x14ac:dyDescent="0.2">
      <c r="A3308" s="195">
        <v>2015</v>
      </c>
      <c r="B3308" s="195" t="s">
        <v>87</v>
      </c>
      <c r="C3308" s="195" t="s">
        <v>223</v>
      </c>
      <c r="D3308" s="195" t="s">
        <v>310</v>
      </c>
      <c r="E3308" s="195">
        <v>2.288709004463E-2</v>
      </c>
      <c r="F3308" s="195" t="str">
        <f t="shared" si="51"/>
        <v>energy pipelines and gas processing 352T353</v>
      </c>
    </row>
    <row r="3309" spans="1:6" x14ac:dyDescent="0.2">
      <c r="A3309" s="195">
        <v>2015</v>
      </c>
      <c r="B3309" s="195" t="s">
        <v>95</v>
      </c>
      <c r="C3309" s="195" t="s">
        <v>223</v>
      </c>
      <c r="D3309" s="195" t="s">
        <v>310</v>
      </c>
      <c r="E3309" s="195">
        <v>1.60491639324013E-2</v>
      </c>
      <c r="F3309" s="195" t="str">
        <f t="shared" si="51"/>
        <v>energy pipelines and gas processing 352T353</v>
      </c>
    </row>
    <row r="3310" spans="1:6" x14ac:dyDescent="0.2">
      <c r="A3310" s="195">
        <v>2015</v>
      </c>
      <c r="B3310" s="195" t="s">
        <v>97</v>
      </c>
      <c r="C3310" s="195" t="s">
        <v>223</v>
      </c>
      <c r="D3310" s="195" t="s">
        <v>310</v>
      </c>
      <c r="E3310" s="195">
        <v>5.0572323044945203E-2</v>
      </c>
      <c r="F3310" s="195" t="str">
        <f t="shared" si="51"/>
        <v>energy pipelines and gas processing 352T353</v>
      </c>
    </row>
    <row r="3311" spans="1:6" x14ac:dyDescent="0.2">
      <c r="A3311" s="195">
        <v>2015</v>
      </c>
      <c r="B3311" s="195" t="s">
        <v>100</v>
      </c>
      <c r="C3311" s="195" t="s">
        <v>223</v>
      </c>
      <c r="D3311" s="195" t="s">
        <v>310</v>
      </c>
      <c r="E3311" s="195">
        <v>6.5797377007795798E-3</v>
      </c>
      <c r="F3311" s="195" t="str">
        <f t="shared" si="51"/>
        <v>energy pipelines and gas processing 352T353</v>
      </c>
    </row>
    <row r="3312" spans="1:6" x14ac:dyDescent="0.2">
      <c r="A3312" s="195">
        <v>2015</v>
      </c>
      <c r="B3312" s="195" t="s">
        <v>103</v>
      </c>
      <c r="C3312" s="195" t="s">
        <v>223</v>
      </c>
      <c r="D3312" s="195" t="s">
        <v>310</v>
      </c>
      <c r="E3312" s="195">
        <v>6.7192457350071497E-2</v>
      </c>
      <c r="F3312" s="195" t="str">
        <f t="shared" si="51"/>
        <v>energy pipelines and gas processing 352T353</v>
      </c>
    </row>
    <row r="3313" spans="1:6" x14ac:dyDescent="0.2">
      <c r="A3313" s="195">
        <v>2015</v>
      </c>
      <c r="B3313" s="195" t="s">
        <v>105</v>
      </c>
      <c r="C3313" s="195" t="s">
        <v>223</v>
      </c>
      <c r="D3313" s="195" t="s">
        <v>310</v>
      </c>
      <c r="E3313" s="195">
        <v>1.7485818906011199E-3</v>
      </c>
      <c r="F3313" s="195" t="str">
        <f t="shared" si="51"/>
        <v>energy pipelines and gas processing 352T353</v>
      </c>
    </row>
    <row r="3314" spans="1:6" x14ac:dyDescent="0.2">
      <c r="A3314" s="195">
        <v>2015</v>
      </c>
      <c r="B3314" s="195" t="s">
        <v>108</v>
      </c>
      <c r="C3314" s="195" t="s">
        <v>223</v>
      </c>
      <c r="D3314" s="195" t="s">
        <v>310</v>
      </c>
      <c r="E3314" s="195">
        <v>3.1264729804427399E-3</v>
      </c>
      <c r="F3314" s="195" t="str">
        <f t="shared" si="51"/>
        <v>energy pipelines and gas processing 352T353</v>
      </c>
    </row>
    <row r="3315" spans="1:6" x14ac:dyDescent="0.2">
      <c r="A3315" s="195">
        <v>2015</v>
      </c>
      <c r="B3315" s="195" t="s">
        <v>113</v>
      </c>
      <c r="C3315" s="195" t="s">
        <v>223</v>
      </c>
      <c r="D3315" s="195" t="s">
        <v>310</v>
      </c>
      <c r="E3315" s="195">
        <v>5.9054648771474996E-3</v>
      </c>
      <c r="F3315" s="195" t="str">
        <f t="shared" si="51"/>
        <v>energy pipelines and gas processing 352T353</v>
      </c>
    </row>
    <row r="3316" spans="1:6" x14ac:dyDescent="0.2">
      <c r="A3316" s="195">
        <v>2015</v>
      </c>
      <c r="B3316" s="195" t="s">
        <v>116</v>
      </c>
      <c r="C3316" s="195" t="s">
        <v>223</v>
      </c>
      <c r="D3316" s="195" t="s">
        <v>310</v>
      </c>
      <c r="E3316" s="195">
        <v>0.21147401518157599</v>
      </c>
      <c r="F3316" s="195" t="str">
        <f t="shared" si="51"/>
        <v>energy pipelines and gas processing 352T353</v>
      </c>
    </row>
    <row r="3317" spans="1:6" x14ac:dyDescent="0.2">
      <c r="A3317" s="195">
        <v>2015</v>
      </c>
      <c r="B3317" s="195" t="s">
        <v>118</v>
      </c>
      <c r="C3317" s="195" t="s">
        <v>223</v>
      </c>
      <c r="D3317" s="195" t="s">
        <v>310</v>
      </c>
      <c r="E3317" s="195">
        <v>2.1815850761455001E-2</v>
      </c>
      <c r="F3317" s="195" t="str">
        <f t="shared" si="51"/>
        <v>energy pipelines and gas processing 352T353</v>
      </c>
    </row>
    <row r="3318" spans="1:6" x14ac:dyDescent="0.2">
      <c r="A3318" s="195">
        <v>2015</v>
      </c>
      <c r="B3318" s="195" t="s">
        <v>123</v>
      </c>
      <c r="C3318" s="195" t="s">
        <v>223</v>
      </c>
      <c r="D3318" s="195" t="s">
        <v>310</v>
      </c>
      <c r="E3318" s="195">
        <v>2.2162571122800998E-3</v>
      </c>
      <c r="F3318" s="195" t="str">
        <f t="shared" si="51"/>
        <v>energy pipelines and gas processing 352T353</v>
      </c>
    </row>
    <row r="3319" spans="1:6" x14ac:dyDescent="0.2">
      <c r="A3319" s="195">
        <v>2015</v>
      </c>
      <c r="B3319" s="195" t="s">
        <v>126</v>
      </c>
      <c r="C3319" s="195" t="s">
        <v>223</v>
      </c>
      <c r="D3319" s="195" t="s">
        <v>310</v>
      </c>
      <c r="E3319" s="195">
        <v>2.09438976927987E-2</v>
      </c>
      <c r="F3319" s="195" t="str">
        <f t="shared" si="51"/>
        <v>energy pipelines and gas processing 352T353</v>
      </c>
    </row>
    <row r="3320" spans="1:6" x14ac:dyDescent="0.2">
      <c r="A3320" s="195">
        <v>2015</v>
      </c>
      <c r="B3320" s="195" t="s">
        <v>131</v>
      </c>
      <c r="C3320" s="195" t="s">
        <v>223</v>
      </c>
      <c r="D3320" s="195" t="s">
        <v>310</v>
      </c>
      <c r="E3320" s="196">
        <v>1.6716682463279899E-5</v>
      </c>
      <c r="F3320" s="195" t="str">
        <f t="shared" si="51"/>
        <v>energy pipelines and gas processing 352T353</v>
      </c>
    </row>
    <row r="3321" spans="1:6" x14ac:dyDescent="0.2">
      <c r="A3321" s="195">
        <v>2015</v>
      </c>
      <c r="B3321" s="195" t="s">
        <v>129</v>
      </c>
      <c r="C3321" s="195" t="s">
        <v>223</v>
      </c>
      <c r="D3321" s="195" t="s">
        <v>310</v>
      </c>
      <c r="E3321" s="195">
        <v>1.6893085533521E-2</v>
      </c>
      <c r="F3321" s="195" t="str">
        <f t="shared" si="51"/>
        <v>energy pipelines and gas processing 352T353</v>
      </c>
    </row>
    <row r="3322" spans="1:6" x14ac:dyDescent="0.2">
      <c r="A3322" s="195">
        <v>2015</v>
      </c>
      <c r="B3322" s="195" t="s">
        <v>134</v>
      </c>
      <c r="C3322" s="195" t="s">
        <v>223</v>
      </c>
      <c r="D3322" s="195" t="s">
        <v>310</v>
      </c>
      <c r="E3322" s="195">
        <v>2.5291687421454399E-2</v>
      </c>
      <c r="F3322" s="195" t="str">
        <f t="shared" si="51"/>
        <v>energy pipelines and gas processing 352T353</v>
      </c>
    </row>
    <row r="3323" spans="1:6" x14ac:dyDescent="0.2">
      <c r="A3323" s="195">
        <v>2015</v>
      </c>
      <c r="B3323" s="195" t="s">
        <v>6</v>
      </c>
      <c r="C3323" s="195" t="s">
        <v>223</v>
      </c>
      <c r="D3323" s="195" t="s">
        <v>321</v>
      </c>
      <c r="E3323" s="195">
        <v>1.23584102078359E-3</v>
      </c>
      <c r="F3323" s="195" t="e">
        <f t="shared" si="51"/>
        <v>#N/A</v>
      </c>
    </row>
    <row r="3324" spans="1:6" x14ac:dyDescent="0.2">
      <c r="A3324" s="195">
        <v>2015</v>
      </c>
      <c r="B3324" s="195" t="s">
        <v>3</v>
      </c>
      <c r="C3324" s="195" t="s">
        <v>223</v>
      </c>
      <c r="D3324" s="195" t="s">
        <v>321</v>
      </c>
      <c r="E3324" s="195">
        <v>3.0960190454132701E-3</v>
      </c>
      <c r="F3324" s="195" t="e">
        <f t="shared" si="51"/>
        <v>#N/A</v>
      </c>
    </row>
    <row r="3325" spans="1:6" x14ac:dyDescent="0.2">
      <c r="A3325" s="195">
        <v>2015</v>
      </c>
      <c r="B3325" s="195" t="s">
        <v>12</v>
      </c>
      <c r="C3325" s="195" t="s">
        <v>223</v>
      </c>
      <c r="D3325" s="195" t="s">
        <v>321</v>
      </c>
      <c r="E3325" s="195">
        <v>3.1755368826213398E-3</v>
      </c>
      <c r="F3325" s="195" t="e">
        <f t="shared" si="51"/>
        <v>#N/A</v>
      </c>
    </row>
    <row r="3326" spans="1:6" x14ac:dyDescent="0.2">
      <c r="A3326" s="195">
        <v>2015</v>
      </c>
      <c r="B3326" s="195" t="s">
        <v>8</v>
      </c>
      <c r="C3326" s="195" t="s">
        <v>223</v>
      </c>
      <c r="D3326" s="195" t="s">
        <v>321</v>
      </c>
      <c r="E3326" s="195">
        <v>6.4628019238550296E-3</v>
      </c>
      <c r="F3326" s="195" t="e">
        <f t="shared" si="51"/>
        <v>#N/A</v>
      </c>
    </row>
    <row r="3327" spans="1:6" x14ac:dyDescent="0.2">
      <c r="A3327" s="195">
        <v>2015</v>
      </c>
      <c r="B3327" s="195" t="s">
        <v>15</v>
      </c>
      <c r="C3327" s="195" t="s">
        <v>223</v>
      </c>
      <c r="D3327" s="195" t="s">
        <v>321</v>
      </c>
      <c r="E3327" s="195">
        <v>4.7189836481313703E-2</v>
      </c>
      <c r="F3327" s="195" t="e">
        <f t="shared" si="51"/>
        <v>#N/A</v>
      </c>
    </row>
    <row r="3328" spans="1:6" x14ac:dyDescent="0.2">
      <c r="A3328" s="195">
        <v>2015</v>
      </c>
      <c r="B3328" s="195" t="s">
        <v>17</v>
      </c>
      <c r="C3328" s="195" t="s">
        <v>223</v>
      </c>
      <c r="D3328" s="195" t="s">
        <v>321</v>
      </c>
      <c r="E3328" s="195">
        <v>1.04962489574722E-2</v>
      </c>
      <c r="F3328" s="195" t="e">
        <f t="shared" si="51"/>
        <v>#N/A</v>
      </c>
    </row>
    <row r="3329" spans="1:6" x14ac:dyDescent="0.2">
      <c r="A3329" s="195">
        <v>2015</v>
      </c>
      <c r="B3329" s="195" t="s">
        <v>20</v>
      </c>
      <c r="C3329" s="195" t="s">
        <v>223</v>
      </c>
      <c r="D3329" s="195" t="s">
        <v>321</v>
      </c>
      <c r="E3329" s="195">
        <v>6.2275369394599396E-4</v>
      </c>
      <c r="F3329" s="195" t="e">
        <f t="shared" si="51"/>
        <v>#N/A</v>
      </c>
    </row>
    <row r="3330" spans="1:6" x14ac:dyDescent="0.2">
      <c r="A3330" s="195">
        <v>2015</v>
      </c>
      <c r="B3330" s="195" t="s">
        <v>23</v>
      </c>
      <c r="C3330" s="195" t="s">
        <v>223</v>
      </c>
      <c r="D3330" s="195" t="s">
        <v>321</v>
      </c>
      <c r="E3330" s="195">
        <v>6.78274202437222E-3</v>
      </c>
      <c r="F3330" s="195" t="e">
        <f t="shared" ref="F3330:F3393" si="52">INDEX($I$5:$J$16,MATCH(D3330,$I$5:$I$16,0),2)</f>
        <v>#N/A</v>
      </c>
    </row>
    <row r="3331" spans="1:6" x14ac:dyDescent="0.2">
      <c r="A3331" s="195">
        <v>2015</v>
      </c>
      <c r="B3331" s="195" t="s">
        <v>26</v>
      </c>
      <c r="C3331" s="195" t="s">
        <v>223</v>
      </c>
      <c r="D3331" s="195" t="s">
        <v>321</v>
      </c>
      <c r="E3331" s="195">
        <v>5.0329823968318903E-3</v>
      </c>
      <c r="F3331" s="195" t="e">
        <f t="shared" si="52"/>
        <v>#N/A</v>
      </c>
    </row>
    <row r="3332" spans="1:6" x14ac:dyDescent="0.2">
      <c r="A3332" s="195">
        <v>2015</v>
      </c>
      <c r="B3332" s="195" t="s">
        <v>28</v>
      </c>
      <c r="C3332" s="195" t="s">
        <v>223</v>
      </c>
      <c r="D3332" s="195" t="s">
        <v>321</v>
      </c>
      <c r="E3332" s="195">
        <v>7.8901342419928494E-3</v>
      </c>
      <c r="F3332" s="195" t="e">
        <f t="shared" si="52"/>
        <v>#N/A</v>
      </c>
    </row>
    <row r="3333" spans="1:6" x14ac:dyDescent="0.2">
      <c r="A3333" s="195">
        <v>2015</v>
      </c>
      <c r="B3333" s="195" t="s">
        <v>42</v>
      </c>
      <c r="C3333" s="195" t="s">
        <v>223</v>
      </c>
      <c r="D3333" s="195" t="s">
        <v>321</v>
      </c>
      <c r="E3333" s="195">
        <v>0.41835975445429402</v>
      </c>
      <c r="F3333" s="195" t="e">
        <f t="shared" si="52"/>
        <v>#N/A</v>
      </c>
    </row>
    <row r="3334" spans="1:6" x14ac:dyDescent="0.2">
      <c r="A3334" s="195">
        <v>2015</v>
      </c>
      <c r="B3334" s="195" t="s">
        <v>34</v>
      </c>
      <c r="C3334" s="195" t="s">
        <v>223</v>
      </c>
      <c r="D3334" s="195" t="s">
        <v>321</v>
      </c>
      <c r="E3334" s="195">
        <v>2.0223465713016701E-2</v>
      </c>
      <c r="F3334" s="195" t="e">
        <f t="shared" si="52"/>
        <v>#N/A</v>
      </c>
    </row>
    <row r="3335" spans="1:6" x14ac:dyDescent="0.2">
      <c r="A3335" s="195">
        <v>2015</v>
      </c>
      <c r="B3335" s="195" t="s">
        <v>36</v>
      </c>
      <c r="C3335" s="195" t="s">
        <v>223</v>
      </c>
      <c r="D3335" s="195" t="s">
        <v>321</v>
      </c>
      <c r="E3335" s="195">
        <v>0.10419565319319</v>
      </c>
      <c r="F3335" s="195" t="e">
        <f t="shared" si="52"/>
        <v>#N/A</v>
      </c>
    </row>
    <row r="3336" spans="1:6" x14ac:dyDescent="0.2">
      <c r="A3336" s="195">
        <v>2015</v>
      </c>
      <c r="B3336" s="195" t="s">
        <v>39</v>
      </c>
      <c r="C3336" s="195" t="s">
        <v>223</v>
      </c>
      <c r="D3336" s="195" t="s">
        <v>321</v>
      </c>
      <c r="E3336" s="195">
        <v>4.69461123106917E-2</v>
      </c>
      <c r="F3336" s="195" t="e">
        <f t="shared" si="52"/>
        <v>#N/A</v>
      </c>
    </row>
    <row r="3337" spans="1:6" x14ac:dyDescent="0.2">
      <c r="A3337" s="195">
        <v>2015</v>
      </c>
      <c r="B3337" s="195" t="s">
        <v>44</v>
      </c>
      <c r="C3337" s="195" t="s">
        <v>223</v>
      </c>
      <c r="D3337" s="195" t="s">
        <v>321</v>
      </c>
      <c r="E3337" s="195">
        <v>6.8547372812098701E-3</v>
      </c>
      <c r="F3337" s="195" t="e">
        <f t="shared" si="52"/>
        <v>#N/A</v>
      </c>
    </row>
    <row r="3338" spans="1:6" x14ac:dyDescent="0.2">
      <c r="A3338" s="195">
        <v>2015</v>
      </c>
      <c r="B3338" s="195" t="s">
        <v>47</v>
      </c>
      <c r="C3338" s="195" t="s">
        <v>223</v>
      </c>
      <c r="D3338" s="195" t="s">
        <v>321</v>
      </c>
      <c r="E3338" s="195">
        <v>2.2127001155417799E-3</v>
      </c>
      <c r="F3338" s="195" t="e">
        <f t="shared" si="52"/>
        <v>#N/A</v>
      </c>
    </row>
    <row r="3339" spans="1:6" x14ac:dyDescent="0.2">
      <c r="A3339" s="195">
        <v>2015</v>
      </c>
      <c r="B3339" s="195" t="s">
        <v>50</v>
      </c>
      <c r="C3339" s="195" t="s">
        <v>223</v>
      </c>
      <c r="D3339" s="195" t="s">
        <v>321</v>
      </c>
      <c r="E3339" s="195">
        <v>6.4217280403621301E-3</v>
      </c>
      <c r="F3339" s="195" t="e">
        <f t="shared" si="52"/>
        <v>#N/A</v>
      </c>
    </row>
    <row r="3340" spans="1:6" x14ac:dyDescent="0.2">
      <c r="A3340" s="195">
        <v>2015</v>
      </c>
      <c r="B3340" s="195" t="s">
        <v>58</v>
      </c>
      <c r="C3340" s="195" t="s">
        <v>223</v>
      </c>
      <c r="D3340" s="195" t="s">
        <v>321</v>
      </c>
      <c r="E3340" s="195">
        <v>2.38022768305592E-4</v>
      </c>
      <c r="F3340" s="195" t="e">
        <f t="shared" si="52"/>
        <v>#N/A</v>
      </c>
    </row>
    <row r="3341" spans="1:6" x14ac:dyDescent="0.2">
      <c r="A3341" s="195">
        <v>2015</v>
      </c>
      <c r="B3341" s="195" t="s">
        <v>55</v>
      </c>
      <c r="C3341" s="195" t="s">
        <v>223</v>
      </c>
      <c r="D3341" s="195" t="s">
        <v>321</v>
      </c>
      <c r="E3341" s="195">
        <v>2.42272728879688E-3</v>
      </c>
      <c r="F3341" s="195" t="e">
        <f t="shared" si="52"/>
        <v>#N/A</v>
      </c>
    </row>
    <row r="3342" spans="1:6" x14ac:dyDescent="0.2">
      <c r="A3342" s="195">
        <v>2015</v>
      </c>
      <c r="B3342" s="195" t="s">
        <v>52</v>
      </c>
      <c r="C3342" s="195" t="s">
        <v>223</v>
      </c>
      <c r="D3342" s="195" t="s">
        <v>321</v>
      </c>
      <c r="E3342" s="195">
        <v>7.9131152790217103E-4</v>
      </c>
      <c r="F3342" s="195" t="e">
        <f t="shared" si="52"/>
        <v>#N/A</v>
      </c>
    </row>
    <row r="3343" spans="1:6" x14ac:dyDescent="0.2">
      <c r="A3343" s="195">
        <v>2015</v>
      </c>
      <c r="B3343" s="195" t="s">
        <v>61</v>
      </c>
      <c r="C3343" s="195" t="s">
        <v>223</v>
      </c>
      <c r="D3343" s="195" t="s">
        <v>321</v>
      </c>
      <c r="E3343" s="195">
        <v>1.2475737188123099E-2</v>
      </c>
      <c r="F3343" s="195" t="e">
        <f t="shared" si="52"/>
        <v>#N/A</v>
      </c>
    </row>
    <row r="3344" spans="1:6" x14ac:dyDescent="0.2">
      <c r="A3344" s="195">
        <v>2015</v>
      </c>
      <c r="B3344" s="195" t="s">
        <v>63</v>
      </c>
      <c r="C3344" s="195" t="s">
        <v>223</v>
      </c>
      <c r="D3344" s="195" t="s">
        <v>321</v>
      </c>
      <c r="E3344" s="195">
        <v>2.91137671555084E-2</v>
      </c>
      <c r="F3344" s="195" t="e">
        <f t="shared" si="52"/>
        <v>#N/A</v>
      </c>
    </row>
    <row r="3345" spans="1:6" x14ac:dyDescent="0.2">
      <c r="A3345" s="195">
        <v>2015</v>
      </c>
      <c r="B3345" s="195" t="s">
        <v>69</v>
      </c>
      <c r="C3345" s="195" t="s">
        <v>223</v>
      </c>
      <c r="D3345" s="195" t="s">
        <v>321</v>
      </c>
      <c r="E3345" s="195">
        <v>5.6802335372885199E-3</v>
      </c>
      <c r="F3345" s="195" t="e">
        <f t="shared" si="52"/>
        <v>#N/A</v>
      </c>
    </row>
    <row r="3346" spans="1:6" x14ac:dyDescent="0.2">
      <c r="A3346" s="195">
        <v>2015</v>
      </c>
      <c r="B3346" s="195" t="s">
        <v>66</v>
      </c>
      <c r="C3346" s="195" t="s">
        <v>223</v>
      </c>
      <c r="D3346" s="195" t="s">
        <v>321</v>
      </c>
      <c r="E3346" s="195">
        <v>3.0824442071993698E-3</v>
      </c>
      <c r="F3346" s="195" t="e">
        <f t="shared" si="52"/>
        <v>#N/A</v>
      </c>
    </row>
    <row r="3347" spans="1:6" x14ac:dyDescent="0.2">
      <c r="A3347" s="195">
        <v>2015</v>
      </c>
      <c r="B3347" s="195" t="s">
        <v>71</v>
      </c>
      <c r="C3347" s="195" t="s">
        <v>223</v>
      </c>
      <c r="D3347" s="195" t="s">
        <v>321</v>
      </c>
      <c r="E3347" s="195">
        <v>4.1288470301329896E-3</v>
      </c>
      <c r="F3347" s="195" t="e">
        <f t="shared" si="52"/>
        <v>#N/A</v>
      </c>
    </row>
    <row r="3348" spans="1:6" x14ac:dyDescent="0.2">
      <c r="A3348" s="195">
        <v>2015</v>
      </c>
      <c r="B3348" s="195" t="s">
        <v>89</v>
      </c>
      <c r="C3348" s="195" t="s">
        <v>223</v>
      </c>
      <c r="D3348" s="195" t="s">
        <v>321</v>
      </c>
      <c r="E3348" s="195">
        <v>8.1699103047062193E-3</v>
      </c>
      <c r="F3348" s="195" t="e">
        <f t="shared" si="52"/>
        <v>#N/A</v>
      </c>
    </row>
    <row r="3349" spans="1:6" x14ac:dyDescent="0.2">
      <c r="A3349" s="195">
        <v>2015</v>
      </c>
      <c r="B3349" s="195" t="s">
        <v>92</v>
      </c>
      <c r="C3349" s="195" t="s">
        <v>223</v>
      </c>
      <c r="D3349" s="195" t="s">
        <v>321</v>
      </c>
      <c r="E3349" s="195">
        <v>1.71838689937335E-2</v>
      </c>
      <c r="F3349" s="195" t="e">
        <f t="shared" si="52"/>
        <v>#N/A</v>
      </c>
    </row>
    <row r="3350" spans="1:6" x14ac:dyDescent="0.2">
      <c r="A3350" s="195">
        <v>2015</v>
      </c>
      <c r="B3350" s="195" t="s">
        <v>74</v>
      </c>
      <c r="C3350" s="195" t="s">
        <v>223</v>
      </c>
      <c r="D3350" s="195" t="s">
        <v>321</v>
      </c>
      <c r="E3350" s="195">
        <v>0.13367254838592799</v>
      </c>
      <c r="F3350" s="195" t="e">
        <f t="shared" si="52"/>
        <v>#N/A</v>
      </c>
    </row>
    <row r="3351" spans="1:6" x14ac:dyDescent="0.2">
      <c r="A3351" s="195">
        <v>2015</v>
      </c>
      <c r="B3351" s="195" t="s">
        <v>82</v>
      </c>
      <c r="C3351" s="195" t="s">
        <v>223</v>
      </c>
      <c r="D3351" s="195" t="s">
        <v>321</v>
      </c>
      <c r="E3351" s="195">
        <v>1.44837918973941E-3</v>
      </c>
      <c r="F3351" s="195" t="e">
        <f t="shared" si="52"/>
        <v>#N/A</v>
      </c>
    </row>
    <row r="3352" spans="1:6" x14ac:dyDescent="0.2">
      <c r="A3352" s="195">
        <v>2015</v>
      </c>
      <c r="B3352" s="195" t="s">
        <v>85</v>
      </c>
      <c r="C3352" s="195" t="s">
        <v>223</v>
      </c>
      <c r="D3352" s="195" t="s">
        <v>321</v>
      </c>
      <c r="E3352" s="195">
        <v>9.5576464952579004E-4</v>
      </c>
      <c r="F3352" s="195" t="e">
        <f t="shared" si="52"/>
        <v>#N/A</v>
      </c>
    </row>
    <row r="3353" spans="1:6" x14ac:dyDescent="0.2">
      <c r="A3353" s="195">
        <v>2015</v>
      </c>
      <c r="B3353" s="195" t="s">
        <v>87</v>
      </c>
      <c r="C3353" s="195" t="s">
        <v>223</v>
      </c>
      <c r="D3353" s="195" t="s">
        <v>321</v>
      </c>
      <c r="E3353" s="195">
        <v>4.6145529871487196E-3</v>
      </c>
      <c r="F3353" s="195" t="e">
        <f t="shared" si="52"/>
        <v>#N/A</v>
      </c>
    </row>
    <row r="3354" spans="1:6" x14ac:dyDescent="0.2">
      <c r="A3354" s="195">
        <v>2015</v>
      </c>
      <c r="B3354" s="195" t="s">
        <v>95</v>
      </c>
      <c r="C3354" s="195" t="s">
        <v>223</v>
      </c>
      <c r="D3354" s="195" t="s">
        <v>321</v>
      </c>
      <c r="E3354" s="195">
        <v>9.4873088821184805E-3</v>
      </c>
      <c r="F3354" s="195" t="e">
        <f t="shared" si="52"/>
        <v>#N/A</v>
      </c>
    </row>
    <row r="3355" spans="1:6" x14ac:dyDescent="0.2">
      <c r="A3355" s="195">
        <v>2015</v>
      </c>
      <c r="B3355" s="195" t="s">
        <v>97</v>
      </c>
      <c r="C3355" s="195" t="s">
        <v>223</v>
      </c>
      <c r="D3355" s="195" t="s">
        <v>321</v>
      </c>
      <c r="E3355" s="195">
        <v>3.2885866961643801E-3</v>
      </c>
      <c r="F3355" s="195" t="e">
        <f t="shared" si="52"/>
        <v>#N/A</v>
      </c>
    </row>
    <row r="3356" spans="1:6" x14ac:dyDescent="0.2">
      <c r="A3356" s="195">
        <v>2015</v>
      </c>
      <c r="B3356" s="195" t="s">
        <v>100</v>
      </c>
      <c r="C3356" s="195" t="s">
        <v>223</v>
      </c>
      <c r="D3356" s="195" t="s">
        <v>321</v>
      </c>
      <c r="E3356" s="195">
        <v>2.0431447220147399E-3</v>
      </c>
      <c r="F3356" s="195" t="e">
        <f t="shared" si="52"/>
        <v>#N/A</v>
      </c>
    </row>
    <row r="3357" spans="1:6" x14ac:dyDescent="0.2">
      <c r="A3357" s="195">
        <v>2015</v>
      </c>
      <c r="B3357" s="195" t="s">
        <v>103</v>
      </c>
      <c r="C3357" s="195" t="s">
        <v>223</v>
      </c>
      <c r="D3357" s="195" t="s">
        <v>321</v>
      </c>
      <c r="E3357" s="195">
        <v>8.95486034616471E-3</v>
      </c>
      <c r="F3357" s="195" t="e">
        <f t="shared" si="52"/>
        <v>#N/A</v>
      </c>
    </row>
    <row r="3358" spans="1:6" x14ac:dyDescent="0.2">
      <c r="A3358" s="195">
        <v>2015</v>
      </c>
      <c r="B3358" s="195" t="s">
        <v>108</v>
      </c>
      <c r="C3358" s="195" t="s">
        <v>223</v>
      </c>
      <c r="D3358" s="195" t="s">
        <v>321</v>
      </c>
      <c r="E3358" s="195">
        <v>1.23801454104081E-3</v>
      </c>
      <c r="F3358" s="195" t="e">
        <f t="shared" si="52"/>
        <v>#N/A</v>
      </c>
    </row>
    <row r="3359" spans="1:6" x14ac:dyDescent="0.2">
      <c r="A3359" s="195">
        <v>2015</v>
      </c>
      <c r="B3359" s="195" t="s">
        <v>111</v>
      </c>
      <c r="C3359" s="195" t="s">
        <v>223</v>
      </c>
      <c r="D3359" s="195" t="s">
        <v>321</v>
      </c>
      <c r="E3359" s="195">
        <v>1.45883498178392E-3</v>
      </c>
      <c r="F3359" s="195" t="e">
        <f t="shared" si="52"/>
        <v>#N/A</v>
      </c>
    </row>
    <row r="3360" spans="1:6" x14ac:dyDescent="0.2">
      <c r="A3360" s="195">
        <v>2015</v>
      </c>
      <c r="B3360" s="195" t="s">
        <v>113</v>
      </c>
      <c r="C3360" s="195" t="s">
        <v>223</v>
      </c>
      <c r="D3360" s="195" t="s">
        <v>321</v>
      </c>
      <c r="E3360" s="195">
        <v>1.05755973136205E-2</v>
      </c>
      <c r="F3360" s="195" t="e">
        <f t="shared" si="52"/>
        <v>#N/A</v>
      </c>
    </row>
    <row r="3361" spans="1:6" x14ac:dyDescent="0.2">
      <c r="A3361" s="195">
        <v>2015</v>
      </c>
      <c r="B3361" s="195" t="s">
        <v>116</v>
      </c>
      <c r="C3361" s="195" t="s">
        <v>223</v>
      </c>
      <c r="D3361" s="195" t="s">
        <v>321</v>
      </c>
      <c r="E3361" s="195">
        <v>1.9007843485323601E-2</v>
      </c>
      <c r="F3361" s="195" t="e">
        <f t="shared" si="52"/>
        <v>#N/A</v>
      </c>
    </row>
    <row r="3362" spans="1:6" x14ac:dyDescent="0.2">
      <c r="A3362" s="195">
        <v>2015</v>
      </c>
      <c r="B3362" s="195" t="s">
        <v>118</v>
      </c>
      <c r="C3362" s="195" t="s">
        <v>223</v>
      </c>
      <c r="D3362" s="195" t="s">
        <v>321</v>
      </c>
      <c r="E3362" s="195">
        <v>3.6448537238261E-4</v>
      </c>
      <c r="F3362" s="195" t="e">
        <f t="shared" si="52"/>
        <v>#N/A</v>
      </c>
    </row>
    <row r="3363" spans="1:6" x14ac:dyDescent="0.2">
      <c r="A3363" s="195">
        <v>2015</v>
      </c>
      <c r="B3363" s="195" t="s">
        <v>123</v>
      </c>
      <c r="C3363" s="195" t="s">
        <v>223</v>
      </c>
      <c r="D3363" s="195" t="s">
        <v>321</v>
      </c>
      <c r="E3363" s="195">
        <v>1.09464263323352E-2</v>
      </c>
      <c r="F3363" s="195" t="e">
        <f t="shared" si="52"/>
        <v>#N/A</v>
      </c>
    </row>
    <row r="3364" spans="1:6" x14ac:dyDescent="0.2">
      <c r="A3364" s="195">
        <v>2015</v>
      </c>
      <c r="B3364" s="195" t="s">
        <v>120</v>
      </c>
      <c r="C3364" s="195" t="s">
        <v>223</v>
      </c>
      <c r="D3364" s="195" t="s">
        <v>321</v>
      </c>
      <c r="E3364" s="195">
        <v>2.6416893845868198E-4</v>
      </c>
      <c r="F3364" s="195" t="e">
        <f t="shared" si="52"/>
        <v>#N/A</v>
      </c>
    </row>
    <row r="3365" spans="1:6" x14ac:dyDescent="0.2">
      <c r="A3365" s="195">
        <v>2015</v>
      </c>
      <c r="B3365" s="195" t="s">
        <v>126</v>
      </c>
      <c r="C3365" s="195" t="s">
        <v>223</v>
      </c>
      <c r="D3365" s="195" t="s">
        <v>321</v>
      </c>
      <c r="E3365" s="195">
        <v>4.7766764875390496E-3</v>
      </c>
      <c r="F3365" s="195" t="e">
        <f t="shared" si="52"/>
        <v>#N/A</v>
      </c>
    </row>
    <row r="3366" spans="1:6" x14ac:dyDescent="0.2">
      <c r="A3366" s="195">
        <v>2015</v>
      </c>
      <c r="B3366" s="195" t="s">
        <v>131</v>
      </c>
      <c r="C3366" s="195" t="s">
        <v>223</v>
      </c>
      <c r="D3366" s="195" t="s">
        <v>321</v>
      </c>
      <c r="E3366" s="195">
        <v>3.8349163255803299E-3</v>
      </c>
      <c r="F3366" s="195" t="e">
        <f t="shared" si="52"/>
        <v>#N/A</v>
      </c>
    </row>
    <row r="3367" spans="1:6" x14ac:dyDescent="0.2">
      <c r="A3367" s="195">
        <v>2015</v>
      </c>
      <c r="B3367" s="195" t="s">
        <v>129</v>
      </c>
      <c r="C3367" s="195" t="s">
        <v>223</v>
      </c>
      <c r="D3367" s="195" t="s">
        <v>321</v>
      </c>
      <c r="E3367" s="195">
        <v>1.0036668357146E-3</v>
      </c>
      <c r="F3367" s="195" t="e">
        <f t="shared" si="52"/>
        <v>#N/A</v>
      </c>
    </row>
    <row r="3368" spans="1:6" x14ac:dyDescent="0.2">
      <c r="A3368" s="195">
        <v>2015</v>
      </c>
      <c r="B3368" s="195" t="s">
        <v>134</v>
      </c>
      <c r="C3368" s="195" t="s">
        <v>223</v>
      </c>
      <c r="D3368" s="195" t="s">
        <v>321</v>
      </c>
      <c r="E3368" s="195">
        <v>1.57830574880914E-3</v>
      </c>
      <c r="F3368" s="195" t="e">
        <f t="shared" si="52"/>
        <v>#N/A</v>
      </c>
    </row>
    <row r="3369" spans="1:6" x14ac:dyDescent="0.2">
      <c r="A3369" s="195">
        <v>2015</v>
      </c>
      <c r="B3369" s="195" t="s">
        <v>6</v>
      </c>
      <c r="C3369" s="195" t="s">
        <v>223</v>
      </c>
      <c r="D3369" s="195" t="s">
        <v>314</v>
      </c>
      <c r="E3369" s="195">
        <v>9.5009226259323704E-2</v>
      </c>
      <c r="F3369" s="195" t="str">
        <f t="shared" si="52"/>
        <v>oil and gas extraction 06</v>
      </c>
    </row>
    <row r="3370" spans="1:6" x14ac:dyDescent="0.2">
      <c r="A3370" s="195">
        <v>2015</v>
      </c>
      <c r="B3370" s="195" t="s">
        <v>3</v>
      </c>
      <c r="C3370" s="195" t="s">
        <v>223</v>
      </c>
      <c r="D3370" s="195" t="s">
        <v>314</v>
      </c>
      <c r="E3370" s="195">
        <v>9.3766764734407801E-3</v>
      </c>
      <c r="F3370" s="195" t="str">
        <f t="shared" si="52"/>
        <v>oil and gas extraction 06</v>
      </c>
    </row>
    <row r="3371" spans="1:6" x14ac:dyDescent="0.2">
      <c r="A3371" s="195">
        <v>2015</v>
      </c>
      <c r="B3371" s="195" t="s">
        <v>12</v>
      </c>
      <c r="C3371" s="195" t="s">
        <v>223</v>
      </c>
      <c r="D3371" s="195" t="s">
        <v>314</v>
      </c>
      <c r="E3371" s="195">
        <v>3.41330427699161E-3</v>
      </c>
      <c r="F3371" s="195" t="str">
        <f t="shared" si="52"/>
        <v>oil and gas extraction 06</v>
      </c>
    </row>
    <row r="3372" spans="1:6" x14ac:dyDescent="0.2">
      <c r="A3372" s="195">
        <v>2015</v>
      </c>
      <c r="B3372" s="195" t="s">
        <v>15</v>
      </c>
      <c r="C3372" s="195" t="s">
        <v>223</v>
      </c>
      <c r="D3372" s="195" t="s">
        <v>314</v>
      </c>
      <c r="E3372" s="195">
        <v>0.106457924249729</v>
      </c>
      <c r="F3372" s="195" t="str">
        <f t="shared" si="52"/>
        <v>oil and gas extraction 06</v>
      </c>
    </row>
    <row r="3373" spans="1:6" x14ac:dyDescent="0.2">
      <c r="A3373" s="195">
        <v>2015</v>
      </c>
      <c r="B3373" s="195" t="s">
        <v>17</v>
      </c>
      <c r="C3373" s="195" t="s">
        <v>223</v>
      </c>
      <c r="D3373" s="195" t="s">
        <v>314</v>
      </c>
      <c r="E3373" s="195">
        <v>9.2877802584378402E-2</v>
      </c>
      <c r="F3373" s="195" t="str">
        <f t="shared" si="52"/>
        <v>oil and gas extraction 06</v>
      </c>
    </row>
    <row r="3374" spans="1:6" x14ac:dyDescent="0.2">
      <c r="A3374" s="195">
        <v>2015</v>
      </c>
      <c r="B3374" s="195" t="s">
        <v>26</v>
      </c>
      <c r="C3374" s="195" t="s">
        <v>223</v>
      </c>
      <c r="D3374" s="195" t="s">
        <v>314</v>
      </c>
      <c r="E3374" s="195">
        <v>1.6009289930990699E-3</v>
      </c>
      <c r="F3374" s="195" t="str">
        <f t="shared" si="52"/>
        <v>oil and gas extraction 06</v>
      </c>
    </row>
    <row r="3375" spans="1:6" x14ac:dyDescent="0.2">
      <c r="A3375" s="195">
        <v>2015</v>
      </c>
      <c r="B3375" s="195" t="s">
        <v>36</v>
      </c>
      <c r="C3375" s="195" t="s">
        <v>223</v>
      </c>
      <c r="D3375" s="195" t="s">
        <v>314</v>
      </c>
      <c r="E3375" s="195">
        <v>1.70038730345427E-3</v>
      </c>
      <c r="F3375" s="195" t="str">
        <f t="shared" si="52"/>
        <v>oil and gas extraction 06</v>
      </c>
    </row>
    <row r="3376" spans="1:6" x14ac:dyDescent="0.2">
      <c r="A3376" s="195">
        <v>2015</v>
      </c>
      <c r="B3376" s="195" t="s">
        <v>44</v>
      </c>
      <c r="C3376" s="195" t="s">
        <v>223</v>
      </c>
      <c r="D3376" s="195" t="s">
        <v>314</v>
      </c>
      <c r="E3376" s="195">
        <v>5.4488249805724996E-3</v>
      </c>
      <c r="F3376" s="195" t="str">
        <f t="shared" si="52"/>
        <v>oil and gas extraction 06</v>
      </c>
    </row>
    <row r="3377" spans="1:6" x14ac:dyDescent="0.2">
      <c r="A3377" s="195">
        <v>2015</v>
      </c>
      <c r="B3377" s="195" t="s">
        <v>47</v>
      </c>
      <c r="C3377" s="195" t="s">
        <v>223</v>
      </c>
      <c r="D3377" s="195" t="s">
        <v>314</v>
      </c>
      <c r="E3377" s="195">
        <v>3.5701167392219698E-4</v>
      </c>
      <c r="F3377" s="195" t="str">
        <f t="shared" si="52"/>
        <v>oil and gas extraction 06</v>
      </c>
    </row>
    <row r="3378" spans="1:6" x14ac:dyDescent="0.2">
      <c r="A3378" s="195">
        <v>2015</v>
      </c>
      <c r="B3378" s="195" t="s">
        <v>50</v>
      </c>
      <c r="C3378" s="195" t="s">
        <v>223</v>
      </c>
      <c r="D3378" s="195" t="s">
        <v>314</v>
      </c>
      <c r="E3378" s="195">
        <v>6.3034740435880199E-2</v>
      </c>
      <c r="F3378" s="195" t="str">
        <f t="shared" si="52"/>
        <v>oil and gas extraction 06</v>
      </c>
    </row>
    <row r="3379" spans="1:6" x14ac:dyDescent="0.2">
      <c r="A3379" s="195">
        <v>2015</v>
      </c>
      <c r="B3379" s="195" t="s">
        <v>61</v>
      </c>
      <c r="C3379" s="195" t="s">
        <v>223</v>
      </c>
      <c r="D3379" s="195" t="s">
        <v>314</v>
      </c>
      <c r="E3379" s="195">
        <v>5.1902411307164498E-3</v>
      </c>
      <c r="F3379" s="195" t="str">
        <f t="shared" si="52"/>
        <v>oil and gas extraction 06</v>
      </c>
    </row>
    <row r="3380" spans="1:6" x14ac:dyDescent="0.2">
      <c r="A3380" s="195">
        <v>2015</v>
      </c>
      <c r="B3380" s="195" t="s">
        <v>66</v>
      </c>
      <c r="C3380" s="195" t="s">
        <v>223</v>
      </c>
      <c r="D3380" s="195" t="s">
        <v>314</v>
      </c>
      <c r="E3380" s="195">
        <v>1.9072669551381E-3</v>
      </c>
      <c r="F3380" s="195" t="str">
        <f t="shared" si="52"/>
        <v>oil and gas extraction 06</v>
      </c>
    </row>
    <row r="3381" spans="1:6" x14ac:dyDescent="0.2">
      <c r="A3381" s="195">
        <v>2015</v>
      </c>
      <c r="B3381" s="195" t="s">
        <v>71</v>
      </c>
      <c r="C3381" s="195" t="s">
        <v>223</v>
      </c>
      <c r="D3381" s="195" t="s">
        <v>314</v>
      </c>
      <c r="E3381" s="195">
        <v>2.5490392380241001E-4</v>
      </c>
      <c r="F3381" s="195" t="str">
        <f t="shared" si="52"/>
        <v>oil and gas extraction 06</v>
      </c>
    </row>
    <row r="3382" spans="1:6" x14ac:dyDescent="0.2">
      <c r="A3382" s="195">
        <v>2015</v>
      </c>
      <c r="B3382" s="195" t="s">
        <v>92</v>
      </c>
      <c r="C3382" s="195" t="s">
        <v>223</v>
      </c>
      <c r="D3382" s="195" t="s">
        <v>314</v>
      </c>
      <c r="E3382" s="195">
        <v>2.03034653897247E-2</v>
      </c>
      <c r="F3382" s="195" t="str">
        <f t="shared" si="52"/>
        <v>oil and gas extraction 06</v>
      </c>
    </row>
    <row r="3383" spans="1:6" x14ac:dyDescent="0.2">
      <c r="A3383" s="195">
        <v>2015</v>
      </c>
      <c r="B3383" s="195" t="s">
        <v>85</v>
      </c>
      <c r="C3383" s="195" t="s">
        <v>223</v>
      </c>
      <c r="D3383" s="195" t="s">
        <v>314</v>
      </c>
      <c r="E3383" s="195">
        <v>4.4756154583800202E-2</v>
      </c>
      <c r="F3383" s="195" t="str">
        <f t="shared" si="52"/>
        <v>oil and gas extraction 06</v>
      </c>
    </row>
    <row r="3384" spans="1:6" x14ac:dyDescent="0.2">
      <c r="A3384" s="195">
        <v>2015</v>
      </c>
      <c r="B3384" s="195" t="s">
        <v>95</v>
      </c>
      <c r="C3384" s="195" t="s">
        <v>223</v>
      </c>
      <c r="D3384" s="195" t="s">
        <v>314</v>
      </c>
      <c r="E3384" s="195">
        <v>9.4761640058727802E-3</v>
      </c>
      <c r="F3384" s="195" t="str">
        <f t="shared" si="52"/>
        <v>oil and gas extraction 06</v>
      </c>
    </row>
    <row r="3385" spans="1:6" x14ac:dyDescent="0.2">
      <c r="A3385" s="195">
        <v>2015</v>
      </c>
      <c r="B3385" s="195" t="s">
        <v>97</v>
      </c>
      <c r="C3385" s="195" t="s">
        <v>223</v>
      </c>
      <c r="D3385" s="195" t="s">
        <v>314</v>
      </c>
      <c r="E3385" s="195">
        <v>9.4369538575572204E-2</v>
      </c>
      <c r="F3385" s="195" t="str">
        <f t="shared" si="52"/>
        <v>oil and gas extraction 06</v>
      </c>
    </row>
    <row r="3386" spans="1:6" x14ac:dyDescent="0.2">
      <c r="A3386" s="195">
        <v>2015</v>
      </c>
      <c r="B3386" s="195" t="s">
        <v>103</v>
      </c>
      <c r="C3386" s="195" t="s">
        <v>223</v>
      </c>
      <c r="D3386" s="195" t="s">
        <v>314</v>
      </c>
      <c r="E3386" s="195">
        <v>1.41506544391136E-2</v>
      </c>
      <c r="F3386" s="195" t="str">
        <f t="shared" si="52"/>
        <v>oil and gas extraction 06</v>
      </c>
    </row>
    <row r="3387" spans="1:6" x14ac:dyDescent="0.2">
      <c r="A3387" s="195">
        <v>2015</v>
      </c>
      <c r="B3387" s="195" t="s">
        <v>116</v>
      </c>
      <c r="C3387" s="195" t="s">
        <v>223</v>
      </c>
      <c r="D3387" s="195" t="s">
        <v>314</v>
      </c>
      <c r="E3387" s="195">
        <v>0.36906781579512199</v>
      </c>
      <c r="F3387" s="195" t="str">
        <f t="shared" si="52"/>
        <v>oil and gas extraction 06</v>
      </c>
    </row>
    <row r="3388" spans="1:6" x14ac:dyDescent="0.2">
      <c r="A3388" s="195">
        <v>2015</v>
      </c>
      <c r="B3388" s="195" t="s">
        <v>118</v>
      </c>
      <c r="C3388" s="195" t="s">
        <v>223</v>
      </c>
      <c r="D3388" s="195" t="s">
        <v>314</v>
      </c>
      <c r="E3388" s="195">
        <v>4.7571232630516901E-3</v>
      </c>
      <c r="F3388" s="195" t="str">
        <f t="shared" si="52"/>
        <v>oil and gas extraction 06</v>
      </c>
    </row>
    <row r="3389" spans="1:6" x14ac:dyDescent="0.2">
      <c r="A3389" s="195">
        <v>2015</v>
      </c>
      <c r="B3389" s="195" t="s">
        <v>129</v>
      </c>
      <c r="C3389" s="195" t="s">
        <v>223</v>
      </c>
      <c r="D3389" s="195" t="s">
        <v>314</v>
      </c>
      <c r="E3389" s="195">
        <v>1.08486874850916E-2</v>
      </c>
      <c r="F3389" s="195" t="str">
        <f t="shared" si="52"/>
        <v>oil and gas extraction 06</v>
      </c>
    </row>
    <row r="3390" spans="1:6" x14ac:dyDescent="0.2">
      <c r="A3390" s="195">
        <v>2015</v>
      </c>
      <c r="B3390" s="195" t="s">
        <v>134</v>
      </c>
      <c r="C3390" s="195" t="s">
        <v>223</v>
      </c>
      <c r="D3390" s="195" t="s">
        <v>314</v>
      </c>
      <c r="E3390" s="195">
        <v>4.5641157222200898E-2</v>
      </c>
      <c r="F3390" s="195" t="str">
        <f t="shared" si="52"/>
        <v>oil and gas extraction 06</v>
      </c>
    </row>
    <row r="3391" spans="1:6" x14ac:dyDescent="0.2">
      <c r="A3391" s="195">
        <v>2015</v>
      </c>
      <c r="B3391" s="195" t="s">
        <v>6</v>
      </c>
      <c r="C3391" s="195" t="s">
        <v>223</v>
      </c>
      <c r="D3391" s="195" t="s">
        <v>323</v>
      </c>
      <c r="E3391" s="195">
        <v>1.11550098160228E-2</v>
      </c>
      <c r="F3391" s="195" t="e">
        <f t="shared" si="52"/>
        <v>#N/A</v>
      </c>
    </row>
    <row r="3392" spans="1:6" x14ac:dyDescent="0.2">
      <c r="A3392" s="195">
        <v>2015</v>
      </c>
      <c r="B3392" s="195" t="s">
        <v>3</v>
      </c>
      <c r="C3392" s="195" t="s">
        <v>223</v>
      </c>
      <c r="D3392" s="195" t="s">
        <v>323</v>
      </c>
      <c r="E3392" s="195">
        <v>8.8816386124753108E-3</v>
      </c>
      <c r="F3392" s="195" t="e">
        <f t="shared" si="52"/>
        <v>#N/A</v>
      </c>
    </row>
    <row r="3393" spans="1:6" x14ac:dyDescent="0.2">
      <c r="A3393" s="195">
        <v>2015</v>
      </c>
      <c r="B3393" s="195" t="s">
        <v>12</v>
      </c>
      <c r="C3393" s="195" t="s">
        <v>223</v>
      </c>
      <c r="D3393" s="195" t="s">
        <v>323</v>
      </c>
      <c r="E3393" s="195">
        <v>1.3311163740837E-3</v>
      </c>
      <c r="F3393" s="195" t="e">
        <f t="shared" si="52"/>
        <v>#N/A</v>
      </c>
    </row>
    <row r="3394" spans="1:6" x14ac:dyDescent="0.2">
      <c r="A3394" s="195">
        <v>2015</v>
      </c>
      <c r="B3394" s="195" t="s">
        <v>8</v>
      </c>
      <c r="C3394" s="195" t="s">
        <v>223</v>
      </c>
      <c r="D3394" s="195" t="s">
        <v>323</v>
      </c>
      <c r="E3394" s="195">
        <v>2.0337717563879199E-3</v>
      </c>
      <c r="F3394" s="195" t="e">
        <f t="shared" ref="F3394:F3457" si="53">INDEX($I$5:$J$16,MATCH(D3394,$I$5:$I$16,0),2)</f>
        <v>#N/A</v>
      </c>
    </row>
    <row r="3395" spans="1:6" x14ac:dyDescent="0.2">
      <c r="A3395" s="195">
        <v>2015</v>
      </c>
      <c r="B3395" s="195" t="s">
        <v>15</v>
      </c>
      <c r="C3395" s="195" t="s">
        <v>223</v>
      </c>
      <c r="D3395" s="195" t="s">
        <v>323</v>
      </c>
      <c r="E3395" s="195">
        <v>0.101071340638951</v>
      </c>
      <c r="F3395" s="195" t="e">
        <f t="shared" si="53"/>
        <v>#N/A</v>
      </c>
    </row>
    <row r="3396" spans="1:6" x14ac:dyDescent="0.2">
      <c r="A3396" s="195">
        <v>2015</v>
      </c>
      <c r="B3396" s="195" t="s">
        <v>28</v>
      </c>
      <c r="C3396" s="195" t="s">
        <v>223</v>
      </c>
      <c r="D3396" s="195" t="s">
        <v>323</v>
      </c>
      <c r="E3396" s="195">
        <v>0.15495950656829799</v>
      </c>
      <c r="F3396" s="195" t="e">
        <f t="shared" si="53"/>
        <v>#N/A</v>
      </c>
    </row>
    <row r="3397" spans="1:6" x14ac:dyDescent="0.2">
      <c r="A3397" s="195">
        <v>2015</v>
      </c>
      <c r="B3397" s="195" t="s">
        <v>42</v>
      </c>
      <c r="C3397" s="195" t="s">
        <v>223</v>
      </c>
      <c r="D3397" s="195" t="s">
        <v>323</v>
      </c>
      <c r="E3397" s="195">
        <v>1.40775122856598E-2</v>
      </c>
      <c r="F3397" s="195" t="e">
        <f t="shared" si="53"/>
        <v>#N/A</v>
      </c>
    </row>
    <row r="3398" spans="1:6" x14ac:dyDescent="0.2">
      <c r="A3398" s="195">
        <v>2015</v>
      </c>
      <c r="B3398" s="195" t="s">
        <v>36</v>
      </c>
      <c r="C3398" s="195" t="s">
        <v>223</v>
      </c>
      <c r="D3398" s="195" t="s">
        <v>323</v>
      </c>
      <c r="E3398" s="195">
        <v>7.1245259941236597E-3</v>
      </c>
      <c r="F3398" s="195" t="e">
        <f t="shared" si="53"/>
        <v>#N/A</v>
      </c>
    </row>
    <row r="3399" spans="1:6" x14ac:dyDescent="0.2">
      <c r="A3399" s="195">
        <v>2015</v>
      </c>
      <c r="B3399" s="195" t="s">
        <v>39</v>
      </c>
      <c r="C3399" s="195" t="s">
        <v>223</v>
      </c>
      <c r="D3399" s="195" t="s">
        <v>323</v>
      </c>
      <c r="E3399" s="195">
        <v>2.3674295240889501E-2</v>
      </c>
      <c r="F3399" s="195" t="e">
        <f t="shared" si="53"/>
        <v>#N/A</v>
      </c>
    </row>
    <row r="3400" spans="1:6" x14ac:dyDescent="0.2">
      <c r="A3400" s="195">
        <v>2015</v>
      </c>
      <c r="B3400" s="195" t="s">
        <v>50</v>
      </c>
      <c r="C3400" s="195" t="s">
        <v>223</v>
      </c>
      <c r="D3400" s="195" t="s">
        <v>323</v>
      </c>
      <c r="E3400" s="195">
        <v>4.8966315371657904E-3</v>
      </c>
      <c r="F3400" s="195" t="e">
        <f t="shared" si="53"/>
        <v>#N/A</v>
      </c>
    </row>
    <row r="3401" spans="1:6" x14ac:dyDescent="0.2">
      <c r="A3401" s="195">
        <v>2015</v>
      </c>
      <c r="B3401" s="195" t="s">
        <v>58</v>
      </c>
      <c r="C3401" s="195" t="s">
        <v>223</v>
      </c>
      <c r="D3401" s="195" t="s">
        <v>323</v>
      </c>
      <c r="E3401" s="195">
        <v>1.46262282378256E-3</v>
      </c>
      <c r="F3401" s="195" t="e">
        <f t="shared" si="53"/>
        <v>#N/A</v>
      </c>
    </row>
    <row r="3402" spans="1:6" x14ac:dyDescent="0.2">
      <c r="A3402" s="195">
        <v>2015</v>
      </c>
      <c r="B3402" s="195" t="s">
        <v>61</v>
      </c>
      <c r="C3402" s="195" t="s">
        <v>223</v>
      </c>
      <c r="D3402" s="195" t="s">
        <v>323</v>
      </c>
      <c r="E3402" s="195">
        <v>7.6172157517691394E-2</v>
      </c>
      <c r="F3402" s="195" t="e">
        <f t="shared" si="53"/>
        <v>#N/A</v>
      </c>
    </row>
    <row r="3403" spans="1:6" x14ac:dyDescent="0.2">
      <c r="A3403" s="195">
        <v>2015</v>
      </c>
      <c r="B3403" s="195" t="s">
        <v>63</v>
      </c>
      <c r="C3403" s="195" t="s">
        <v>223</v>
      </c>
      <c r="D3403" s="195" t="s">
        <v>323</v>
      </c>
      <c r="E3403" s="195">
        <v>0.136695095741142</v>
      </c>
      <c r="F3403" s="195" t="e">
        <f t="shared" si="53"/>
        <v>#N/A</v>
      </c>
    </row>
    <row r="3404" spans="1:6" x14ac:dyDescent="0.2">
      <c r="A3404" s="195">
        <v>2015</v>
      </c>
      <c r="B3404" s="195" t="s">
        <v>69</v>
      </c>
      <c r="C3404" s="195" t="s">
        <v>223</v>
      </c>
      <c r="D3404" s="195" t="s">
        <v>323</v>
      </c>
      <c r="E3404" s="195">
        <v>4.1425094220928797E-3</v>
      </c>
      <c r="F3404" s="195" t="e">
        <f t="shared" si="53"/>
        <v>#N/A</v>
      </c>
    </row>
    <row r="3405" spans="1:6" x14ac:dyDescent="0.2">
      <c r="A3405" s="195">
        <v>2015</v>
      </c>
      <c r="B3405" s="195" t="s">
        <v>66</v>
      </c>
      <c r="C3405" s="195" t="s">
        <v>223</v>
      </c>
      <c r="D3405" s="195" t="s">
        <v>323</v>
      </c>
      <c r="E3405" s="195">
        <v>1.19905271636818E-3</v>
      </c>
      <c r="F3405" s="195" t="e">
        <f t="shared" si="53"/>
        <v>#N/A</v>
      </c>
    </row>
    <row r="3406" spans="1:6" x14ac:dyDescent="0.2">
      <c r="A3406" s="195">
        <v>2015</v>
      </c>
      <c r="B3406" s="195" t="s">
        <v>89</v>
      </c>
      <c r="C3406" s="195" t="s">
        <v>223</v>
      </c>
      <c r="D3406" s="195" t="s">
        <v>323</v>
      </c>
      <c r="E3406" s="195">
        <v>2.5522816762818801E-2</v>
      </c>
      <c r="F3406" s="195" t="e">
        <f t="shared" si="53"/>
        <v>#N/A</v>
      </c>
    </row>
    <row r="3407" spans="1:6" x14ac:dyDescent="0.2">
      <c r="A3407" s="195">
        <v>2015</v>
      </c>
      <c r="B3407" s="195" t="s">
        <v>85</v>
      </c>
      <c r="C3407" s="195" t="s">
        <v>223</v>
      </c>
      <c r="D3407" s="195" t="s">
        <v>323</v>
      </c>
      <c r="E3407" s="195">
        <v>5.2489316634623398E-3</v>
      </c>
      <c r="F3407" s="195" t="e">
        <f t="shared" si="53"/>
        <v>#N/A</v>
      </c>
    </row>
    <row r="3408" spans="1:6" x14ac:dyDescent="0.2">
      <c r="A3408" s="195">
        <v>2015</v>
      </c>
      <c r="B3408" s="195" t="s">
        <v>77</v>
      </c>
      <c r="C3408" s="195" t="s">
        <v>223</v>
      </c>
      <c r="D3408" s="195" t="s">
        <v>323</v>
      </c>
      <c r="E3408" s="195">
        <v>2.3177056737031201E-2</v>
      </c>
      <c r="F3408" s="195" t="e">
        <f t="shared" si="53"/>
        <v>#N/A</v>
      </c>
    </row>
    <row r="3409" spans="1:6" x14ac:dyDescent="0.2">
      <c r="A3409" s="195">
        <v>2015</v>
      </c>
      <c r="B3409" s="195" t="s">
        <v>95</v>
      </c>
      <c r="C3409" s="195" t="s">
        <v>223</v>
      </c>
      <c r="D3409" s="195" t="s">
        <v>323</v>
      </c>
      <c r="E3409" s="195">
        <v>1.80550934925936E-3</v>
      </c>
      <c r="F3409" s="195" t="e">
        <f t="shared" si="53"/>
        <v>#N/A</v>
      </c>
    </row>
    <row r="3410" spans="1:6" x14ac:dyDescent="0.2">
      <c r="A3410" s="195">
        <v>2015</v>
      </c>
      <c r="B3410" s="195" t="s">
        <v>100</v>
      </c>
      <c r="C3410" s="195" t="s">
        <v>223</v>
      </c>
      <c r="D3410" s="195" t="s">
        <v>323</v>
      </c>
      <c r="E3410" s="195">
        <v>1.5123054193440901E-3</v>
      </c>
      <c r="F3410" s="195" t="e">
        <f t="shared" si="53"/>
        <v>#N/A</v>
      </c>
    </row>
    <row r="3411" spans="1:6" x14ac:dyDescent="0.2">
      <c r="A3411" s="195">
        <v>2015</v>
      </c>
      <c r="B3411" s="195" t="s">
        <v>343</v>
      </c>
      <c r="C3411" s="195" t="s">
        <v>223</v>
      </c>
      <c r="D3411" s="195" t="s">
        <v>323</v>
      </c>
      <c r="E3411" s="195">
        <v>8.3172243959942806E-3</v>
      </c>
      <c r="F3411" s="195" t="e">
        <f t="shared" si="53"/>
        <v>#N/A</v>
      </c>
    </row>
    <row r="3412" spans="1:6" x14ac:dyDescent="0.2">
      <c r="A3412" s="195">
        <v>2015</v>
      </c>
      <c r="B3412" s="195" t="s">
        <v>111</v>
      </c>
      <c r="C3412" s="195" t="s">
        <v>223</v>
      </c>
      <c r="D3412" s="195" t="s">
        <v>323</v>
      </c>
      <c r="E3412" s="195">
        <v>7.0960815964275399E-3</v>
      </c>
      <c r="F3412" s="195" t="e">
        <f t="shared" si="53"/>
        <v>#N/A</v>
      </c>
    </row>
    <row r="3413" spans="1:6" x14ac:dyDescent="0.2">
      <c r="A3413" s="195">
        <v>2015</v>
      </c>
      <c r="B3413" s="195" t="s">
        <v>113</v>
      </c>
      <c r="C3413" s="195" t="s">
        <v>223</v>
      </c>
      <c r="D3413" s="195" t="s">
        <v>323</v>
      </c>
      <c r="E3413" s="195">
        <v>1.09760871072148E-2</v>
      </c>
      <c r="F3413" s="195" t="e">
        <f t="shared" si="53"/>
        <v>#N/A</v>
      </c>
    </row>
    <row r="3414" spans="1:6" x14ac:dyDescent="0.2">
      <c r="A3414" s="195">
        <v>2015</v>
      </c>
      <c r="B3414" s="195" t="s">
        <v>116</v>
      </c>
      <c r="C3414" s="195" t="s">
        <v>223</v>
      </c>
      <c r="D3414" s="195" t="s">
        <v>323</v>
      </c>
      <c r="E3414" s="195">
        <v>4.7091899750262498E-3</v>
      </c>
      <c r="F3414" s="195" t="e">
        <f t="shared" si="53"/>
        <v>#N/A</v>
      </c>
    </row>
    <row r="3415" spans="1:6" x14ac:dyDescent="0.2">
      <c r="A3415" s="195">
        <v>2015</v>
      </c>
      <c r="B3415" s="195" t="s">
        <v>118</v>
      </c>
      <c r="C3415" s="195" t="s">
        <v>223</v>
      </c>
      <c r="D3415" s="195" t="s">
        <v>323</v>
      </c>
      <c r="E3415" s="195">
        <v>3.66974895925061E-2</v>
      </c>
      <c r="F3415" s="195" t="e">
        <f t="shared" si="53"/>
        <v>#N/A</v>
      </c>
    </row>
    <row r="3416" spans="1:6" x14ac:dyDescent="0.2">
      <c r="A3416" s="195">
        <v>2015</v>
      </c>
      <c r="B3416" s="195" t="s">
        <v>123</v>
      </c>
      <c r="C3416" s="195" t="s">
        <v>223</v>
      </c>
      <c r="D3416" s="195" t="s">
        <v>323</v>
      </c>
      <c r="E3416" s="195">
        <v>2.0390866636236602E-3</v>
      </c>
      <c r="F3416" s="195" t="e">
        <f t="shared" si="53"/>
        <v>#N/A</v>
      </c>
    </row>
    <row r="3417" spans="1:6" x14ac:dyDescent="0.2">
      <c r="A3417" s="195">
        <v>2015</v>
      </c>
      <c r="B3417" s="195" t="s">
        <v>120</v>
      </c>
      <c r="C3417" s="195" t="s">
        <v>223</v>
      </c>
      <c r="D3417" s="195" t="s">
        <v>323</v>
      </c>
      <c r="E3417" s="195">
        <v>1.3545780462463099E-3</v>
      </c>
      <c r="F3417" s="195" t="e">
        <f t="shared" si="53"/>
        <v>#N/A</v>
      </c>
    </row>
    <row r="3418" spans="1:6" x14ac:dyDescent="0.2">
      <c r="A3418" s="195">
        <v>2015</v>
      </c>
      <c r="B3418" s="195" t="s">
        <v>131</v>
      </c>
      <c r="C3418" s="195" t="s">
        <v>223</v>
      </c>
      <c r="D3418" s="195" t="s">
        <v>323</v>
      </c>
      <c r="E3418" s="195">
        <v>1.2270952813599901E-3</v>
      </c>
      <c r="F3418" s="195" t="e">
        <f t="shared" si="53"/>
        <v>#N/A</v>
      </c>
    </row>
    <row r="3419" spans="1:6" x14ac:dyDescent="0.2">
      <c r="A3419" s="195">
        <v>2015</v>
      </c>
      <c r="B3419" s="195" t="s">
        <v>129</v>
      </c>
      <c r="C3419" s="195" t="s">
        <v>223</v>
      </c>
      <c r="D3419" s="195" t="s">
        <v>323</v>
      </c>
      <c r="E3419" s="195">
        <v>1.8160346872277199E-2</v>
      </c>
      <c r="F3419" s="195" t="e">
        <f t="shared" si="53"/>
        <v>#N/A</v>
      </c>
    </row>
    <row r="3420" spans="1:6" x14ac:dyDescent="0.2">
      <c r="A3420" s="195">
        <v>2015</v>
      </c>
      <c r="B3420" s="195" t="s">
        <v>134</v>
      </c>
      <c r="C3420" s="195" t="s">
        <v>223</v>
      </c>
      <c r="D3420" s="195" t="s">
        <v>323</v>
      </c>
      <c r="E3420" s="195">
        <v>0.303279413492271</v>
      </c>
      <c r="F3420" s="195" t="e">
        <f t="shared" si="53"/>
        <v>#N/A</v>
      </c>
    </row>
    <row r="3421" spans="1:6" x14ac:dyDescent="0.2">
      <c r="A3421" s="195">
        <v>2015</v>
      </c>
      <c r="B3421" s="195" t="s">
        <v>6</v>
      </c>
      <c r="C3421" s="195" t="s">
        <v>223</v>
      </c>
      <c r="D3421" s="195" t="s">
        <v>318</v>
      </c>
      <c r="E3421" s="195">
        <v>2.7110704928488502E-3</v>
      </c>
      <c r="F3421" s="195" t="str">
        <f t="shared" si="53"/>
        <v>refined petroleum and coke 19</v>
      </c>
    </row>
    <row r="3422" spans="1:6" x14ac:dyDescent="0.2">
      <c r="A3422" s="195">
        <v>2015</v>
      </c>
      <c r="B3422" s="195" t="s">
        <v>3</v>
      </c>
      <c r="C3422" s="195" t="s">
        <v>223</v>
      </c>
      <c r="D3422" s="195" t="s">
        <v>318</v>
      </c>
      <c r="E3422" s="195">
        <v>6.2582069315830499E-3</v>
      </c>
      <c r="F3422" s="195" t="str">
        <f t="shared" si="53"/>
        <v>refined petroleum and coke 19</v>
      </c>
    </row>
    <row r="3423" spans="1:6" x14ac:dyDescent="0.2">
      <c r="A3423" s="195">
        <v>2015</v>
      </c>
      <c r="B3423" s="195" t="s">
        <v>12</v>
      </c>
      <c r="C3423" s="195" t="s">
        <v>223</v>
      </c>
      <c r="D3423" s="195" t="s">
        <v>318</v>
      </c>
      <c r="E3423" s="195">
        <v>4.3113883453054398E-3</v>
      </c>
      <c r="F3423" s="195" t="str">
        <f t="shared" si="53"/>
        <v>refined petroleum and coke 19</v>
      </c>
    </row>
    <row r="3424" spans="1:6" x14ac:dyDescent="0.2">
      <c r="A3424" s="195">
        <v>2015</v>
      </c>
      <c r="B3424" s="195" t="s">
        <v>15</v>
      </c>
      <c r="C3424" s="195" t="s">
        <v>223</v>
      </c>
      <c r="D3424" s="195" t="s">
        <v>318</v>
      </c>
      <c r="E3424" s="195">
        <v>0.14244438474768201</v>
      </c>
      <c r="F3424" s="195" t="str">
        <f t="shared" si="53"/>
        <v>refined petroleum and coke 19</v>
      </c>
    </row>
    <row r="3425" spans="1:6" x14ac:dyDescent="0.2">
      <c r="A3425" s="195">
        <v>2015</v>
      </c>
      <c r="B3425" s="195" t="s">
        <v>17</v>
      </c>
      <c r="C3425" s="195" t="s">
        <v>223</v>
      </c>
      <c r="D3425" s="195" t="s">
        <v>318</v>
      </c>
      <c r="E3425" s="195">
        <v>3.7295445291200199E-3</v>
      </c>
      <c r="F3425" s="195" t="str">
        <f t="shared" si="53"/>
        <v>refined petroleum and coke 19</v>
      </c>
    </row>
    <row r="3426" spans="1:6" x14ac:dyDescent="0.2">
      <c r="A3426" s="195">
        <v>2015</v>
      </c>
      <c r="B3426" s="195" t="s">
        <v>23</v>
      </c>
      <c r="C3426" s="195" t="s">
        <v>223</v>
      </c>
      <c r="D3426" s="195" t="s">
        <v>318</v>
      </c>
      <c r="E3426" s="195">
        <v>1.6324702367998701E-2</v>
      </c>
      <c r="F3426" s="195" t="str">
        <f t="shared" si="53"/>
        <v>refined petroleum and coke 19</v>
      </c>
    </row>
    <row r="3427" spans="1:6" x14ac:dyDescent="0.2">
      <c r="A3427" s="195">
        <v>2015</v>
      </c>
      <c r="B3427" s="195" t="s">
        <v>28</v>
      </c>
      <c r="C3427" s="195" t="s">
        <v>223</v>
      </c>
      <c r="D3427" s="195" t="s">
        <v>318</v>
      </c>
      <c r="E3427" s="196">
        <v>2.24082033563996E-5</v>
      </c>
      <c r="F3427" s="195" t="str">
        <f t="shared" si="53"/>
        <v>refined petroleum and coke 19</v>
      </c>
    </row>
    <row r="3428" spans="1:6" x14ac:dyDescent="0.2">
      <c r="A3428" s="195">
        <v>2015</v>
      </c>
      <c r="B3428" s="195" t="s">
        <v>31</v>
      </c>
      <c r="C3428" s="195" t="s">
        <v>223</v>
      </c>
      <c r="D3428" s="195" t="s">
        <v>318</v>
      </c>
      <c r="E3428" s="195">
        <v>4.2003860753438401E-3</v>
      </c>
      <c r="F3428" s="195" t="str">
        <f t="shared" si="53"/>
        <v>refined petroleum and coke 19</v>
      </c>
    </row>
    <row r="3429" spans="1:6" x14ac:dyDescent="0.2">
      <c r="A3429" s="195">
        <v>2015</v>
      </c>
      <c r="B3429" s="195" t="s">
        <v>36</v>
      </c>
      <c r="C3429" s="195" t="s">
        <v>223</v>
      </c>
      <c r="D3429" s="195" t="s">
        <v>318</v>
      </c>
      <c r="E3429" s="195">
        <v>4.2731187832852097E-2</v>
      </c>
      <c r="F3429" s="195" t="str">
        <f t="shared" si="53"/>
        <v>refined petroleum and coke 19</v>
      </c>
    </row>
    <row r="3430" spans="1:6" x14ac:dyDescent="0.2">
      <c r="A3430" s="195">
        <v>2015</v>
      </c>
      <c r="B3430" s="195" t="s">
        <v>39</v>
      </c>
      <c r="C3430" s="195" t="s">
        <v>223</v>
      </c>
      <c r="D3430" s="195" t="s">
        <v>318</v>
      </c>
      <c r="E3430" s="195">
        <v>2.4303394973258501E-2</v>
      </c>
      <c r="F3430" s="195" t="str">
        <f t="shared" si="53"/>
        <v>refined petroleum and coke 19</v>
      </c>
    </row>
    <row r="3431" spans="1:6" x14ac:dyDescent="0.2">
      <c r="A3431" s="195">
        <v>2015</v>
      </c>
      <c r="B3431" s="195" t="s">
        <v>44</v>
      </c>
      <c r="C3431" s="195" t="s">
        <v>223</v>
      </c>
      <c r="D3431" s="195" t="s">
        <v>318</v>
      </c>
      <c r="E3431" s="195">
        <v>1.3963815972319301E-2</v>
      </c>
      <c r="F3431" s="195" t="str">
        <f t="shared" si="53"/>
        <v>refined petroleum and coke 19</v>
      </c>
    </row>
    <row r="3432" spans="1:6" x14ac:dyDescent="0.2">
      <c r="A3432" s="195">
        <v>2015</v>
      </c>
      <c r="B3432" s="195" t="s">
        <v>47</v>
      </c>
      <c r="C3432" s="195" t="s">
        <v>223</v>
      </c>
      <c r="D3432" s="195" t="s">
        <v>318</v>
      </c>
      <c r="E3432" s="195">
        <v>8.6522228537729805E-3</v>
      </c>
      <c r="F3432" s="195" t="str">
        <f t="shared" si="53"/>
        <v>refined petroleum and coke 19</v>
      </c>
    </row>
    <row r="3433" spans="1:6" x14ac:dyDescent="0.2">
      <c r="A3433" s="195">
        <v>2015</v>
      </c>
      <c r="B3433" s="195" t="s">
        <v>50</v>
      </c>
      <c r="C3433" s="195" t="s">
        <v>223</v>
      </c>
      <c r="D3433" s="195" t="s">
        <v>318</v>
      </c>
      <c r="E3433" s="195">
        <v>0.124485300363412</v>
      </c>
      <c r="F3433" s="195" t="str">
        <f t="shared" si="53"/>
        <v>refined petroleum and coke 19</v>
      </c>
    </row>
    <row r="3434" spans="1:6" x14ac:dyDescent="0.2">
      <c r="A3434" s="195">
        <v>2015</v>
      </c>
      <c r="B3434" s="195" t="s">
        <v>61</v>
      </c>
      <c r="C3434" s="195" t="s">
        <v>223</v>
      </c>
      <c r="D3434" s="195" t="s">
        <v>318</v>
      </c>
      <c r="E3434" s="195">
        <v>4.2811468793780899E-3</v>
      </c>
      <c r="F3434" s="195" t="str">
        <f t="shared" si="53"/>
        <v>refined petroleum and coke 19</v>
      </c>
    </row>
    <row r="3435" spans="1:6" x14ac:dyDescent="0.2">
      <c r="A3435" s="195">
        <v>2015</v>
      </c>
      <c r="B3435" s="195" t="s">
        <v>63</v>
      </c>
      <c r="C3435" s="195" t="s">
        <v>223</v>
      </c>
      <c r="D3435" s="195" t="s">
        <v>318</v>
      </c>
      <c r="E3435" s="195">
        <v>1.7519688217018499E-2</v>
      </c>
      <c r="F3435" s="195" t="str">
        <f t="shared" si="53"/>
        <v>refined petroleum and coke 19</v>
      </c>
    </row>
    <row r="3436" spans="1:6" x14ac:dyDescent="0.2">
      <c r="A3436" s="195">
        <v>2015</v>
      </c>
      <c r="B3436" s="195" t="s">
        <v>66</v>
      </c>
      <c r="C3436" s="195" t="s">
        <v>223</v>
      </c>
      <c r="D3436" s="195" t="s">
        <v>318</v>
      </c>
      <c r="E3436" s="195">
        <v>1.57201192332308E-2</v>
      </c>
      <c r="F3436" s="195" t="str">
        <f t="shared" si="53"/>
        <v>refined petroleum and coke 19</v>
      </c>
    </row>
    <row r="3437" spans="1:6" x14ac:dyDescent="0.2">
      <c r="A3437" s="195">
        <v>2015</v>
      </c>
      <c r="B3437" s="195" t="s">
        <v>71</v>
      </c>
      <c r="C3437" s="195" t="s">
        <v>223</v>
      </c>
      <c r="D3437" s="195" t="s">
        <v>318</v>
      </c>
      <c r="E3437" s="195">
        <v>9.5339341686038193E-3</v>
      </c>
      <c r="F3437" s="195" t="str">
        <f t="shared" si="53"/>
        <v>refined petroleum and coke 19</v>
      </c>
    </row>
    <row r="3438" spans="1:6" x14ac:dyDescent="0.2">
      <c r="A3438" s="195">
        <v>2015</v>
      </c>
      <c r="B3438" s="195" t="s">
        <v>92</v>
      </c>
      <c r="C3438" s="195" t="s">
        <v>223</v>
      </c>
      <c r="D3438" s="195" t="s">
        <v>318</v>
      </c>
      <c r="E3438" s="195">
        <v>3.2250446896357598E-3</v>
      </c>
      <c r="F3438" s="195" t="str">
        <f t="shared" si="53"/>
        <v>refined petroleum and coke 19</v>
      </c>
    </row>
    <row r="3439" spans="1:6" x14ac:dyDescent="0.2">
      <c r="A3439" s="195">
        <v>2015</v>
      </c>
      <c r="B3439" s="195" t="s">
        <v>82</v>
      </c>
      <c r="C3439" s="195" t="s">
        <v>223</v>
      </c>
      <c r="D3439" s="195" t="s">
        <v>318</v>
      </c>
      <c r="E3439" s="195">
        <v>1.7454603331465899E-2</v>
      </c>
      <c r="F3439" s="195" t="str">
        <f t="shared" si="53"/>
        <v>refined petroleum and coke 19</v>
      </c>
    </row>
    <row r="3440" spans="1:6" x14ac:dyDescent="0.2">
      <c r="A3440" s="195">
        <v>2015</v>
      </c>
      <c r="B3440" s="195" t="s">
        <v>85</v>
      </c>
      <c r="C3440" s="195" t="s">
        <v>223</v>
      </c>
      <c r="D3440" s="195" t="s">
        <v>318</v>
      </c>
      <c r="E3440" s="195">
        <v>4.37781882677684E-3</v>
      </c>
      <c r="F3440" s="195" t="str">
        <f t="shared" si="53"/>
        <v>refined petroleum and coke 19</v>
      </c>
    </row>
    <row r="3441" spans="1:6" x14ac:dyDescent="0.2">
      <c r="A3441" s="195">
        <v>2015</v>
      </c>
      <c r="B3441" s="195" t="s">
        <v>77</v>
      </c>
      <c r="C3441" s="195" t="s">
        <v>223</v>
      </c>
      <c r="D3441" s="195" t="s">
        <v>318</v>
      </c>
      <c r="E3441" s="196">
        <v>6.4683711667547596E-5</v>
      </c>
      <c r="F3441" s="195" t="str">
        <f t="shared" si="53"/>
        <v>refined petroleum and coke 19</v>
      </c>
    </row>
    <row r="3442" spans="1:6" x14ac:dyDescent="0.2">
      <c r="A3442" s="195">
        <v>2015</v>
      </c>
      <c r="B3442" s="195" t="s">
        <v>87</v>
      </c>
      <c r="C3442" s="195" t="s">
        <v>223</v>
      </c>
      <c r="D3442" s="195" t="s">
        <v>318</v>
      </c>
      <c r="E3442" s="195">
        <v>2.0602255512145199E-4</v>
      </c>
      <c r="F3442" s="195" t="str">
        <f t="shared" si="53"/>
        <v>refined petroleum and coke 19</v>
      </c>
    </row>
    <row r="3443" spans="1:6" x14ac:dyDescent="0.2">
      <c r="A3443" s="195">
        <v>2015</v>
      </c>
      <c r="B3443" s="195" t="s">
        <v>95</v>
      </c>
      <c r="C3443" s="195" t="s">
        <v>223</v>
      </c>
      <c r="D3443" s="195" t="s">
        <v>318</v>
      </c>
      <c r="E3443" s="195">
        <v>1.8150856068827999E-2</v>
      </c>
      <c r="F3443" s="195" t="str">
        <f t="shared" si="53"/>
        <v>refined petroleum and coke 19</v>
      </c>
    </row>
    <row r="3444" spans="1:6" x14ac:dyDescent="0.2">
      <c r="A3444" s="195">
        <v>2015</v>
      </c>
      <c r="B3444" s="195" t="s">
        <v>97</v>
      </c>
      <c r="C3444" s="195" t="s">
        <v>223</v>
      </c>
      <c r="D3444" s="195" t="s">
        <v>318</v>
      </c>
      <c r="E3444" s="195">
        <v>2.01808076688152E-2</v>
      </c>
      <c r="F3444" s="195" t="str">
        <f t="shared" si="53"/>
        <v>refined petroleum and coke 19</v>
      </c>
    </row>
    <row r="3445" spans="1:6" x14ac:dyDescent="0.2">
      <c r="A3445" s="195">
        <v>2015</v>
      </c>
      <c r="B3445" s="195" t="s">
        <v>103</v>
      </c>
      <c r="C3445" s="195" t="s">
        <v>223</v>
      </c>
      <c r="D3445" s="195" t="s">
        <v>318</v>
      </c>
      <c r="E3445" s="195">
        <v>2.59122701582249E-2</v>
      </c>
      <c r="F3445" s="195" t="str">
        <f t="shared" si="53"/>
        <v>refined petroleum and coke 19</v>
      </c>
    </row>
    <row r="3446" spans="1:6" x14ac:dyDescent="0.2">
      <c r="A3446" s="195">
        <v>2015</v>
      </c>
      <c r="B3446" s="195" t="s">
        <v>113</v>
      </c>
      <c r="C3446" s="195" t="s">
        <v>223</v>
      </c>
      <c r="D3446" s="195" t="s">
        <v>318</v>
      </c>
      <c r="E3446" s="195">
        <v>4.4133143007361996E-3</v>
      </c>
      <c r="F3446" s="195" t="str">
        <f t="shared" si="53"/>
        <v>refined petroleum and coke 19</v>
      </c>
    </row>
    <row r="3447" spans="1:6" x14ac:dyDescent="0.2">
      <c r="A3447" s="195">
        <v>2015</v>
      </c>
      <c r="B3447" s="195" t="s">
        <v>116</v>
      </c>
      <c r="C3447" s="195" t="s">
        <v>223</v>
      </c>
      <c r="D3447" s="195" t="s">
        <v>318</v>
      </c>
      <c r="E3447" s="195">
        <v>0.41901966931057399</v>
      </c>
      <c r="F3447" s="195" t="str">
        <f t="shared" si="53"/>
        <v>refined petroleum and coke 19</v>
      </c>
    </row>
    <row r="3448" spans="1:6" x14ac:dyDescent="0.2">
      <c r="A3448" s="195">
        <v>2015</v>
      </c>
      <c r="B3448" s="195" t="s">
        <v>118</v>
      </c>
      <c r="C3448" s="195" t="s">
        <v>223</v>
      </c>
      <c r="D3448" s="195" t="s">
        <v>318</v>
      </c>
      <c r="E3448" s="195">
        <v>6.7621513898547501E-3</v>
      </c>
      <c r="F3448" s="195" t="str">
        <f t="shared" si="53"/>
        <v>refined petroleum and coke 19</v>
      </c>
    </row>
    <row r="3449" spans="1:6" x14ac:dyDescent="0.2">
      <c r="A3449" s="195">
        <v>2015</v>
      </c>
      <c r="B3449" s="195" t="s">
        <v>123</v>
      </c>
      <c r="C3449" s="195" t="s">
        <v>223</v>
      </c>
      <c r="D3449" s="195" t="s">
        <v>318</v>
      </c>
      <c r="E3449" s="195">
        <v>2.06421537227219E-3</v>
      </c>
      <c r="F3449" s="195" t="str">
        <f t="shared" si="53"/>
        <v>refined petroleum and coke 19</v>
      </c>
    </row>
    <row r="3450" spans="1:6" x14ac:dyDescent="0.2">
      <c r="A3450" s="195">
        <v>2015</v>
      </c>
      <c r="B3450" s="195" t="s">
        <v>344</v>
      </c>
      <c r="C3450" s="195" t="s">
        <v>223</v>
      </c>
      <c r="D3450" s="195" t="s">
        <v>318</v>
      </c>
      <c r="E3450" s="195">
        <v>3.4354965958372299E-4</v>
      </c>
      <c r="F3450" s="195" t="str">
        <f t="shared" si="53"/>
        <v>refined petroleum and coke 19</v>
      </c>
    </row>
    <row r="3451" spans="1:6" x14ac:dyDescent="0.2">
      <c r="A3451" s="195">
        <v>2015</v>
      </c>
      <c r="B3451" s="195" t="s">
        <v>126</v>
      </c>
      <c r="C3451" s="195" t="s">
        <v>223</v>
      </c>
      <c r="D3451" s="195" t="s">
        <v>318</v>
      </c>
      <c r="E3451" s="195">
        <v>2.4108626421932601E-2</v>
      </c>
      <c r="F3451" s="195" t="str">
        <f t="shared" si="53"/>
        <v>refined petroleum and coke 19</v>
      </c>
    </row>
    <row r="3452" spans="1:6" x14ac:dyDescent="0.2">
      <c r="A3452" s="195">
        <v>2015</v>
      </c>
      <c r="B3452" s="195" t="s">
        <v>131</v>
      </c>
      <c r="C3452" s="195" t="s">
        <v>223</v>
      </c>
      <c r="D3452" s="195" t="s">
        <v>318</v>
      </c>
      <c r="E3452" s="195">
        <v>1.20998622981794E-3</v>
      </c>
      <c r="F3452" s="195" t="str">
        <f t="shared" si="53"/>
        <v>refined petroleum and coke 19</v>
      </c>
    </row>
    <row r="3453" spans="1:6" x14ac:dyDescent="0.2">
      <c r="A3453" s="195">
        <v>2015</v>
      </c>
      <c r="B3453" s="195" t="s">
        <v>129</v>
      </c>
      <c r="C3453" s="195" t="s">
        <v>223</v>
      </c>
      <c r="D3453" s="195" t="s">
        <v>318</v>
      </c>
      <c r="E3453" s="195">
        <v>1.8864757717407801E-3</v>
      </c>
      <c r="F3453" s="195" t="str">
        <f t="shared" si="53"/>
        <v>refined petroleum and coke 19</v>
      </c>
    </row>
    <row r="3454" spans="1:6" x14ac:dyDescent="0.2">
      <c r="A3454" s="195">
        <v>2015</v>
      </c>
      <c r="B3454" s="195" t="s">
        <v>134</v>
      </c>
      <c r="C3454" s="195" t="s">
        <v>223</v>
      </c>
      <c r="D3454" s="195" t="s">
        <v>318</v>
      </c>
      <c r="E3454" s="195">
        <v>9.4270023458660496E-3</v>
      </c>
      <c r="F3454" s="195" t="str">
        <f t="shared" si="53"/>
        <v>refined petroleum and coke 19</v>
      </c>
    </row>
    <row r="3455" spans="1:6" x14ac:dyDescent="0.2">
      <c r="A3455" s="195">
        <v>2015</v>
      </c>
      <c r="B3455" s="195" t="s">
        <v>6</v>
      </c>
      <c r="C3455" s="195" t="s">
        <v>223</v>
      </c>
      <c r="D3455" s="195" t="s">
        <v>320</v>
      </c>
      <c r="E3455" s="195">
        <v>9.8508923839597702E-3</v>
      </c>
      <c r="F3455" s="195" t="str">
        <f t="shared" si="53"/>
        <v>water and waste 36T39</v>
      </c>
    </row>
    <row r="3456" spans="1:6" x14ac:dyDescent="0.2">
      <c r="A3456" s="195">
        <v>2015</v>
      </c>
      <c r="B3456" s="195" t="s">
        <v>15</v>
      </c>
      <c r="C3456" s="195" t="s">
        <v>223</v>
      </c>
      <c r="D3456" s="195" t="s">
        <v>320</v>
      </c>
      <c r="E3456" s="195">
        <v>6.2031444433442003E-2</v>
      </c>
      <c r="F3456" s="195" t="str">
        <f t="shared" si="53"/>
        <v>water and waste 36T39</v>
      </c>
    </row>
    <row r="3457" spans="1:6" x14ac:dyDescent="0.2">
      <c r="A3457" s="195">
        <v>2015</v>
      </c>
      <c r="B3457" s="195" t="s">
        <v>17</v>
      </c>
      <c r="C3457" s="195" t="s">
        <v>223</v>
      </c>
      <c r="D3457" s="195" t="s">
        <v>320</v>
      </c>
      <c r="E3457" s="195">
        <v>3.8063561905261702E-2</v>
      </c>
      <c r="F3457" s="195" t="str">
        <f t="shared" si="53"/>
        <v>water and waste 36T39</v>
      </c>
    </row>
    <row r="3458" spans="1:6" x14ac:dyDescent="0.2">
      <c r="A3458" s="195">
        <v>2015</v>
      </c>
      <c r="B3458" s="195" t="s">
        <v>20</v>
      </c>
      <c r="C3458" s="195" t="s">
        <v>223</v>
      </c>
      <c r="D3458" s="195" t="s">
        <v>320</v>
      </c>
      <c r="E3458" s="195">
        <v>2.7209549177289998E-3</v>
      </c>
      <c r="F3458" s="195" t="str">
        <f t="shared" ref="F3458:F3521" si="54">INDEX($I$5:$J$16,MATCH(D3458,$I$5:$I$16,0),2)</f>
        <v>water and waste 36T39</v>
      </c>
    </row>
    <row r="3459" spans="1:6" x14ac:dyDescent="0.2">
      <c r="A3459" s="195">
        <v>2015</v>
      </c>
      <c r="B3459" s="195" t="s">
        <v>345</v>
      </c>
      <c r="C3459" s="195" t="s">
        <v>223</v>
      </c>
      <c r="D3459" s="195" t="s">
        <v>320</v>
      </c>
      <c r="E3459" s="195">
        <v>6.0318748265451297E-3</v>
      </c>
      <c r="F3459" s="195" t="str">
        <f t="shared" si="54"/>
        <v>water and waste 36T39</v>
      </c>
    </row>
    <row r="3460" spans="1:6" x14ac:dyDescent="0.2">
      <c r="A3460" s="195">
        <v>2015</v>
      </c>
      <c r="B3460" s="195" t="s">
        <v>42</v>
      </c>
      <c r="C3460" s="195" t="s">
        <v>223</v>
      </c>
      <c r="D3460" s="195" t="s">
        <v>320</v>
      </c>
      <c r="E3460" s="195">
        <v>0.36461507254028303</v>
      </c>
      <c r="F3460" s="195" t="str">
        <f t="shared" si="54"/>
        <v>water and waste 36T39</v>
      </c>
    </row>
    <row r="3461" spans="1:6" x14ac:dyDescent="0.2">
      <c r="A3461" s="195">
        <v>2015</v>
      </c>
      <c r="B3461" s="195" t="s">
        <v>36</v>
      </c>
      <c r="C3461" s="195" t="s">
        <v>223</v>
      </c>
      <c r="D3461" s="195" t="s">
        <v>320</v>
      </c>
      <c r="E3461" s="195">
        <v>1.3738250438269701E-2</v>
      </c>
      <c r="F3461" s="195" t="str">
        <f t="shared" si="54"/>
        <v>water and waste 36T39</v>
      </c>
    </row>
    <row r="3462" spans="1:6" x14ac:dyDescent="0.2">
      <c r="A3462" s="195">
        <v>2015</v>
      </c>
      <c r="B3462" s="195" t="s">
        <v>39</v>
      </c>
      <c r="C3462" s="195" t="s">
        <v>223</v>
      </c>
      <c r="D3462" s="195" t="s">
        <v>320</v>
      </c>
      <c r="E3462" s="195">
        <v>6.71738363896183E-3</v>
      </c>
      <c r="F3462" s="195" t="str">
        <f t="shared" si="54"/>
        <v>water and waste 36T39</v>
      </c>
    </row>
    <row r="3463" spans="1:6" x14ac:dyDescent="0.2">
      <c r="A3463" s="195">
        <v>2015</v>
      </c>
      <c r="B3463" s="195" t="s">
        <v>47</v>
      </c>
      <c r="C3463" s="195" t="s">
        <v>223</v>
      </c>
      <c r="D3463" s="195" t="s">
        <v>320</v>
      </c>
      <c r="E3463" s="195">
        <v>9.0367708024689797E-3</v>
      </c>
      <c r="F3463" s="195" t="str">
        <f t="shared" si="54"/>
        <v>water and waste 36T39</v>
      </c>
    </row>
    <row r="3464" spans="1:6" x14ac:dyDescent="0.2">
      <c r="A3464" s="195">
        <v>2015</v>
      </c>
      <c r="B3464" s="195" t="s">
        <v>50</v>
      </c>
      <c r="C3464" s="195" t="s">
        <v>223</v>
      </c>
      <c r="D3464" s="195" t="s">
        <v>320</v>
      </c>
      <c r="E3464" s="195">
        <v>8.0283444634932193E-3</v>
      </c>
      <c r="F3464" s="195" t="str">
        <f t="shared" si="54"/>
        <v>water and waste 36T39</v>
      </c>
    </row>
    <row r="3465" spans="1:6" x14ac:dyDescent="0.2">
      <c r="A3465" s="195">
        <v>2015</v>
      </c>
      <c r="B3465" s="195" t="s">
        <v>58</v>
      </c>
      <c r="C3465" s="195" t="s">
        <v>223</v>
      </c>
      <c r="D3465" s="195" t="s">
        <v>320</v>
      </c>
      <c r="E3465" s="195">
        <v>1.0299011041545E-2</v>
      </c>
      <c r="F3465" s="195" t="str">
        <f t="shared" si="54"/>
        <v>water and waste 36T39</v>
      </c>
    </row>
    <row r="3466" spans="1:6" x14ac:dyDescent="0.2">
      <c r="A3466" s="195">
        <v>2015</v>
      </c>
      <c r="B3466" s="195" t="s">
        <v>55</v>
      </c>
      <c r="C3466" s="195" t="s">
        <v>223</v>
      </c>
      <c r="D3466" s="195" t="s">
        <v>320</v>
      </c>
      <c r="E3466" s="195">
        <v>1.6055198579839199E-3</v>
      </c>
      <c r="F3466" s="195" t="str">
        <f t="shared" si="54"/>
        <v>water and waste 36T39</v>
      </c>
    </row>
    <row r="3467" spans="1:6" x14ac:dyDescent="0.2">
      <c r="A3467" s="195">
        <v>2015</v>
      </c>
      <c r="B3467" s="195" t="s">
        <v>61</v>
      </c>
      <c r="C3467" s="195" t="s">
        <v>223</v>
      </c>
      <c r="D3467" s="195" t="s">
        <v>320</v>
      </c>
      <c r="E3467" s="195">
        <v>0.10951082808427801</v>
      </c>
      <c r="F3467" s="195" t="str">
        <f t="shared" si="54"/>
        <v>water and waste 36T39</v>
      </c>
    </row>
    <row r="3468" spans="1:6" x14ac:dyDescent="0.2">
      <c r="A3468" s="195">
        <v>2015</v>
      </c>
      <c r="B3468" s="195" t="s">
        <v>63</v>
      </c>
      <c r="C3468" s="195" t="s">
        <v>223</v>
      </c>
      <c r="D3468" s="195" t="s">
        <v>320</v>
      </c>
      <c r="E3468" s="195">
        <v>6.7799836059419694E-2</v>
      </c>
      <c r="F3468" s="195" t="str">
        <f t="shared" si="54"/>
        <v>water and waste 36T39</v>
      </c>
    </row>
    <row r="3469" spans="1:6" x14ac:dyDescent="0.2">
      <c r="A3469" s="195">
        <v>2015</v>
      </c>
      <c r="B3469" s="195" t="s">
        <v>69</v>
      </c>
      <c r="C3469" s="195" t="s">
        <v>223</v>
      </c>
      <c r="D3469" s="195" t="s">
        <v>320</v>
      </c>
      <c r="E3469" s="195">
        <v>6.9904313967231804E-3</v>
      </c>
      <c r="F3469" s="195" t="str">
        <f t="shared" si="54"/>
        <v>water and waste 36T39</v>
      </c>
    </row>
    <row r="3470" spans="1:6" x14ac:dyDescent="0.2">
      <c r="A3470" s="195">
        <v>2015</v>
      </c>
      <c r="B3470" s="195" t="s">
        <v>92</v>
      </c>
      <c r="C3470" s="195" t="s">
        <v>223</v>
      </c>
      <c r="D3470" s="195" t="s">
        <v>320</v>
      </c>
      <c r="E3470" s="195">
        <v>2.1660938865553001E-3</v>
      </c>
      <c r="F3470" s="195" t="str">
        <f t="shared" si="54"/>
        <v>water and waste 36T39</v>
      </c>
    </row>
    <row r="3471" spans="1:6" x14ac:dyDescent="0.2">
      <c r="A3471" s="195">
        <v>2015</v>
      </c>
      <c r="B3471" s="195" t="s">
        <v>82</v>
      </c>
      <c r="C3471" s="195" t="s">
        <v>223</v>
      </c>
      <c r="D3471" s="195" t="s">
        <v>320</v>
      </c>
      <c r="E3471" s="195">
        <v>6.55591440135496E-3</v>
      </c>
      <c r="F3471" s="195" t="str">
        <f t="shared" si="54"/>
        <v>water and waste 36T39</v>
      </c>
    </row>
    <row r="3472" spans="1:6" x14ac:dyDescent="0.2">
      <c r="A3472" s="195">
        <v>2015</v>
      </c>
      <c r="B3472" s="195" t="s">
        <v>87</v>
      </c>
      <c r="C3472" s="195" t="s">
        <v>223</v>
      </c>
      <c r="D3472" s="195" t="s">
        <v>320</v>
      </c>
      <c r="E3472" s="195">
        <v>0.12764644354569701</v>
      </c>
      <c r="F3472" s="195" t="str">
        <f t="shared" si="54"/>
        <v>water and waste 36T39</v>
      </c>
    </row>
    <row r="3473" spans="1:6" x14ac:dyDescent="0.2">
      <c r="A3473" s="195">
        <v>2015</v>
      </c>
      <c r="B3473" s="195" t="s">
        <v>95</v>
      </c>
      <c r="C3473" s="195" t="s">
        <v>223</v>
      </c>
      <c r="D3473" s="195" t="s">
        <v>320</v>
      </c>
      <c r="E3473" s="195">
        <v>1.1731647637786599E-2</v>
      </c>
      <c r="F3473" s="195" t="str">
        <f t="shared" si="54"/>
        <v>water and waste 36T39</v>
      </c>
    </row>
    <row r="3474" spans="1:6" x14ac:dyDescent="0.2">
      <c r="A3474" s="195">
        <v>2015</v>
      </c>
      <c r="B3474" s="195" t="s">
        <v>97</v>
      </c>
      <c r="C3474" s="195" t="s">
        <v>223</v>
      </c>
      <c r="D3474" s="195" t="s">
        <v>320</v>
      </c>
      <c r="E3474" s="195">
        <v>1.51014063322683E-3</v>
      </c>
      <c r="F3474" s="195" t="str">
        <f t="shared" si="54"/>
        <v>water and waste 36T39</v>
      </c>
    </row>
    <row r="3475" spans="1:6" x14ac:dyDescent="0.2">
      <c r="A3475" s="195">
        <v>2015</v>
      </c>
      <c r="B3475" s="195" t="s">
        <v>103</v>
      </c>
      <c r="C3475" s="195" t="s">
        <v>223</v>
      </c>
      <c r="D3475" s="195" t="s">
        <v>320</v>
      </c>
      <c r="E3475" s="195">
        <v>2.5844073967951901E-2</v>
      </c>
      <c r="F3475" s="195" t="str">
        <f t="shared" si="54"/>
        <v>water and waste 36T39</v>
      </c>
    </row>
    <row r="3476" spans="1:6" x14ac:dyDescent="0.2">
      <c r="A3476" s="195">
        <v>2015</v>
      </c>
      <c r="B3476" s="195" t="s">
        <v>108</v>
      </c>
      <c r="C3476" s="195" t="s">
        <v>223</v>
      </c>
      <c r="D3476" s="195" t="s">
        <v>320</v>
      </c>
      <c r="E3476" s="195">
        <v>2.1829455829127098E-3</v>
      </c>
      <c r="F3476" s="195" t="str">
        <f t="shared" si="54"/>
        <v>water and waste 36T39</v>
      </c>
    </row>
    <row r="3477" spans="1:6" x14ac:dyDescent="0.2">
      <c r="A3477" s="195">
        <v>2015</v>
      </c>
      <c r="B3477" s="195" t="s">
        <v>113</v>
      </c>
      <c r="C3477" s="195" t="s">
        <v>223</v>
      </c>
      <c r="D3477" s="195" t="s">
        <v>320</v>
      </c>
      <c r="E3477" s="195">
        <v>6.1064340812154597E-3</v>
      </c>
      <c r="F3477" s="195" t="str">
        <f t="shared" si="54"/>
        <v>water and waste 36T39</v>
      </c>
    </row>
    <row r="3478" spans="1:6" x14ac:dyDescent="0.2">
      <c r="A3478" s="195">
        <v>2015</v>
      </c>
      <c r="B3478" s="195" t="s">
        <v>116</v>
      </c>
      <c r="C3478" s="195" t="s">
        <v>223</v>
      </c>
      <c r="D3478" s="195" t="s">
        <v>320</v>
      </c>
      <c r="E3478" s="195">
        <v>2.52607915977076E-2</v>
      </c>
      <c r="F3478" s="195" t="str">
        <f t="shared" si="54"/>
        <v>water and waste 36T39</v>
      </c>
    </row>
    <row r="3479" spans="1:6" x14ac:dyDescent="0.2">
      <c r="A3479" s="195">
        <v>2015</v>
      </c>
      <c r="B3479" s="195" t="s">
        <v>123</v>
      </c>
      <c r="C3479" s="195" t="s">
        <v>223</v>
      </c>
      <c r="D3479" s="195" t="s">
        <v>320</v>
      </c>
      <c r="E3479" s="195">
        <v>2.3860242355105601E-2</v>
      </c>
      <c r="F3479" s="195" t="str">
        <f t="shared" si="54"/>
        <v>water and waste 36T39</v>
      </c>
    </row>
    <row r="3480" spans="1:6" x14ac:dyDescent="0.2">
      <c r="A3480" s="195">
        <v>2015</v>
      </c>
      <c r="B3480" s="195" t="s">
        <v>344</v>
      </c>
      <c r="C3480" s="195" t="s">
        <v>223</v>
      </c>
      <c r="D3480" s="195" t="s">
        <v>320</v>
      </c>
      <c r="E3480" s="195">
        <v>2.2980434770533902E-2</v>
      </c>
      <c r="F3480" s="195" t="str">
        <f t="shared" si="54"/>
        <v>water and waste 36T39</v>
      </c>
    </row>
    <row r="3481" spans="1:6" x14ac:dyDescent="0.2">
      <c r="A3481" s="195">
        <v>2015</v>
      </c>
      <c r="B3481" s="195" t="s">
        <v>126</v>
      </c>
      <c r="C3481" s="195" t="s">
        <v>223</v>
      </c>
      <c r="D3481" s="195" t="s">
        <v>320</v>
      </c>
      <c r="E3481" s="195">
        <v>2.0661927450523298E-3</v>
      </c>
      <c r="F3481" s="195" t="str">
        <f t="shared" si="54"/>
        <v>water and waste 36T39</v>
      </c>
    </row>
    <row r="3482" spans="1:6" x14ac:dyDescent="0.2">
      <c r="A3482" s="195">
        <v>2015</v>
      </c>
      <c r="B3482" s="195" t="s">
        <v>131</v>
      </c>
      <c r="C3482" s="195" t="s">
        <v>223</v>
      </c>
      <c r="D3482" s="195" t="s">
        <v>320</v>
      </c>
      <c r="E3482" s="195">
        <v>2.4151727921650198E-2</v>
      </c>
      <c r="F3482" s="195" t="str">
        <f t="shared" si="54"/>
        <v>water and waste 36T39</v>
      </c>
    </row>
    <row r="3483" spans="1:6" x14ac:dyDescent="0.2">
      <c r="A3483" s="195">
        <v>2015</v>
      </c>
      <c r="B3483" s="195" t="s">
        <v>134</v>
      </c>
      <c r="C3483" s="195" t="s">
        <v>223</v>
      </c>
      <c r="D3483" s="195" t="s">
        <v>320</v>
      </c>
      <c r="E3483" s="195">
        <v>8.9674008288293298E-4</v>
      </c>
      <c r="F3483" s="195" t="str">
        <f t="shared" si="54"/>
        <v>water and waste 36T39</v>
      </c>
    </row>
    <row r="3484" spans="1:6" x14ac:dyDescent="0.2">
      <c r="A3484" s="195">
        <v>2015</v>
      </c>
      <c r="B3484" s="195" t="s">
        <v>6</v>
      </c>
      <c r="C3484" s="195" t="s">
        <v>225</v>
      </c>
      <c r="D3484" s="195" t="s">
        <v>310</v>
      </c>
      <c r="E3484" s="195">
        <v>2.1547320204308901E-2</v>
      </c>
      <c r="F3484" s="195" t="str">
        <f t="shared" si="54"/>
        <v>energy pipelines and gas processing 352T353</v>
      </c>
    </row>
    <row r="3485" spans="1:6" x14ac:dyDescent="0.2">
      <c r="A3485" s="195">
        <v>2015</v>
      </c>
      <c r="B3485" s="195" t="s">
        <v>3</v>
      </c>
      <c r="C3485" s="195" t="s">
        <v>225</v>
      </c>
      <c r="D3485" s="195" t="s">
        <v>310</v>
      </c>
      <c r="E3485" s="195">
        <v>3.39380793861239E-2</v>
      </c>
      <c r="F3485" s="195" t="str">
        <f t="shared" si="54"/>
        <v>energy pipelines and gas processing 352T353</v>
      </c>
    </row>
    <row r="3486" spans="1:6" x14ac:dyDescent="0.2">
      <c r="A3486" s="195">
        <v>2015</v>
      </c>
      <c r="B3486" s="195" t="s">
        <v>12</v>
      </c>
      <c r="C3486" s="195" t="s">
        <v>225</v>
      </c>
      <c r="D3486" s="195" t="s">
        <v>310</v>
      </c>
      <c r="E3486" s="195">
        <v>1.2705778483047599E-2</v>
      </c>
      <c r="F3486" s="195" t="str">
        <f t="shared" si="54"/>
        <v>energy pipelines and gas processing 352T353</v>
      </c>
    </row>
    <row r="3487" spans="1:6" x14ac:dyDescent="0.2">
      <c r="A3487" s="195">
        <v>2015</v>
      </c>
      <c r="B3487" s="195" t="s">
        <v>8</v>
      </c>
      <c r="C3487" s="195" t="s">
        <v>225</v>
      </c>
      <c r="D3487" s="195" t="s">
        <v>310</v>
      </c>
      <c r="E3487" s="195">
        <v>2.8477744831425799E-2</v>
      </c>
      <c r="F3487" s="195" t="str">
        <f t="shared" si="54"/>
        <v>energy pipelines and gas processing 352T353</v>
      </c>
    </row>
    <row r="3488" spans="1:6" x14ac:dyDescent="0.2">
      <c r="A3488" s="195">
        <v>2015</v>
      </c>
      <c r="B3488" s="195" t="s">
        <v>15</v>
      </c>
      <c r="C3488" s="195" t="s">
        <v>225</v>
      </c>
      <c r="D3488" s="195" t="s">
        <v>310</v>
      </c>
      <c r="E3488" s="195">
        <v>9.3875751767310799E-3</v>
      </c>
      <c r="F3488" s="195" t="str">
        <f t="shared" si="54"/>
        <v>energy pipelines and gas processing 352T353</v>
      </c>
    </row>
    <row r="3489" spans="1:6" x14ac:dyDescent="0.2">
      <c r="A3489" s="195">
        <v>2015</v>
      </c>
      <c r="B3489" s="195" t="s">
        <v>17</v>
      </c>
      <c r="C3489" s="195" t="s">
        <v>225</v>
      </c>
      <c r="D3489" s="195" t="s">
        <v>310</v>
      </c>
      <c r="E3489" s="195">
        <v>2.01024316759887E-2</v>
      </c>
      <c r="F3489" s="195" t="str">
        <f t="shared" si="54"/>
        <v>energy pipelines and gas processing 352T353</v>
      </c>
    </row>
    <row r="3490" spans="1:6" x14ac:dyDescent="0.2">
      <c r="A3490" s="195">
        <v>2015</v>
      </c>
      <c r="B3490" s="195" t="s">
        <v>20</v>
      </c>
      <c r="C3490" s="195" t="s">
        <v>225</v>
      </c>
      <c r="D3490" s="195" t="s">
        <v>310</v>
      </c>
      <c r="E3490" s="195">
        <v>7.24544392834949E-3</v>
      </c>
      <c r="F3490" s="195" t="str">
        <f t="shared" si="54"/>
        <v>energy pipelines and gas processing 352T353</v>
      </c>
    </row>
    <row r="3491" spans="1:6" x14ac:dyDescent="0.2">
      <c r="A3491" s="195">
        <v>2015</v>
      </c>
      <c r="B3491" s="195" t="s">
        <v>26</v>
      </c>
      <c r="C3491" s="195" t="s">
        <v>225</v>
      </c>
      <c r="D3491" s="195" t="s">
        <v>310</v>
      </c>
      <c r="E3491" s="195">
        <v>2.4004470753923101E-2</v>
      </c>
      <c r="F3491" s="195" t="str">
        <f t="shared" si="54"/>
        <v>energy pipelines and gas processing 352T353</v>
      </c>
    </row>
    <row r="3492" spans="1:6" x14ac:dyDescent="0.2">
      <c r="A3492" s="195">
        <v>2015</v>
      </c>
      <c r="B3492" s="195" t="s">
        <v>28</v>
      </c>
      <c r="C3492" s="195" t="s">
        <v>225</v>
      </c>
      <c r="D3492" s="195" t="s">
        <v>310</v>
      </c>
      <c r="E3492" s="195">
        <v>1.2054738593833599E-2</v>
      </c>
      <c r="F3492" s="195" t="str">
        <f t="shared" si="54"/>
        <v>energy pipelines and gas processing 352T353</v>
      </c>
    </row>
    <row r="3493" spans="1:6" x14ac:dyDescent="0.2">
      <c r="A3493" s="195">
        <v>2015</v>
      </c>
      <c r="B3493" s="195" t="s">
        <v>42</v>
      </c>
      <c r="C3493" s="195" t="s">
        <v>225</v>
      </c>
      <c r="D3493" s="195" t="s">
        <v>310</v>
      </c>
      <c r="E3493" s="195">
        <v>1.85861387727226E-2</v>
      </c>
      <c r="F3493" s="195" t="str">
        <f t="shared" si="54"/>
        <v>energy pipelines and gas processing 352T353</v>
      </c>
    </row>
    <row r="3494" spans="1:6" x14ac:dyDescent="0.2">
      <c r="A3494" s="195">
        <v>2015</v>
      </c>
      <c r="B3494" s="195" t="s">
        <v>34</v>
      </c>
      <c r="C3494" s="195" t="s">
        <v>225</v>
      </c>
      <c r="D3494" s="195" t="s">
        <v>310</v>
      </c>
      <c r="E3494" s="195">
        <v>8.7155340007682193E-3</v>
      </c>
      <c r="F3494" s="195" t="str">
        <f t="shared" si="54"/>
        <v>energy pipelines and gas processing 352T353</v>
      </c>
    </row>
    <row r="3495" spans="1:6" x14ac:dyDescent="0.2">
      <c r="A3495" s="195">
        <v>2015</v>
      </c>
      <c r="B3495" s="195" t="s">
        <v>36</v>
      </c>
      <c r="C3495" s="195" t="s">
        <v>225</v>
      </c>
      <c r="D3495" s="195" t="s">
        <v>310</v>
      </c>
      <c r="E3495" s="195">
        <v>3.0472867072565499E-2</v>
      </c>
      <c r="F3495" s="195" t="str">
        <f t="shared" si="54"/>
        <v>energy pipelines and gas processing 352T353</v>
      </c>
    </row>
    <row r="3496" spans="1:6" x14ac:dyDescent="0.2">
      <c r="A3496" s="195">
        <v>2015</v>
      </c>
      <c r="B3496" s="195" t="s">
        <v>39</v>
      </c>
      <c r="C3496" s="195" t="s">
        <v>225</v>
      </c>
      <c r="D3496" s="195" t="s">
        <v>310</v>
      </c>
      <c r="E3496" s="195">
        <v>1.22437501745731E-2</v>
      </c>
      <c r="F3496" s="195" t="str">
        <f t="shared" si="54"/>
        <v>energy pipelines and gas processing 352T353</v>
      </c>
    </row>
    <row r="3497" spans="1:6" x14ac:dyDescent="0.2">
      <c r="A3497" s="195">
        <v>2015</v>
      </c>
      <c r="B3497" s="195" t="s">
        <v>44</v>
      </c>
      <c r="C3497" s="195" t="s">
        <v>225</v>
      </c>
      <c r="D3497" s="195" t="s">
        <v>310</v>
      </c>
      <c r="E3497" s="195">
        <v>3.4610120562086802E-2</v>
      </c>
      <c r="F3497" s="195" t="str">
        <f t="shared" si="54"/>
        <v>energy pipelines and gas processing 352T353</v>
      </c>
    </row>
    <row r="3498" spans="1:6" x14ac:dyDescent="0.2">
      <c r="A3498" s="195">
        <v>2015</v>
      </c>
      <c r="B3498" s="195" t="s">
        <v>47</v>
      </c>
      <c r="C3498" s="195" t="s">
        <v>225</v>
      </c>
      <c r="D3498" s="195" t="s">
        <v>310</v>
      </c>
      <c r="E3498" s="195">
        <v>9.9756112056985698E-3</v>
      </c>
      <c r="F3498" s="195" t="str">
        <f t="shared" si="54"/>
        <v>energy pipelines and gas processing 352T353</v>
      </c>
    </row>
    <row r="3499" spans="1:6" x14ac:dyDescent="0.2">
      <c r="A3499" s="195">
        <v>2015</v>
      </c>
      <c r="B3499" s="195" t="s">
        <v>50</v>
      </c>
      <c r="C3499" s="195" t="s">
        <v>225</v>
      </c>
      <c r="D3499" s="195" t="s">
        <v>310</v>
      </c>
      <c r="E3499" s="195">
        <v>6.9976287447131899E-2</v>
      </c>
      <c r="F3499" s="195" t="str">
        <f t="shared" si="54"/>
        <v>energy pipelines and gas processing 352T353</v>
      </c>
    </row>
    <row r="3500" spans="1:6" x14ac:dyDescent="0.2">
      <c r="A3500" s="195">
        <v>2015</v>
      </c>
      <c r="B3500" s="195" t="s">
        <v>58</v>
      </c>
      <c r="C3500" s="195" t="s">
        <v>225</v>
      </c>
      <c r="D3500" s="195" t="s">
        <v>310</v>
      </c>
      <c r="E3500" s="195">
        <v>2.7931711375956E-3</v>
      </c>
      <c r="F3500" s="195" t="str">
        <f t="shared" si="54"/>
        <v>energy pipelines and gas processing 352T353</v>
      </c>
    </row>
    <row r="3501" spans="1:6" x14ac:dyDescent="0.2">
      <c r="A3501" s="195">
        <v>2015</v>
      </c>
      <c r="B3501" s="195" t="s">
        <v>55</v>
      </c>
      <c r="C3501" s="195" t="s">
        <v>225</v>
      </c>
      <c r="D3501" s="195" t="s">
        <v>310</v>
      </c>
      <c r="E3501" s="195">
        <v>8.0014902513076899E-3</v>
      </c>
      <c r="F3501" s="195" t="str">
        <f t="shared" si="54"/>
        <v>energy pipelines and gas processing 352T353</v>
      </c>
    </row>
    <row r="3502" spans="1:6" x14ac:dyDescent="0.2">
      <c r="A3502" s="195">
        <v>2015</v>
      </c>
      <c r="B3502" s="195" t="s">
        <v>52</v>
      </c>
      <c r="C3502" s="195" t="s">
        <v>225</v>
      </c>
      <c r="D3502" s="195" t="s">
        <v>310</v>
      </c>
      <c r="E3502" s="195">
        <v>3.3602058798142502E-4</v>
      </c>
      <c r="F3502" s="195" t="str">
        <f t="shared" si="54"/>
        <v>energy pipelines and gas processing 352T353</v>
      </c>
    </row>
    <row r="3503" spans="1:6" x14ac:dyDescent="0.2">
      <c r="A3503" s="195">
        <v>2015</v>
      </c>
      <c r="B3503" s="195" t="s">
        <v>61</v>
      </c>
      <c r="C3503" s="195" t="s">
        <v>225</v>
      </c>
      <c r="D3503" s="195" t="s">
        <v>310</v>
      </c>
      <c r="E3503" s="195">
        <v>2.19862470973596E-2</v>
      </c>
      <c r="F3503" s="195" t="str">
        <f t="shared" si="54"/>
        <v>energy pipelines and gas processing 352T353</v>
      </c>
    </row>
    <row r="3504" spans="1:6" x14ac:dyDescent="0.2">
      <c r="A3504" s="195">
        <v>2015</v>
      </c>
      <c r="B3504" s="195" t="s">
        <v>63</v>
      </c>
      <c r="C3504" s="195" t="s">
        <v>225</v>
      </c>
      <c r="D3504" s="195" t="s">
        <v>310</v>
      </c>
      <c r="E3504" s="195">
        <v>1.8397127191983002E-2</v>
      </c>
      <c r="F3504" s="195" t="str">
        <f t="shared" si="54"/>
        <v>energy pipelines and gas processing 352T353</v>
      </c>
    </row>
    <row r="3505" spans="1:6" x14ac:dyDescent="0.2">
      <c r="A3505" s="195">
        <v>2015</v>
      </c>
      <c r="B3505" s="195" t="s">
        <v>69</v>
      </c>
      <c r="C3505" s="195" t="s">
        <v>225</v>
      </c>
      <c r="D3505" s="195" t="s">
        <v>310</v>
      </c>
      <c r="E3505" s="195">
        <v>1.02066253599358E-2</v>
      </c>
      <c r="F3505" s="195" t="str">
        <f t="shared" si="54"/>
        <v>energy pipelines and gas processing 352T353</v>
      </c>
    </row>
    <row r="3506" spans="1:6" x14ac:dyDescent="0.2">
      <c r="A3506" s="195">
        <v>2015</v>
      </c>
      <c r="B3506" s="195" t="s">
        <v>66</v>
      </c>
      <c r="C3506" s="195" t="s">
        <v>225</v>
      </c>
      <c r="D3506" s="195" t="s">
        <v>310</v>
      </c>
      <c r="E3506" s="195">
        <v>3.5618182326031103E-2</v>
      </c>
      <c r="F3506" s="195" t="str">
        <f t="shared" si="54"/>
        <v>energy pipelines and gas processing 352T353</v>
      </c>
    </row>
    <row r="3507" spans="1:6" x14ac:dyDescent="0.2">
      <c r="A3507" s="195">
        <v>2015</v>
      </c>
      <c r="B3507" s="195" t="s">
        <v>71</v>
      </c>
      <c r="C3507" s="195" t="s">
        <v>225</v>
      </c>
      <c r="D3507" s="195" t="s">
        <v>310</v>
      </c>
      <c r="E3507" s="195">
        <v>4.0952509160236197E-3</v>
      </c>
      <c r="F3507" s="195" t="str">
        <f t="shared" si="54"/>
        <v>energy pipelines and gas processing 352T353</v>
      </c>
    </row>
    <row r="3508" spans="1:6" x14ac:dyDescent="0.2">
      <c r="A3508" s="195">
        <v>2015</v>
      </c>
      <c r="B3508" s="195" t="s">
        <v>89</v>
      </c>
      <c r="C3508" s="195" t="s">
        <v>225</v>
      </c>
      <c r="D3508" s="195" t="s">
        <v>310</v>
      </c>
      <c r="E3508" s="195">
        <v>3.0661878653305001E-3</v>
      </c>
      <c r="F3508" s="195" t="str">
        <f t="shared" si="54"/>
        <v>energy pipelines and gas processing 352T353</v>
      </c>
    </row>
    <row r="3509" spans="1:6" x14ac:dyDescent="0.2">
      <c r="A3509" s="195">
        <v>2015</v>
      </c>
      <c r="B3509" s="195" t="s">
        <v>92</v>
      </c>
      <c r="C3509" s="195" t="s">
        <v>225</v>
      </c>
      <c r="D3509" s="195" t="s">
        <v>310</v>
      </c>
      <c r="E3509" s="195">
        <v>4.0805500152994299E-2</v>
      </c>
      <c r="F3509" s="195" t="str">
        <f t="shared" si="54"/>
        <v>energy pipelines and gas processing 352T353</v>
      </c>
    </row>
    <row r="3510" spans="1:6" x14ac:dyDescent="0.2">
      <c r="A3510" s="195">
        <v>2015</v>
      </c>
      <c r="B3510" s="195" t="s">
        <v>74</v>
      </c>
      <c r="C3510" s="195" t="s">
        <v>225</v>
      </c>
      <c r="D3510" s="195" t="s">
        <v>310</v>
      </c>
      <c r="E3510" s="195">
        <v>1.07736601021544E-2</v>
      </c>
      <c r="F3510" s="195" t="str">
        <f t="shared" si="54"/>
        <v>energy pipelines and gas processing 352T353</v>
      </c>
    </row>
    <row r="3511" spans="1:6" x14ac:dyDescent="0.2">
      <c r="A3511" s="195">
        <v>2015</v>
      </c>
      <c r="B3511" s="195" t="s">
        <v>82</v>
      </c>
      <c r="C3511" s="195" t="s">
        <v>225</v>
      </c>
      <c r="D3511" s="195" t="s">
        <v>310</v>
      </c>
      <c r="E3511" s="195">
        <v>3.4862136003072901E-3</v>
      </c>
      <c r="F3511" s="195" t="str">
        <f t="shared" si="54"/>
        <v>energy pipelines and gas processing 352T353</v>
      </c>
    </row>
    <row r="3512" spans="1:6" x14ac:dyDescent="0.2">
      <c r="A3512" s="195">
        <v>2015</v>
      </c>
      <c r="B3512" s="195" t="s">
        <v>85</v>
      </c>
      <c r="C3512" s="195" t="s">
        <v>225</v>
      </c>
      <c r="D3512" s="195" t="s">
        <v>310</v>
      </c>
      <c r="E3512" s="195">
        <v>1.11306819768847E-2</v>
      </c>
      <c r="F3512" s="195" t="str">
        <f t="shared" si="54"/>
        <v>energy pipelines and gas processing 352T353</v>
      </c>
    </row>
    <row r="3513" spans="1:6" x14ac:dyDescent="0.2">
      <c r="A3513" s="195">
        <v>2015</v>
      </c>
      <c r="B3513" s="195" t="s">
        <v>77</v>
      </c>
      <c r="C3513" s="195" t="s">
        <v>225</v>
      </c>
      <c r="D3513" s="195" t="s">
        <v>310</v>
      </c>
      <c r="E3513" s="195">
        <v>8.25350569229376E-3</v>
      </c>
      <c r="F3513" s="195" t="str">
        <f t="shared" si="54"/>
        <v>energy pipelines and gas processing 352T353</v>
      </c>
    </row>
    <row r="3514" spans="1:6" x14ac:dyDescent="0.2">
      <c r="A3514" s="195">
        <v>2015</v>
      </c>
      <c r="B3514" s="195" t="s">
        <v>87</v>
      </c>
      <c r="C3514" s="195" t="s">
        <v>225</v>
      </c>
      <c r="D3514" s="195" t="s">
        <v>310</v>
      </c>
      <c r="E3514" s="195">
        <v>2.73226740602396E-2</v>
      </c>
      <c r="F3514" s="195" t="str">
        <f t="shared" si="54"/>
        <v>energy pipelines and gas processing 352T353</v>
      </c>
    </row>
    <row r="3515" spans="1:6" x14ac:dyDescent="0.2">
      <c r="A3515" s="195">
        <v>2015</v>
      </c>
      <c r="B3515" s="195" t="s">
        <v>95</v>
      </c>
      <c r="C3515" s="195" t="s">
        <v>225</v>
      </c>
      <c r="D3515" s="195" t="s">
        <v>310</v>
      </c>
      <c r="E3515" s="195">
        <v>1.6528012671336301E-2</v>
      </c>
      <c r="F3515" s="195" t="str">
        <f t="shared" si="54"/>
        <v>energy pipelines and gas processing 352T353</v>
      </c>
    </row>
    <row r="3516" spans="1:6" x14ac:dyDescent="0.2">
      <c r="A3516" s="195">
        <v>2015</v>
      </c>
      <c r="B3516" s="195" t="s">
        <v>97</v>
      </c>
      <c r="C3516" s="195" t="s">
        <v>225</v>
      </c>
      <c r="D3516" s="195" t="s">
        <v>310</v>
      </c>
      <c r="E3516" s="195">
        <v>4.8680982683809E-2</v>
      </c>
      <c r="F3516" s="195" t="str">
        <f t="shared" si="54"/>
        <v>energy pipelines and gas processing 352T353</v>
      </c>
    </row>
    <row r="3517" spans="1:6" x14ac:dyDescent="0.2">
      <c r="A3517" s="195">
        <v>2015</v>
      </c>
      <c r="B3517" s="195" t="s">
        <v>100</v>
      </c>
      <c r="C3517" s="195" t="s">
        <v>225</v>
      </c>
      <c r="D3517" s="195" t="s">
        <v>310</v>
      </c>
      <c r="E3517" s="195">
        <v>6.7834156198750299E-3</v>
      </c>
      <c r="F3517" s="195" t="str">
        <f t="shared" si="54"/>
        <v>energy pipelines and gas processing 352T353</v>
      </c>
    </row>
    <row r="3518" spans="1:6" x14ac:dyDescent="0.2">
      <c r="A3518" s="195">
        <v>2015</v>
      </c>
      <c r="B3518" s="195" t="s">
        <v>103</v>
      </c>
      <c r="C3518" s="195" t="s">
        <v>225</v>
      </c>
      <c r="D3518" s="195" t="s">
        <v>310</v>
      </c>
      <c r="E3518" s="195">
        <v>6.9178238550675994E-2</v>
      </c>
      <c r="F3518" s="195" t="str">
        <f t="shared" si="54"/>
        <v>energy pipelines and gas processing 352T353</v>
      </c>
    </row>
    <row r="3519" spans="1:6" x14ac:dyDescent="0.2">
      <c r="A3519" s="195">
        <v>2015</v>
      </c>
      <c r="B3519" s="195" t="s">
        <v>105</v>
      </c>
      <c r="C3519" s="195" t="s">
        <v>225</v>
      </c>
      <c r="D3519" s="195" t="s">
        <v>310</v>
      </c>
      <c r="E3519" s="195">
        <v>1.78510937365132E-3</v>
      </c>
      <c r="F3519" s="195" t="str">
        <f t="shared" si="54"/>
        <v>energy pipelines and gas processing 352T353</v>
      </c>
    </row>
    <row r="3520" spans="1:6" x14ac:dyDescent="0.2">
      <c r="A3520" s="195">
        <v>2015</v>
      </c>
      <c r="B3520" s="195" t="s">
        <v>108</v>
      </c>
      <c r="C3520" s="195" t="s">
        <v>225</v>
      </c>
      <c r="D3520" s="195" t="s">
        <v>310</v>
      </c>
      <c r="E3520" s="195">
        <v>3.21319687257238E-3</v>
      </c>
      <c r="F3520" s="195" t="str">
        <f t="shared" si="54"/>
        <v>energy pipelines and gas processing 352T353</v>
      </c>
    </row>
    <row r="3521" spans="1:6" x14ac:dyDescent="0.2">
      <c r="A3521" s="195">
        <v>2015</v>
      </c>
      <c r="B3521" s="195" t="s">
        <v>113</v>
      </c>
      <c r="C3521" s="195" t="s">
        <v>225</v>
      </c>
      <c r="D3521" s="195" t="s">
        <v>310</v>
      </c>
      <c r="E3521" s="195">
        <v>6.0903731571633401E-3</v>
      </c>
      <c r="F3521" s="195" t="str">
        <f t="shared" si="54"/>
        <v>energy pipelines and gas processing 352T353</v>
      </c>
    </row>
    <row r="3522" spans="1:6" x14ac:dyDescent="0.2">
      <c r="A3522" s="195">
        <v>2015</v>
      </c>
      <c r="B3522" s="195" t="s">
        <v>116</v>
      </c>
      <c r="C3522" s="195" t="s">
        <v>225</v>
      </c>
      <c r="D3522" s="195" t="s">
        <v>310</v>
      </c>
      <c r="E3522" s="195">
        <v>0.19808476665365199</v>
      </c>
      <c r="F3522" s="195" t="str">
        <f t="shared" ref="F3522:F3585" si="55">INDEX($I$5:$J$16,MATCH(D3522,$I$5:$I$16,0),2)</f>
        <v>energy pipelines and gas processing 352T353</v>
      </c>
    </row>
    <row r="3523" spans="1:6" x14ac:dyDescent="0.2">
      <c r="A3523" s="195">
        <v>2015</v>
      </c>
      <c r="B3523" s="195" t="s">
        <v>118</v>
      </c>
      <c r="C3523" s="195" t="s">
        <v>225</v>
      </c>
      <c r="D3523" s="195" t="s">
        <v>310</v>
      </c>
      <c r="E3523" s="195">
        <v>2.2492378108006601E-2</v>
      </c>
      <c r="F3523" s="195" t="str">
        <f t="shared" si="55"/>
        <v>energy pipelines and gas processing 352T353</v>
      </c>
    </row>
    <row r="3524" spans="1:6" x14ac:dyDescent="0.2">
      <c r="A3524" s="195">
        <v>2015</v>
      </c>
      <c r="B3524" s="195" t="s">
        <v>123</v>
      </c>
      <c r="C3524" s="195" t="s">
        <v>225</v>
      </c>
      <c r="D3524" s="195" t="s">
        <v>310</v>
      </c>
      <c r="E3524" s="195">
        <v>2.2471376821257801E-3</v>
      </c>
      <c r="F3524" s="195" t="str">
        <f t="shared" si="55"/>
        <v>energy pipelines and gas processing 352T353</v>
      </c>
    </row>
    <row r="3525" spans="1:6" x14ac:dyDescent="0.2">
      <c r="A3525" s="195">
        <v>2015</v>
      </c>
      <c r="B3525" s="195" t="s">
        <v>126</v>
      </c>
      <c r="C3525" s="195" t="s">
        <v>225</v>
      </c>
      <c r="D3525" s="195" t="s">
        <v>310</v>
      </c>
      <c r="E3525" s="195">
        <v>2.1610324064555399E-2</v>
      </c>
      <c r="F3525" s="195" t="str">
        <f t="shared" si="55"/>
        <v>energy pipelines and gas processing 352T353</v>
      </c>
    </row>
    <row r="3526" spans="1:6" x14ac:dyDescent="0.2">
      <c r="A3526" s="195">
        <v>2015</v>
      </c>
      <c r="B3526" s="195" t="s">
        <v>131</v>
      </c>
      <c r="C3526" s="195" t="s">
        <v>225</v>
      </c>
      <c r="D3526" s="195" t="s">
        <v>310</v>
      </c>
      <c r="E3526" s="196">
        <v>2.1001286748839101E-5</v>
      </c>
      <c r="F3526" s="195" t="str">
        <f t="shared" si="55"/>
        <v>energy pipelines and gas processing 352T353</v>
      </c>
    </row>
    <row r="3527" spans="1:6" x14ac:dyDescent="0.2">
      <c r="A3527" s="195">
        <v>2015</v>
      </c>
      <c r="B3527" s="195" t="s">
        <v>129</v>
      </c>
      <c r="C3527" s="195" t="s">
        <v>225</v>
      </c>
      <c r="D3527" s="195" t="s">
        <v>310</v>
      </c>
      <c r="E3527" s="195">
        <v>1.69060358328154E-2</v>
      </c>
      <c r="F3527" s="195" t="str">
        <f t="shared" si="55"/>
        <v>energy pipelines and gas processing 352T353</v>
      </c>
    </row>
    <row r="3528" spans="1:6" x14ac:dyDescent="0.2">
      <c r="A3528" s="195">
        <v>2015</v>
      </c>
      <c r="B3528" s="195" t="s">
        <v>134</v>
      </c>
      <c r="C3528" s="195" t="s">
        <v>225</v>
      </c>
      <c r="D3528" s="195" t="s">
        <v>310</v>
      </c>
      <c r="E3528" s="195">
        <v>2.6062596855309299E-2</v>
      </c>
      <c r="F3528" s="195" t="str">
        <f t="shared" si="55"/>
        <v>energy pipelines and gas processing 352T353</v>
      </c>
    </row>
    <row r="3529" spans="1:6" x14ac:dyDescent="0.2">
      <c r="A3529" s="195">
        <v>2015</v>
      </c>
      <c r="B3529" s="195" t="s">
        <v>6</v>
      </c>
      <c r="C3529" s="195" t="s">
        <v>225</v>
      </c>
      <c r="D3529" s="195" t="s">
        <v>321</v>
      </c>
      <c r="E3529" s="195">
        <v>8.2214399955783798E-4</v>
      </c>
      <c r="F3529" s="195" t="e">
        <f t="shared" si="55"/>
        <v>#N/A</v>
      </c>
    </row>
    <row r="3530" spans="1:6" x14ac:dyDescent="0.2">
      <c r="A3530" s="195">
        <v>2015</v>
      </c>
      <c r="B3530" s="195" t="s">
        <v>3</v>
      </c>
      <c r="C3530" s="195" t="s">
        <v>225</v>
      </c>
      <c r="D3530" s="195" t="s">
        <v>321</v>
      </c>
      <c r="E3530" s="195">
        <v>4.82462655202709E-4</v>
      </c>
      <c r="F3530" s="195" t="e">
        <f t="shared" si="55"/>
        <v>#N/A</v>
      </c>
    </row>
    <row r="3531" spans="1:6" x14ac:dyDescent="0.2">
      <c r="A3531" s="195">
        <v>2015</v>
      </c>
      <c r="B3531" s="195" t="s">
        <v>12</v>
      </c>
      <c r="C3531" s="195" t="s">
        <v>225</v>
      </c>
      <c r="D3531" s="195" t="s">
        <v>321</v>
      </c>
      <c r="E3531" s="195">
        <v>4.3214375775078003E-3</v>
      </c>
      <c r="F3531" s="195" t="e">
        <f t="shared" si="55"/>
        <v>#N/A</v>
      </c>
    </row>
    <row r="3532" spans="1:6" x14ac:dyDescent="0.2">
      <c r="A3532" s="195">
        <v>2015</v>
      </c>
      <c r="B3532" s="195" t="s">
        <v>8</v>
      </c>
      <c r="C3532" s="195" t="s">
        <v>225</v>
      </c>
      <c r="D3532" s="195" t="s">
        <v>321</v>
      </c>
      <c r="E3532" s="195">
        <v>9.4419899108883398E-4</v>
      </c>
      <c r="F3532" s="195" t="e">
        <f t="shared" si="55"/>
        <v>#N/A</v>
      </c>
    </row>
    <row r="3533" spans="1:6" x14ac:dyDescent="0.2">
      <c r="A3533" s="195">
        <v>2015</v>
      </c>
      <c r="B3533" s="195" t="s">
        <v>15</v>
      </c>
      <c r="C3533" s="195" t="s">
        <v>225</v>
      </c>
      <c r="D3533" s="195" t="s">
        <v>321</v>
      </c>
      <c r="E3533" s="195">
        <v>7.0008900802684196E-3</v>
      </c>
      <c r="F3533" s="195" t="e">
        <f t="shared" si="55"/>
        <v>#N/A</v>
      </c>
    </row>
    <row r="3534" spans="1:6" x14ac:dyDescent="0.2">
      <c r="A3534" s="195">
        <v>2015</v>
      </c>
      <c r="B3534" s="195" t="s">
        <v>17</v>
      </c>
      <c r="C3534" s="195" t="s">
        <v>225</v>
      </c>
      <c r="D3534" s="195" t="s">
        <v>321</v>
      </c>
      <c r="E3534" s="195">
        <v>4.0750246700772897E-3</v>
      </c>
      <c r="F3534" s="195" t="e">
        <f t="shared" si="55"/>
        <v>#N/A</v>
      </c>
    </row>
    <row r="3535" spans="1:6" x14ac:dyDescent="0.2">
      <c r="A3535" s="195">
        <v>2015</v>
      </c>
      <c r="B3535" s="195" t="s">
        <v>20</v>
      </c>
      <c r="C3535" s="195" t="s">
        <v>225</v>
      </c>
      <c r="D3535" s="195" t="s">
        <v>321</v>
      </c>
      <c r="E3535" s="196">
        <v>9.2116974740373997E-5</v>
      </c>
      <c r="F3535" s="195" t="e">
        <f t="shared" si="55"/>
        <v>#N/A</v>
      </c>
    </row>
    <row r="3536" spans="1:6" x14ac:dyDescent="0.2">
      <c r="A3536" s="195">
        <v>2015</v>
      </c>
      <c r="B3536" s="195" t="s">
        <v>23</v>
      </c>
      <c r="C3536" s="195" t="s">
        <v>225</v>
      </c>
      <c r="D3536" s="195" t="s">
        <v>321</v>
      </c>
      <c r="E3536" s="195">
        <v>9.9025747845902091E-4</v>
      </c>
      <c r="F3536" s="195" t="e">
        <f t="shared" si="55"/>
        <v>#N/A</v>
      </c>
    </row>
    <row r="3537" spans="1:6" x14ac:dyDescent="0.2">
      <c r="A3537" s="195">
        <v>2015</v>
      </c>
      <c r="B3537" s="195" t="s">
        <v>26</v>
      </c>
      <c r="C3537" s="195" t="s">
        <v>225</v>
      </c>
      <c r="D3537" s="195" t="s">
        <v>321</v>
      </c>
      <c r="E3537" s="195">
        <v>0.144566077233174</v>
      </c>
      <c r="F3537" s="195" t="e">
        <f t="shared" si="55"/>
        <v>#N/A</v>
      </c>
    </row>
    <row r="3538" spans="1:6" x14ac:dyDescent="0.2">
      <c r="A3538" s="195">
        <v>2015</v>
      </c>
      <c r="B3538" s="195" t="s">
        <v>28</v>
      </c>
      <c r="C3538" s="195" t="s">
        <v>225</v>
      </c>
      <c r="D3538" s="195" t="s">
        <v>321</v>
      </c>
      <c r="E3538" s="195">
        <v>1.99179928632373E-2</v>
      </c>
      <c r="F3538" s="195" t="e">
        <f t="shared" si="55"/>
        <v>#N/A</v>
      </c>
    </row>
    <row r="3539" spans="1:6" x14ac:dyDescent="0.2">
      <c r="A3539" s="195">
        <v>2015</v>
      </c>
      <c r="B3539" s="195" t="s">
        <v>42</v>
      </c>
      <c r="C3539" s="195" t="s">
        <v>225</v>
      </c>
      <c r="D3539" s="195" t="s">
        <v>321</v>
      </c>
      <c r="E3539" s="195">
        <v>0.45947371269406401</v>
      </c>
      <c r="F3539" s="195" t="e">
        <f t="shared" si="55"/>
        <v>#N/A</v>
      </c>
    </row>
    <row r="3540" spans="1:6" x14ac:dyDescent="0.2">
      <c r="A3540" s="195">
        <v>2015</v>
      </c>
      <c r="B3540" s="195" t="s">
        <v>34</v>
      </c>
      <c r="C3540" s="195" t="s">
        <v>225</v>
      </c>
      <c r="D3540" s="195" t="s">
        <v>321</v>
      </c>
      <c r="E3540" s="195">
        <v>1.00119636920944E-2</v>
      </c>
      <c r="F3540" s="195" t="e">
        <f t="shared" si="55"/>
        <v>#N/A</v>
      </c>
    </row>
    <row r="3541" spans="1:6" x14ac:dyDescent="0.2">
      <c r="A3541" s="195">
        <v>2015</v>
      </c>
      <c r="B3541" s="195" t="s">
        <v>36</v>
      </c>
      <c r="C3541" s="195" t="s">
        <v>225</v>
      </c>
      <c r="D3541" s="195" t="s">
        <v>321</v>
      </c>
      <c r="E3541" s="195">
        <v>0.114312559804067</v>
      </c>
      <c r="F3541" s="195" t="e">
        <f t="shared" si="55"/>
        <v>#N/A</v>
      </c>
    </row>
    <row r="3542" spans="1:6" x14ac:dyDescent="0.2">
      <c r="A3542" s="195">
        <v>2015</v>
      </c>
      <c r="B3542" s="195" t="s">
        <v>39</v>
      </c>
      <c r="C3542" s="195" t="s">
        <v>225</v>
      </c>
      <c r="D3542" s="195" t="s">
        <v>321</v>
      </c>
      <c r="E3542" s="195">
        <v>1.1349962750198299E-2</v>
      </c>
      <c r="F3542" s="195" t="e">
        <f t="shared" si="55"/>
        <v>#N/A</v>
      </c>
    </row>
    <row r="3543" spans="1:6" x14ac:dyDescent="0.2">
      <c r="A3543" s="195">
        <v>2015</v>
      </c>
      <c r="B3543" s="195" t="s">
        <v>44</v>
      </c>
      <c r="C3543" s="195" t="s">
        <v>225</v>
      </c>
      <c r="D3543" s="195" t="s">
        <v>321</v>
      </c>
      <c r="E3543" s="195">
        <v>1.33915052028818E-3</v>
      </c>
      <c r="F3543" s="195" t="e">
        <f t="shared" si="55"/>
        <v>#N/A</v>
      </c>
    </row>
    <row r="3544" spans="1:6" x14ac:dyDescent="0.2">
      <c r="A3544" s="195">
        <v>2015</v>
      </c>
      <c r="B3544" s="195" t="s">
        <v>47</v>
      </c>
      <c r="C3544" s="195" t="s">
        <v>225</v>
      </c>
      <c r="D3544" s="195" t="s">
        <v>321</v>
      </c>
      <c r="E3544" s="195">
        <v>2.0922067887907399E-3</v>
      </c>
      <c r="F3544" s="195" t="e">
        <f t="shared" si="55"/>
        <v>#N/A</v>
      </c>
    </row>
    <row r="3545" spans="1:6" x14ac:dyDescent="0.2">
      <c r="A3545" s="195">
        <v>2015</v>
      </c>
      <c r="B3545" s="195" t="s">
        <v>50</v>
      </c>
      <c r="C3545" s="195" t="s">
        <v>225</v>
      </c>
      <c r="D3545" s="195" t="s">
        <v>321</v>
      </c>
      <c r="E3545" s="195">
        <v>1.0455276633032399E-3</v>
      </c>
      <c r="F3545" s="195" t="e">
        <f t="shared" si="55"/>
        <v>#N/A</v>
      </c>
    </row>
    <row r="3546" spans="1:6" x14ac:dyDescent="0.2">
      <c r="A3546" s="195">
        <v>2015</v>
      </c>
      <c r="B3546" s="195" t="s">
        <v>58</v>
      </c>
      <c r="C3546" s="195" t="s">
        <v>225</v>
      </c>
      <c r="D3546" s="195" t="s">
        <v>321</v>
      </c>
      <c r="E3546" s="196">
        <v>3.4543865527640198E-5</v>
      </c>
      <c r="F3546" s="195" t="e">
        <f t="shared" si="55"/>
        <v>#N/A</v>
      </c>
    </row>
    <row r="3547" spans="1:6" x14ac:dyDescent="0.2">
      <c r="A3547" s="195">
        <v>2015</v>
      </c>
      <c r="B3547" s="195" t="s">
        <v>55</v>
      </c>
      <c r="C3547" s="195" t="s">
        <v>225</v>
      </c>
      <c r="D3547" s="195" t="s">
        <v>321</v>
      </c>
      <c r="E3547" s="195">
        <v>3.9034568046233497E-4</v>
      </c>
      <c r="F3547" s="195" t="e">
        <f t="shared" si="55"/>
        <v>#N/A</v>
      </c>
    </row>
    <row r="3548" spans="1:6" x14ac:dyDescent="0.2">
      <c r="A3548" s="195">
        <v>2015</v>
      </c>
      <c r="B3548" s="195" t="s">
        <v>52</v>
      </c>
      <c r="C3548" s="195" t="s">
        <v>225</v>
      </c>
      <c r="D3548" s="195" t="s">
        <v>321</v>
      </c>
      <c r="E3548" s="195">
        <v>2.6253337801006603E-4</v>
      </c>
      <c r="F3548" s="195" t="e">
        <f t="shared" si="55"/>
        <v>#N/A</v>
      </c>
    </row>
    <row r="3549" spans="1:6" x14ac:dyDescent="0.2">
      <c r="A3549" s="195">
        <v>2015</v>
      </c>
      <c r="B3549" s="195" t="s">
        <v>61</v>
      </c>
      <c r="C3549" s="195" t="s">
        <v>225</v>
      </c>
      <c r="D3549" s="195" t="s">
        <v>321</v>
      </c>
      <c r="E3549" s="195">
        <v>5.6306500810053596E-3</v>
      </c>
      <c r="F3549" s="195" t="e">
        <f t="shared" si="55"/>
        <v>#N/A</v>
      </c>
    </row>
    <row r="3550" spans="1:6" x14ac:dyDescent="0.2">
      <c r="A3550" s="195">
        <v>2015</v>
      </c>
      <c r="B3550" s="195" t="s">
        <v>63</v>
      </c>
      <c r="C3550" s="195" t="s">
        <v>225</v>
      </c>
      <c r="D3550" s="195" t="s">
        <v>321</v>
      </c>
      <c r="E3550" s="195">
        <v>2.3363167718527301E-2</v>
      </c>
      <c r="F3550" s="195" t="e">
        <f t="shared" si="55"/>
        <v>#N/A</v>
      </c>
    </row>
    <row r="3551" spans="1:6" x14ac:dyDescent="0.2">
      <c r="A3551" s="195">
        <v>2015</v>
      </c>
      <c r="B3551" s="195" t="s">
        <v>69</v>
      </c>
      <c r="C3551" s="195" t="s">
        <v>225</v>
      </c>
      <c r="D3551" s="195" t="s">
        <v>321</v>
      </c>
      <c r="E3551" s="195">
        <v>8.2559838611060202E-4</v>
      </c>
      <c r="F3551" s="195" t="e">
        <f t="shared" si="55"/>
        <v>#N/A</v>
      </c>
    </row>
    <row r="3552" spans="1:6" x14ac:dyDescent="0.2">
      <c r="A3552" s="195">
        <v>2015</v>
      </c>
      <c r="B3552" s="195" t="s">
        <v>66</v>
      </c>
      <c r="C3552" s="195" t="s">
        <v>225</v>
      </c>
      <c r="D3552" s="195" t="s">
        <v>321</v>
      </c>
      <c r="E3552" s="195">
        <v>4.5022171404357801E-4</v>
      </c>
      <c r="F3552" s="195" t="e">
        <f t="shared" si="55"/>
        <v>#N/A</v>
      </c>
    </row>
    <row r="3553" spans="1:6" x14ac:dyDescent="0.2">
      <c r="A3553" s="195">
        <v>2015</v>
      </c>
      <c r="B3553" s="195" t="s">
        <v>71</v>
      </c>
      <c r="C3553" s="195" t="s">
        <v>225</v>
      </c>
      <c r="D3553" s="195" t="s">
        <v>321</v>
      </c>
      <c r="E3553" s="195">
        <v>3.7514637963017299E-3</v>
      </c>
      <c r="F3553" s="195" t="e">
        <f t="shared" si="55"/>
        <v>#N/A</v>
      </c>
    </row>
    <row r="3554" spans="1:6" x14ac:dyDescent="0.2">
      <c r="A3554" s="195">
        <v>2015</v>
      </c>
      <c r="B3554" s="195" t="s">
        <v>89</v>
      </c>
      <c r="C3554" s="195" t="s">
        <v>225</v>
      </c>
      <c r="D3554" s="195" t="s">
        <v>321</v>
      </c>
      <c r="E3554" s="195">
        <v>2.1186904190285999E-3</v>
      </c>
      <c r="F3554" s="195" t="e">
        <f t="shared" si="55"/>
        <v>#N/A</v>
      </c>
    </row>
    <row r="3555" spans="1:6" x14ac:dyDescent="0.2">
      <c r="A3555" s="195">
        <v>2015</v>
      </c>
      <c r="B3555" s="195" t="s">
        <v>92</v>
      </c>
      <c r="C3555" s="195" t="s">
        <v>225</v>
      </c>
      <c r="D3555" s="195" t="s">
        <v>321</v>
      </c>
      <c r="E3555" s="195">
        <v>1.6638628562479999E-2</v>
      </c>
      <c r="F3555" s="195" t="e">
        <f t="shared" si="55"/>
        <v>#N/A</v>
      </c>
    </row>
    <row r="3556" spans="1:6" x14ac:dyDescent="0.2">
      <c r="A3556" s="195">
        <v>2015</v>
      </c>
      <c r="B3556" s="195" t="s">
        <v>74</v>
      </c>
      <c r="C3556" s="195" t="s">
        <v>225</v>
      </c>
      <c r="D3556" s="195" t="s">
        <v>321</v>
      </c>
      <c r="E3556" s="195">
        <v>0.13565260846485899</v>
      </c>
      <c r="F3556" s="195" t="e">
        <f t="shared" si="55"/>
        <v>#N/A</v>
      </c>
    </row>
    <row r="3557" spans="1:6" x14ac:dyDescent="0.2">
      <c r="A3557" s="195">
        <v>2015</v>
      </c>
      <c r="B3557" s="195" t="s">
        <v>82</v>
      </c>
      <c r="C3557" s="195" t="s">
        <v>225</v>
      </c>
      <c r="D3557" s="195" t="s">
        <v>321</v>
      </c>
      <c r="E3557" s="195">
        <v>2.6253337801006603E-4</v>
      </c>
      <c r="F3557" s="195" t="e">
        <f t="shared" si="55"/>
        <v>#N/A</v>
      </c>
    </row>
    <row r="3558" spans="1:6" x14ac:dyDescent="0.2">
      <c r="A3558" s="195">
        <v>2015</v>
      </c>
      <c r="B3558" s="195" t="s">
        <v>85</v>
      </c>
      <c r="C3558" s="195" t="s">
        <v>225</v>
      </c>
      <c r="D3558" s="195" t="s">
        <v>321</v>
      </c>
      <c r="E3558" s="195">
        <v>1.4047838647907E-4</v>
      </c>
      <c r="F3558" s="195" t="e">
        <f t="shared" si="55"/>
        <v>#N/A</v>
      </c>
    </row>
    <row r="3559" spans="1:6" x14ac:dyDescent="0.2">
      <c r="A3559" s="195">
        <v>2015</v>
      </c>
      <c r="B3559" s="195" t="s">
        <v>87</v>
      </c>
      <c r="C3559" s="195" t="s">
        <v>225</v>
      </c>
      <c r="D3559" s="195" t="s">
        <v>321</v>
      </c>
      <c r="E3559" s="195">
        <v>2.4514629902781999E-3</v>
      </c>
      <c r="F3559" s="195" t="e">
        <f t="shared" si="55"/>
        <v>#N/A</v>
      </c>
    </row>
    <row r="3560" spans="1:6" x14ac:dyDescent="0.2">
      <c r="A3560" s="195">
        <v>2015</v>
      </c>
      <c r="B3560" s="195" t="s">
        <v>95</v>
      </c>
      <c r="C3560" s="195" t="s">
        <v>225</v>
      </c>
      <c r="D3560" s="195" t="s">
        <v>321</v>
      </c>
      <c r="E3560" s="195">
        <v>6.1154156605765803E-3</v>
      </c>
      <c r="F3560" s="195" t="e">
        <f t="shared" si="55"/>
        <v>#N/A</v>
      </c>
    </row>
    <row r="3561" spans="1:6" x14ac:dyDescent="0.2">
      <c r="A3561" s="195">
        <v>2015</v>
      </c>
      <c r="B3561" s="195" t="s">
        <v>97</v>
      </c>
      <c r="C3561" s="195" t="s">
        <v>225</v>
      </c>
      <c r="D3561" s="195" t="s">
        <v>321</v>
      </c>
      <c r="E3561" s="195">
        <v>7.4960188194979403E-4</v>
      </c>
      <c r="F3561" s="195" t="e">
        <f t="shared" si="55"/>
        <v>#N/A</v>
      </c>
    </row>
    <row r="3562" spans="1:6" x14ac:dyDescent="0.2">
      <c r="A3562" s="195">
        <v>2015</v>
      </c>
      <c r="B3562" s="195" t="s">
        <v>100</v>
      </c>
      <c r="C3562" s="195" t="s">
        <v>225</v>
      </c>
      <c r="D3562" s="195" t="s">
        <v>321</v>
      </c>
      <c r="E3562" s="195">
        <v>2.98228705721961E-4</v>
      </c>
      <c r="F3562" s="195" t="e">
        <f t="shared" si="55"/>
        <v>#N/A</v>
      </c>
    </row>
    <row r="3563" spans="1:6" x14ac:dyDescent="0.2">
      <c r="A3563" s="195">
        <v>2015</v>
      </c>
      <c r="B3563" s="195" t="s">
        <v>103</v>
      </c>
      <c r="C3563" s="195" t="s">
        <v>225</v>
      </c>
      <c r="D3563" s="195" t="s">
        <v>321</v>
      </c>
      <c r="E3563" s="195">
        <v>1.5452622512697699E-3</v>
      </c>
      <c r="F3563" s="195" t="e">
        <f t="shared" si="55"/>
        <v>#N/A</v>
      </c>
    </row>
    <row r="3564" spans="1:6" x14ac:dyDescent="0.2">
      <c r="A3564" s="195">
        <v>2015</v>
      </c>
      <c r="B3564" s="195" t="s">
        <v>108</v>
      </c>
      <c r="C3564" s="195" t="s">
        <v>225</v>
      </c>
      <c r="D3564" s="195" t="s">
        <v>321</v>
      </c>
      <c r="E3564" s="195">
        <v>2.4871583179900998E-4</v>
      </c>
      <c r="F3564" s="195" t="e">
        <f t="shared" si="55"/>
        <v>#N/A</v>
      </c>
    </row>
    <row r="3565" spans="1:6" x14ac:dyDescent="0.2">
      <c r="A3565" s="195">
        <v>2015</v>
      </c>
      <c r="B3565" s="195" t="s">
        <v>111</v>
      </c>
      <c r="C3565" s="195" t="s">
        <v>225</v>
      </c>
      <c r="D3565" s="195" t="s">
        <v>321</v>
      </c>
      <c r="E3565" s="195">
        <v>2.8095677295814E-4</v>
      </c>
      <c r="F3565" s="195" t="e">
        <f t="shared" si="55"/>
        <v>#N/A</v>
      </c>
    </row>
    <row r="3566" spans="1:6" x14ac:dyDescent="0.2">
      <c r="A3566" s="195">
        <v>2015</v>
      </c>
      <c r="B3566" s="195" t="s">
        <v>113</v>
      </c>
      <c r="C3566" s="195" t="s">
        <v>225</v>
      </c>
      <c r="D3566" s="195" t="s">
        <v>321</v>
      </c>
      <c r="E3566" s="195">
        <v>4.40664577914264E-3</v>
      </c>
      <c r="F3566" s="195" t="e">
        <f t="shared" si="55"/>
        <v>#N/A</v>
      </c>
    </row>
    <row r="3567" spans="1:6" x14ac:dyDescent="0.2">
      <c r="A3567" s="195">
        <v>2015</v>
      </c>
      <c r="B3567" s="195" t="s">
        <v>116</v>
      </c>
      <c r="C3567" s="195" t="s">
        <v>225</v>
      </c>
      <c r="D3567" s="195" t="s">
        <v>321</v>
      </c>
      <c r="E3567" s="195">
        <v>5.5132009382113899E-3</v>
      </c>
      <c r="F3567" s="195" t="e">
        <f t="shared" si="55"/>
        <v>#N/A</v>
      </c>
    </row>
    <row r="3568" spans="1:6" x14ac:dyDescent="0.2">
      <c r="A3568" s="195">
        <v>2015</v>
      </c>
      <c r="B3568" s="195" t="s">
        <v>118</v>
      </c>
      <c r="C3568" s="195" t="s">
        <v>225</v>
      </c>
      <c r="D3568" s="195" t="s">
        <v>321</v>
      </c>
      <c r="E3568" s="196">
        <v>5.7573109212733799E-5</v>
      </c>
      <c r="F3568" s="195" t="e">
        <f t="shared" si="55"/>
        <v>#N/A</v>
      </c>
    </row>
    <row r="3569" spans="1:6" x14ac:dyDescent="0.2">
      <c r="A3569" s="195">
        <v>2015</v>
      </c>
      <c r="B3569" s="195" t="s">
        <v>123</v>
      </c>
      <c r="C3569" s="195" t="s">
        <v>225</v>
      </c>
      <c r="D3569" s="195" t="s">
        <v>321</v>
      </c>
      <c r="E3569" s="195">
        <v>3.9149714264658901E-3</v>
      </c>
      <c r="F3569" s="195" t="e">
        <f t="shared" si="55"/>
        <v>#N/A</v>
      </c>
    </row>
    <row r="3570" spans="1:6" x14ac:dyDescent="0.2">
      <c r="A3570" s="195">
        <v>2015</v>
      </c>
      <c r="B3570" s="195" t="s">
        <v>120</v>
      </c>
      <c r="C3570" s="195" t="s">
        <v>225</v>
      </c>
      <c r="D3570" s="195" t="s">
        <v>321</v>
      </c>
      <c r="E3570" s="196">
        <v>3.7998252080404298E-5</v>
      </c>
      <c r="F3570" s="195" t="e">
        <f t="shared" si="55"/>
        <v>#N/A</v>
      </c>
    </row>
    <row r="3571" spans="1:6" x14ac:dyDescent="0.2">
      <c r="A3571" s="195">
        <v>2015</v>
      </c>
      <c r="B3571" s="195" t="s">
        <v>126</v>
      </c>
      <c r="C3571" s="195" t="s">
        <v>225</v>
      </c>
      <c r="D3571" s="195" t="s">
        <v>321</v>
      </c>
      <c r="E3571" s="195">
        <v>7.4960188194979403E-4</v>
      </c>
      <c r="F3571" s="195" t="e">
        <f t="shared" si="55"/>
        <v>#N/A</v>
      </c>
    </row>
    <row r="3572" spans="1:6" x14ac:dyDescent="0.2">
      <c r="A3572" s="195">
        <v>2015</v>
      </c>
      <c r="B3572" s="195" t="s">
        <v>131</v>
      </c>
      <c r="C3572" s="195" t="s">
        <v>225</v>
      </c>
      <c r="D3572" s="195" t="s">
        <v>321</v>
      </c>
      <c r="E3572" s="195">
        <v>5.8954863833839404E-4</v>
      </c>
      <c r="F3572" s="195" t="e">
        <f t="shared" si="55"/>
        <v>#N/A</v>
      </c>
    </row>
    <row r="3573" spans="1:6" x14ac:dyDescent="0.2">
      <c r="A3573" s="195">
        <v>2015</v>
      </c>
      <c r="B3573" s="195" t="s">
        <v>129</v>
      </c>
      <c r="C3573" s="195" t="s">
        <v>225</v>
      </c>
      <c r="D3573" s="195" t="s">
        <v>321</v>
      </c>
      <c r="E3573" s="195">
        <v>1.4738715958459799E-4</v>
      </c>
      <c r="F3573" s="195" t="e">
        <f t="shared" si="55"/>
        <v>#N/A</v>
      </c>
    </row>
    <row r="3574" spans="1:6" x14ac:dyDescent="0.2">
      <c r="A3574" s="195">
        <v>2015</v>
      </c>
      <c r="B3574" s="195" t="s">
        <v>134</v>
      </c>
      <c r="C3574" s="195" t="s">
        <v>225</v>
      </c>
      <c r="D3574" s="195" t="s">
        <v>321</v>
      </c>
      <c r="E3574" s="195">
        <v>5.3427845349416898E-4</v>
      </c>
      <c r="F3574" s="195" t="e">
        <f t="shared" si="55"/>
        <v>#N/A</v>
      </c>
    </row>
    <row r="3575" spans="1:6" x14ac:dyDescent="0.2">
      <c r="A3575" s="195">
        <v>2015</v>
      </c>
      <c r="B3575" s="195" t="s">
        <v>6</v>
      </c>
      <c r="C3575" s="195" t="s">
        <v>225</v>
      </c>
      <c r="D3575" s="195" t="s">
        <v>314</v>
      </c>
      <c r="E3575" s="195">
        <v>7.4007915592867998E-2</v>
      </c>
      <c r="F3575" s="195" t="str">
        <f t="shared" si="55"/>
        <v>oil and gas extraction 06</v>
      </c>
    </row>
    <row r="3576" spans="1:6" x14ac:dyDescent="0.2">
      <c r="A3576" s="195">
        <v>2015</v>
      </c>
      <c r="B3576" s="195" t="s">
        <v>3</v>
      </c>
      <c r="C3576" s="195" t="s">
        <v>225</v>
      </c>
      <c r="D3576" s="195" t="s">
        <v>314</v>
      </c>
      <c r="E3576" s="195">
        <v>8.3244856214630108E-3</v>
      </c>
      <c r="F3576" s="195" t="str">
        <f t="shared" si="55"/>
        <v>oil and gas extraction 06</v>
      </c>
    </row>
    <row r="3577" spans="1:6" x14ac:dyDescent="0.2">
      <c r="A3577" s="195">
        <v>2015</v>
      </c>
      <c r="B3577" s="195" t="s">
        <v>12</v>
      </c>
      <c r="C3577" s="195" t="s">
        <v>225</v>
      </c>
      <c r="D3577" s="195" t="s">
        <v>314</v>
      </c>
      <c r="E3577" s="195">
        <v>2.2373574341336701E-3</v>
      </c>
      <c r="F3577" s="195" t="str">
        <f t="shared" si="55"/>
        <v>oil and gas extraction 06</v>
      </c>
    </row>
    <row r="3578" spans="1:6" x14ac:dyDescent="0.2">
      <c r="A3578" s="195">
        <v>2015</v>
      </c>
      <c r="B3578" s="195" t="s">
        <v>15</v>
      </c>
      <c r="C3578" s="195" t="s">
        <v>225</v>
      </c>
      <c r="D3578" s="195" t="s">
        <v>314</v>
      </c>
      <c r="E3578" s="195">
        <v>8.4387058549579202E-2</v>
      </c>
      <c r="F3578" s="195" t="str">
        <f t="shared" si="55"/>
        <v>oil and gas extraction 06</v>
      </c>
    </row>
    <row r="3579" spans="1:6" x14ac:dyDescent="0.2">
      <c r="A3579" s="195">
        <v>2015</v>
      </c>
      <c r="B3579" s="195" t="s">
        <v>17</v>
      </c>
      <c r="C3579" s="195" t="s">
        <v>225</v>
      </c>
      <c r="D3579" s="195" t="s">
        <v>314</v>
      </c>
      <c r="E3579" s="195">
        <v>9.4873495341186595E-2</v>
      </c>
      <c r="F3579" s="195" t="str">
        <f t="shared" si="55"/>
        <v>oil and gas extraction 06</v>
      </c>
    </row>
    <row r="3580" spans="1:6" x14ac:dyDescent="0.2">
      <c r="A3580" s="195">
        <v>2015</v>
      </c>
      <c r="B3580" s="195" t="s">
        <v>26</v>
      </c>
      <c r="C3580" s="195" t="s">
        <v>225</v>
      </c>
      <c r="D3580" s="195" t="s">
        <v>314</v>
      </c>
      <c r="E3580" s="195">
        <v>2.2634947873361698E-3</v>
      </c>
      <c r="F3580" s="195" t="str">
        <f t="shared" si="55"/>
        <v>oil and gas extraction 06</v>
      </c>
    </row>
    <row r="3581" spans="1:6" x14ac:dyDescent="0.2">
      <c r="A3581" s="195">
        <v>2015</v>
      </c>
      <c r="B3581" s="195" t="s">
        <v>36</v>
      </c>
      <c r="C3581" s="195" t="s">
        <v>225</v>
      </c>
      <c r="D3581" s="195" t="s">
        <v>314</v>
      </c>
      <c r="E3581" s="195">
        <v>1.25197921839956E-3</v>
      </c>
      <c r="F3581" s="195" t="str">
        <f t="shared" si="55"/>
        <v>oil and gas extraction 06</v>
      </c>
    </row>
    <row r="3582" spans="1:6" x14ac:dyDescent="0.2">
      <c r="A3582" s="195">
        <v>2015</v>
      </c>
      <c r="B3582" s="195" t="s">
        <v>44</v>
      </c>
      <c r="C3582" s="195" t="s">
        <v>225</v>
      </c>
      <c r="D3582" s="195" t="s">
        <v>314</v>
      </c>
      <c r="E3582" s="195">
        <v>4.6054016342798199E-3</v>
      </c>
      <c r="F3582" s="195" t="str">
        <f t="shared" si="55"/>
        <v>oil and gas extraction 06</v>
      </c>
    </row>
    <row r="3583" spans="1:6" x14ac:dyDescent="0.2">
      <c r="A3583" s="195">
        <v>2015</v>
      </c>
      <c r="B3583" s="195" t="s">
        <v>47</v>
      </c>
      <c r="C3583" s="195" t="s">
        <v>225</v>
      </c>
      <c r="D3583" s="195" t="s">
        <v>314</v>
      </c>
      <c r="E3583" s="195">
        <v>2.5614606138446198E-4</v>
      </c>
      <c r="F3583" s="195" t="str">
        <f t="shared" si="55"/>
        <v>oil and gas extraction 06</v>
      </c>
    </row>
    <row r="3584" spans="1:6" x14ac:dyDescent="0.2">
      <c r="A3584" s="195">
        <v>2015</v>
      </c>
      <c r="B3584" s="195" t="s">
        <v>50</v>
      </c>
      <c r="C3584" s="195" t="s">
        <v>225</v>
      </c>
      <c r="D3584" s="195" t="s">
        <v>314</v>
      </c>
      <c r="E3584" s="195">
        <v>7.8598026875524196E-2</v>
      </c>
      <c r="F3584" s="195" t="str">
        <f t="shared" si="55"/>
        <v>oil and gas extraction 06</v>
      </c>
    </row>
    <row r="3585" spans="1:6" x14ac:dyDescent="0.2">
      <c r="A3585" s="195">
        <v>2015</v>
      </c>
      <c r="B3585" s="195" t="s">
        <v>61</v>
      </c>
      <c r="C3585" s="195" t="s">
        <v>225</v>
      </c>
      <c r="D3585" s="195" t="s">
        <v>314</v>
      </c>
      <c r="E3585" s="195">
        <v>3.35864988652076E-3</v>
      </c>
      <c r="F3585" s="195" t="str">
        <f t="shared" si="55"/>
        <v>oil and gas extraction 06</v>
      </c>
    </row>
    <row r="3586" spans="1:6" x14ac:dyDescent="0.2">
      <c r="A3586" s="195">
        <v>2015</v>
      </c>
      <c r="B3586" s="195" t="s">
        <v>66</v>
      </c>
      <c r="C3586" s="195" t="s">
        <v>225</v>
      </c>
      <c r="D3586" s="195" t="s">
        <v>314</v>
      </c>
      <c r="E3586" s="195">
        <v>1.2650478950008101E-3</v>
      </c>
      <c r="F3586" s="195" t="str">
        <f t="shared" ref="F3586:F3649" si="56">INDEX($I$5:$J$16,MATCH(D3586,$I$5:$I$16,0),2)</f>
        <v>oil and gas extraction 06</v>
      </c>
    </row>
    <row r="3587" spans="1:6" x14ac:dyDescent="0.2">
      <c r="A3587" s="195">
        <v>2015</v>
      </c>
      <c r="B3587" s="195" t="s">
        <v>71</v>
      </c>
      <c r="C3587" s="195" t="s">
        <v>225</v>
      </c>
      <c r="D3587" s="195" t="s">
        <v>314</v>
      </c>
      <c r="E3587" s="195">
        <v>1.8557520773772299E-4</v>
      </c>
      <c r="F3587" s="195" t="str">
        <f t="shared" si="56"/>
        <v>oil and gas extraction 06</v>
      </c>
    </row>
    <row r="3588" spans="1:6" x14ac:dyDescent="0.2">
      <c r="A3588" s="195">
        <v>2015</v>
      </c>
      <c r="B3588" s="195" t="s">
        <v>92</v>
      </c>
      <c r="C3588" s="195" t="s">
        <v>225</v>
      </c>
      <c r="D3588" s="195" t="s">
        <v>314</v>
      </c>
      <c r="E3588" s="195">
        <v>1.24753586835514E-2</v>
      </c>
      <c r="F3588" s="195" t="str">
        <f t="shared" si="56"/>
        <v>oil and gas extraction 06</v>
      </c>
    </row>
    <row r="3589" spans="1:6" x14ac:dyDescent="0.2">
      <c r="A3589" s="195">
        <v>2015</v>
      </c>
      <c r="B3589" s="195" t="s">
        <v>85</v>
      </c>
      <c r="C3589" s="195" t="s">
        <v>225</v>
      </c>
      <c r="D3589" s="195" t="s">
        <v>314</v>
      </c>
      <c r="E3589" s="195">
        <v>3.2720463804196E-2</v>
      </c>
      <c r="F3589" s="195" t="str">
        <f t="shared" si="56"/>
        <v>oil and gas extraction 06</v>
      </c>
    </row>
    <row r="3590" spans="1:6" x14ac:dyDescent="0.2">
      <c r="A3590" s="195">
        <v>2015</v>
      </c>
      <c r="B3590" s="195" t="s">
        <v>95</v>
      </c>
      <c r="C3590" s="195" t="s">
        <v>225</v>
      </c>
      <c r="D3590" s="195" t="s">
        <v>314</v>
      </c>
      <c r="E3590" s="195">
        <v>5.86260832331989E-3</v>
      </c>
      <c r="F3590" s="195" t="str">
        <f t="shared" si="56"/>
        <v>oil and gas extraction 06</v>
      </c>
    </row>
    <row r="3591" spans="1:6" x14ac:dyDescent="0.2">
      <c r="A3591" s="195">
        <v>2015</v>
      </c>
      <c r="B3591" s="195" t="s">
        <v>97</v>
      </c>
      <c r="C3591" s="195" t="s">
        <v>225</v>
      </c>
      <c r="D3591" s="195" t="s">
        <v>314</v>
      </c>
      <c r="E3591" s="195">
        <v>9.7878846624469301E-2</v>
      </c>
      <c r="F3591" s="195" t="str">
        <f t="shared" si="56"/>
        <v>oil and gas extraction 06</v>
      </c>
    </row>
    <row r="3592" spans="1:6" x14ac:dyDescent="0.2">
      <c r="A3592" s="195">
        <v>2015</v>
      </c>
      <c r="B3592" s="195" t="s">
        <v>103</v>
      </c>
      <c r="C3592" s="195" t="s">
        <v>225</v>
      </c>
      <c r="D3592" s="195" t="s">
        <v>314</v>
      </c>
      <c r="E3592" s="195">
        <v>2.3254403144260801E-2</v>
      </c>
      <c r="F3592" s="195" t="str">
        <f t="shared" si="56"/>
        <v>oil and gas extraction 06</v>
      </c>
    </row>
    <row r="3593" spans="1:6" x14ac:dyDescent="0.2">
      <c r="A3593" s="195">
        <v>2015</v>
      </c>
      <c r="B3593" s="195" t="s">
        <v>116</v>
      </c>
      <c r="C3593" s="195" t="s">
        <v>225</v>
      </c>
      <c r="D3593" s="195" t="s">
        <v>314</v>
      </c>
      <c r="E3593" s="195">
        <v>0.44124967285835298</v>
      </c>
      <c r="F3593" s="195" t="str">
        <f t="shared" si="56"/>
        <v>oil and gas extraction 06</v>
      </c>
    </row>
    <row r="3594" spans="1:6" x14ac:dyDescent="0.2">
      <c r="A3594" s="195">
        <v>2015</v>
      </c>
      <c r="B3594" s="195" t="s">
        <v>118</v>
      </c>
      <c r="C3594" s="195" t="s">
        <v>225</v>
      </c>
      <c r="D3594" s="195" t="s">
        <v>314</v>
      </c>
      <c r="E3594" s="195">
        <v>3.3508086805600101E-3</v>
      </c>
      <c r="F3594" s="195" t="str">
        <f t="shared" si="56"/>
        <v>oil and gas extraction 06</v>
      </c>
    </row>
    <row r="3595" spans="1:6" x14ac:dyDescent="0.2">
      <c r="A3595" s="195">
        <v>2015</v>
      </c>
      <c r="B3595" s="195" t="s">
        <v>129</v>
      </c>
      <c r="C3595" s="195" t="s">
        <v>225</v>
      </c>
      <c r="D3595" s="195" t="s">
        <v>314</v>
      </c>
      <c r="E3595" s="195">
        <v>8.0895108161725699E-3</v>
      </c>
      <c r="F3595" s="195" t="str">
        <f t="shared" si="56"/>
        <v>oil and gas extraction 06</v>
      </c>
    </row>
    <row r="3596" spans="1:6" x14ac:dyDescent="0.2">
      <c r="A3596" s="195">
        <v>2015</v>
      </c>
      <c r="B3596" s="195" t="s">
        <v>134</v>
      </c>
      <c r="C3596" s="195" t="s">
        <v>225</v>
      </c>
      <c r="D3596" s="195" t="s">
        <v>314</v>
      </c>
      <c r="E3596" s="195">
        <v>1.9503692959702602E-2</v>
      </c>
      <c r="F3596" s="195" t="str">
        <f t="shared" si="56"/>
        <v>oil and gas extraction 06</v>
      </c>
    </row>
    <row r="3597" spans="1:6" x14ac:dyDescent="0.2">
      <c r="A3597" s="195">
        <v>2015</v>
      </c>
      <c r="B3597" s="195" t="s">
        <v>6</v>
      </c>
      <c r="C3597" s="195" t="s">
        <v>225</v>
      </c>
      <c r="D3597" s="195" t="s">
        <v>323</v>
      </c>
      <c r="E3597" s="195">
        <v>1.21023143896518E-2</v>
      </c>
      <c r="F3597" s="195" t="e">
        <f t="shared" si="56"/>
        <v>#N/A</v>
      </c>
    </row>
    <row r="3598" spans="1:6" x14ac:dyDescent="0.2">
      <c r="A3598" s="195">
        <v>2015</v>
      </c>
      <c r="B3598" s="195" t="s">
        <v>3</v>
      </c>
      <c r="C3598" s="195" t="s">
        <v>225</v>
      </c>
      <c r="D3598" s="195" t="s">
        <v>323</v>
      </c>
      <c r="E3598" s="195">
        <v>1.0578846578248501E-2</v>
      </c>
      <c r="F3598" s="195" t="e">
        <f t="shared" si="56"/>
        <v>#N/A</v>
      </c>
    </row>
    <row r="3599" spans="1:6" x14ac:dyDescent="0.2">
      <c r="A3599" s="195">
        <v>2015</v>
      </c>
      <c r="B3599" s="195" t="s">
        <v>12</v>
      </c>
      <c r="C3599" s="195" t="s">
        <v>225</v>
      </c>
      <c r="D3599" s="195" t="s">
        <v>323</v>
      </c>
      <c r="E3599" s="195">
        <v>3.3459339783154998E-4</v>
      </c>
      <c r="F3599" s="195" t="e">
        <f t="shared" si="56"/>
        <v>#N/A</v>
      </c>
    </row>
    <row r="3600" spans="1:6" x14ac:dyDescent="0.2">
      <c r="A3600" s="195">
        <v>2015</v>
      </c>
      <c r="B3600" s="195" t="s">
        <v>8</v>
      </c>
      <c r="C3600" s="195" t="s">
        <v>225</v>
      </c>
      <c r="D3600" s="195" t="s">
        <v>323</v>
      </c>
      <c r="E3600" s="195">
        <v>5.2680662637307797E-4</v>
      </c>
      <c r="F3600" s="195" t="e">
        <f t="shared" si="56"/>
        <v>#N/A</v>
      </c>
    </row>
    <row r="3601" spans="1:6" x14ac:dyDescent="0.2">
      <c r="A3601" s="195">
        <v>2015</v>
      </c>
      <c r="B3601" s="195" t="s">
        <v>15</v>
      </c>
      <c r="C3601" s="195" t="s">
        <v>225</v>
      </c>
      <c r="D3601" s="195" t="s">
        <v>323</v>
      </c>
      <c r="E3601" s="195">
        <v>0.17087044116495401</v>
      </c>
      <c r="F3601" s="195" t="e">
        <f t="shared" si="56"/>
        <v>#N/A</v>
      </c>
    </row>
    <row r="3602" spans="1:6" x14ac:dyDescent="0.2">
      <c r="A3602" s="195">
        <v>2015</v>
      </c>
      <c r="B3602" s="195" t="s">
        <v>28</v>
      </c>
      <c r="C3602" s="195" t="s">
        <v>225</v>
      </c>
      <c r="D3602" s="195" t="s">
        <v>323</v>
      </c>
      <c r="E3602" s="195">
        <v>0.175960532217072</v>
      </c>
      <c r="F3602" s="195" t="e">
        <f t="shared" si="56"/>
        <v>#N/A</v>
      </c>
    </row>
    <row r="3603" spans="1:6" x14ac:dyDescent="0.2">
      <c r="A3603" s="195">
        <v>2015</v>
      </c>
      <c r="B3603" s="195" t="s">
        <v>42</v>
      </c>
      <c r="C3603" s="195" t="s">
        <v>225</v>
      </c>
      <c r="D3603" s="195" t="s">
        <v>323</v>
      </c>
      <c r="E3603" s="195">
        <v>4.1290249094106101E-4</v>
      </c>
      <c r="F3603" s="195" t="e">
        <f t="shared" si="56"/>
        <v>#N/A</v>
      </c>
    </row>
    <row r="3604" spans="1:6" x14ac:dyDescent="0.2">
      <c r="A3604" s="195">
        <v>2015</v>
      </c>
      <c r="B3604" s="195" t="s">
        <v>36</v>
      </c>
      <c r="C3604" s="195" t="s">
        <v>225</v>
      </c>
      <c r="D3604" s="195" t="s">
        <v>323</v>
      </c>
      <c r="E3604" s="195">
        <v>1.80822814998327E-3</v>
      </c>
      <c r="F3604" s="195" t="e">
        <f t="shared" si="56"/>
        <v>#N/A</v>
      </c>
    </row>
    <row r="3605" spans="1:6" x14ac:dyDescent="0.2">
      <c r="A3605" s="195">
        <v>2015</v>
      </c>
      <c r="B3605" s="195" t="s">
        <v>39</v>
      </c>
      <c r="C3605" s="195" t="s">
        <v>225</v>
      </c>
      <c r="D3605" s="195" t="s">
        <v>323</v>
      </c>
      <c r="E3605" s="195">
        <v>5.9586100847873903E-3</v>
      </c>
      <c r="F3605" s="195" t="e">
        <f t="shared" si="56"/>
        <v>#N/A</v>
      </c>
    </row>
    <row r="3606" spans="1:6" x14ac:dyDescent="0.2">
      <c r="A3606" s="195">
        <v>2015</v>
      </c>
      <c r="B3606" s="195" t="s">
        <v>50</v>
      </c>
      <c r="C3606" s="195" t="s">
        <v>225</v>
      </c>
      <c r="D3606" s="195" t="s">
        <v>323</v>
      </c>
      <c r="E3606" s="195">
        <v>1.11554862638731E-2</v>
      </c>
      <c r="F3606" s="195" t="e">
        <f t="shared" si="56"/>
        <v>#N/A</v>
      </c>
    </row>
    <row r="3607" spans="1:6" x14ac:dyDescent="0.2">
      <c r="A3607" s="195">
        <v>2015</v>
      </c>
      <c r="B3607" s="195" t="s">
        <v>58</v>
      </c>
      <c r="C3607" s="195" t="s">
        <v>225</v>
      </c>
      <c r="D3607" s="195" t="s">
        <v>323</v>
      </c>
      <c r="E3607" s="195">
        <v>1.48787276908072E-3</v>
      </c>
      <c r="F3607" s="195" t="e">
        <f t="shared" si="56"/>
        <v>#N/A</v>
      </c>
    </row>
    <row r="3608" spans="1:6" x14ac:dyDescent="0.2">
      <c r="A3608" s="195">
        <v>2015</v>
      </c>
      <c r="B3608" s="195" t="s">
        <v>61</v>
      </c>
      <c r="C3608" s="195" t="s">
        <v>225</v>
      </c>
      <c r="D3608" s="195" t="s">
        <v>323</v>
      </c>
      <c r="E3608" s="195">
        <v>2.1784165901373199E-3</v>
      </c>
      <c r="F3608" s="195" t="e">
        <f t="shared" si="56"/>
        <v>#N/A</v>
      </c>
    </row>
    <row r="3609" spans="1:6" x14ac:dyDescent="0.2">
      <c r="A3609" s="195">
        <v>2015</v>
      </c>
      <c r="B3609" s="195" t="s">
        <v>63</v>
      </c>
      <c r="C3609" s="195" t="s">
        <v>225</v>
      </c>
      <c r="D3609" s="195" t="s">
        <v>323</v>
      </c>
      <c r="E3609" s="195">
        <v>6.8356719276139205E-2</v>
      </c>
      <c r="F3609" s="195" t="e">
        <f t="shared" si="56"/>
        <v>#N/A</v>
      </c>
    </row>
    <row r="3610" spans="1:6" x14ac:dyDescent="0.2">
      <c r="A3610" s="195">
        <v>2015</v>
      </c>
      <c r="B3610" s="195" t="s">
        <v>69</v>
      </c>
      <c r="C3610" s="195" t="s">
        <v>225</v>
      </c>
      <c r="D3610" s="195" t="s">
        <v>323</v>
      </c>
      <c r="E3610" s="195">
        <v>3.8371455623660701E-3</v>
      </c>
      <c r="F3610" s="195" t="e">
        <f t="shared" si="56"/>
        <v>#N/A</v>
      </c>
    </row>
    <row r="3611" spans="1:6" x14ac:dyDescent="0.2">
      <c r="A3611" s="195">
        <v>2015</v>
      </c>
      <c r="B3611" s="195" t="s">
        <v>66</v>
      </c>
      <c r="C3611" s="195" t="s">
        <v>225</v>
      </c>
      <c r="D3611" s="195" t="s">
        <v>323</v>
      </c>
      <c r="E3611" s="195">
        <v>2.98998355509044E-4</v>
      </c>
      <c r="F3611" s="195" t="e">
        <f t="shared" si="56"/>
        <v>#N/A</v>
      </c>
    </row>
    <row r="3612" spans="1:6" x14ac:dyDescent="0.2">
      <c r="A3612" s="195">
        <v>2015</v>
      </c>
      <c r="B3612" s="195" t="s">
        <v>89</v>
      </c>
      <c r="C3612" s="195" t="s">
        <v>225</v>
      </c>
      <c r="D3612" s="195" t="s">
        <v>323</v>
      </c>
      <c r="E3612" s="195">
        <v>2.67389957926659E-2</v>
      </c>
      <c r="F3612" s="195" t="e">
        <f t="shared" si="56"/>
        <v>#N/A</v>
      </c>
    </row>
    <row r="3613" spans="1:6" x14ac:dyDescent="0.2">
      <c r="A3613" s="195">
        <v>2015</v>
      </c>
      <c r="B3613" s="195" t="s">
        <v>85</v>
      </c>
      <c r="C3613" s="195" t="s">
        <v>225</v>
      </c>
      <c r="D3613" s="195" t="s">
        <v>323</v>
      </c>
      <c r="E3613" s="195">
        <v>1.3170165659326901E-3</v>
      </c>
      <c r="F3613" s="195" t="e">
        <f t="shared" si="56"/>
        <v>#N/A</v>
      </c>
    </row>
    <row r="3614" spans="1:6" x14ac:dyDescent="0.2">
      <c r="A3614" s="195">
        <v>2015</v>
      </c>
      <c r="B3614" s="195" t="s">
        <v>77</v>
      </c>
      <c r="C3614" s="195" t="s">
        <v>225</v>
      </c>
      <c r="D3614" s="195" t="s">
        <v>323</v>
      </c>
      <c r="E3614" s="195">
        <v>8.2794068442147307E-3</v>
      </c>
      <c r="F3614" s="195" t="e">
        <f t="shared" si="56"/>
        <v>#N/A</v>
      </c>
    </row>
    <row r="3615" spans="1:6" x14ac:dyDescent="0.2">
      <c r="A3615" s="195">
        <v>2015</v>
      </c>
      <c r="B3615" s="195" t="s">
        <v>95</v>
      </c>
      <c r="C3615" s="195" t="s">
        <v>225</v>
      </c>
      <c r="D3615" s="195" t="s">
        <v>323</v>
      </c>
      <c r="E3615" s="195">
        <v>3.9724067231915903E-3</v>
      </c>
      <c r="F3615" s="195" t="e">
        <f t="shared" si="56"/>
        <v>#N/A</v>
      </c>
    </row>
    <row r="3616" spans="1:6" x14ac:dyDescent="0.2">
      <c r="A3616" s="195">
        <v>2015</v>
      </c>
      <c r="B3616" s="195" t="s">
        <v>100</v>
      </c>
      <c r="C3616" s="195" t="s">
        <v>225</v>
      </c>
      <c r="D3616" s="195" t="s">
        <v>323</v>
      </c>
      <c r="E3616" s="195">
        <v>3.77307448618556E-4</v>
      </c>
      <c r="F3616" s="195" t="e">
        <f t="shared" si="56"/>
        <v>#N/A</v>
      </c>
    </row>
    <row r="3617" spans="1:6" x14ac:dyDescent="0.2">
      <c r="A3617" s="195">
        <v>2015</v>
      </c>
      <c r="B3617" s="195" t="s">
        <v>343</v>
      </c>
      <c r="C3617" s="195" t="s">
        <v>225</v>
      </c>
      <c r="D3617" s="195" t="s">
        <v>323</v>
      </c>
      <c r="E3617" s="195">
        <v>7.7881952601641597E-3</v>
      </c>
      <c r="F3617" s="195" t="e">
        <f t="shared" si="56"/>
        <v>#N/A</v>
      </c>
    </row>
    <row r="3618" spans="1:6" x14ac:dyDescent="0.2">
      <c r="A3618" s="195">
        <v>2015</v>
      </c>
      <c r="B3618" s="195" t="s">
        <v>111</v>
      </c>
      <c r="C3618" s="195" t="s">
        <v>225</v>
      </c>
      <c r="D3618" s="195" t="s">
        <v>323</v>
      </c>
      <c r="E3618" s="195">
        <v>1.06785126967515E-2</v>
      </c>
      <c r="F3618" s="195" t="e">
        <f t="shared" si="56"/>
        <v>#N/A</v>
      </c>
    </row>
    <row r="3619" spans="1:6" x14ac:dyDescent="0.2">
      <c r="A3619" s="195">
        <v>2015</v>
      </c>
      <c r="B3619" s="195" t="s">
        <v>113</v>
      </c>
      <c r="C3619" s="195" t="s">
        <v>225</v>
      </c>
      <c r="D3619" s="195" t="s">
        <v>323</v>
      </c>
      <c r="E3619" s="195">
        <v>1.06998697221451E-2</v>
      </c>
      <c r="F3619" s="195" t="e">
        <f t="shared" si="56"/>
        <v>#N/A</v>
      </c>
    </row>
    <row r="3620" spans="1:6" x14ac:dyDescent="0.2">
      <c r="A3620" s="195">
        <v>2015</v>
      </c>
      <c r="B3620" s="195" t="s">
        <v>116</v>
      </c>
      <c r="C3620" s="195" t="s">
        <v>225</v>
      </c>
      <c r="D3620" s="195" t="s">
        <v>323</v>
      </c>
      <c r="E3620" s="195">
        <v>9.9310168079789797E-3</v>
      </c>
      <c r="F3620" s="195" t="e">
        <f t="shared" si="56"/>
        <v>#N/A</v>
      </c>
    </row>
    <row r="3621" spans="1:6" x14ac:dyDescent="0.2">
      <c r="A3621" s="195">
        <v>2015</v>
      </c>
      <c r="B3621" s="195" t="s">
        <v>118</v>
      </c>
      <c r="C3621" s="195" t="s">
        <v>225</v>
      </c>
      <c r="D3621" s="195" t="s">
        <v>323</v>
      </c>
      <c r="E3621" s="195">
        <v>6.3629697655710499E-2</v>
      </c>
      <c r="F3621" s="195" t="e">
        <f t="shared" si="56"/>
        <v>#N/A</v>
      </c>
    </row>
    <row r="3622" spans="1:6" x14ac:dyDescent="0.2">
      <c r="A3622" s="195">
        <v>2015</v>
      </c>
      <c r="B3622" s="195" t="s">
        <v>123</v>
      </c>
      <c r="C3622" s="195" t="s">
        <v>225</v>
      </c>
      <c r="D3622" s="195" t="s">
        <v>323</v>
      </c>
      <c r="E3622" s="195">
        <v>5.1256860944407596E-4</v>
      </c>
      <c r="F3622" s="195" t="e">
        <f t="shared" si="56"/>
        <v>#N/A</v>
      </c>
    </row>
    <row r="3623" spans="1:6" x14ac:dyDescent="0.2">
      <c r="A3623" s="195">
        <v>2015</v>
      </c>
      <c r="B3623" s="195" t="s">
        <v>120</v>
      </c>
      <c r="C3623" s="195" t="s">
        <v>225</v>
      </c>
      <c r="D3623" s="195" t="s">
        <v>323</v>
      </c>
      <c r="E3623" s="195">
        <v>4.1290249094106101E-4</v>
      </c>
      <c r="F3623" s="195" t="e">
        <f t="shared" si="56"/>
        <v>#N/A</v>
      </c>
    </row>
    <row r="3624" spans="1:6" x14ac:dyDescent="0.2">
      <c r="A3624" s="195">
        <v>2015</v>
      </c>
      <c r="B3624" s="195" t="s">
        <v>131</v>
      </c>
      <c r="C3624" s="195" t="s">
        <v>225</v>
      </c>
      <c r="D3624" s="195" t="s">
        <v>323</v>
      </c>
      <c r="E3624" s="195">
        <v>3.06117363973545E-4</v>
      </c>
      <c r="F3624" s="195" t="e">
        <f t="shared" si="56"/>
        <v>#N/A</v>
      </c>
    </row>
    <row r="3625" spans="1:6" x14ac:dyDescent="0.2">
      <c r="A3625" s="195">
        <v>2015</v>
      </c>
      <c r="B3625" s="195" t="s">
        <v>129</v>
      </c>
      <c r="C3625" s="195" t="s">
        <v>225</v>
      </c>
      <c r="D3625" s="195" t="s">
        <v>323</v>
      </c>
      <c r="E3625" s="195">
        <v>1.57330087065473E-2</v>
      </c>
      <c r="F3625" s="195" t="e">
        <f t="shared" si="56"/>
        <v>#N/A</v>
      </c>
    </row>
    <row r="3626" spans="1:6" x14ac:dyDescent="0.2">
      <c r="A3626" s="195">
        <v>2015</v>
      </c>
      <c r="B3626" s="195" t="s">
        <v>134</v>
      </c>
      <c r="C3626" s="195" t="s">
        <v>225</v>
      </c>
      <c r="D3626" s="195" t="s">
        <v>323</v>
      </c>
      <c r="E3626" s="195">
        <v>0.37375506339476999</v>
      </c>
      <c r="F3626" s="195" t="e">
        <f t="shared" si="56"/>
        <v>#N/A</v>
      </c>
    </row>
    <row r="3627" spans="1:6" x14ac:dyDescent="0.2">
      <c r="A3627" s="195">
        <v>2015</v>
      </c>
      <c r="B3627" s="195" t="s">
        <v>6</v>
      </c>
      <c r="C3627" s="195" t="s">
        <v>225</v>
      </c>
      <c r="D3627" s="195" t="s">
        <v>318</v>
      </c>
      <c r="E3627" s="195">
        <v>2.62423469998383E-3</v>
      </c>
      <c r="F3627" s="195" t="str">
        <f t="shared" si="56"/>
        <v>refined petroleum and coke 19</v>
      </c>
    </row>
    <row r="3628" spans="1:6" x14ac:dyDescent="0.2">
      <c r="A3628" s="195">
        <v>2015</v>
      </c>
      <c r="B3628" s="195" t="s">
        <v>3</v>
      </c>
      <c r="C3628" s="195" t="s">
        <v>225</v>
      </c>
      <c r="D3628" s="195" t="s">
        <v>318</v>
      </c>
      <c r="E3628" s="195">
        <v>7.3934832807623302E-3</v>
      </c>
      <c r="F3628" s="195" t="str">
        <f t="shared" si="56"/>
        <v>refined petroleum and coke 19</v>
      </c>
    </row>
    <row r="3629" spans="1:6" x14ac:dyDescent="0.2">
      <c r="A3629" s="195">
        <v>2015</v>
      </c>
      <c r="B3629" s="195" t="s">
        <v>12</v>
      </c>
      <c r="C3629" s="195" t="s">
        <v>225</v>
      </c>
      <c r="D3629" s="195" t="s">
        <v>318</v>
      </c>
      <c r="E3629" s="195">
        <v>2.65207933473794E-3</v>
      </c>
      <c r="F3629" s="195" t="str">
        <f t="shared" si="56"/>
        <v>refined petroleum and coke 19</v>
      </c>
    </row>
    <row r="3630" spans="1:6" x14ac:dyDescent="0.2">
      <c r="A3630" s="195">
        <v>2015</v>
      </c>
      <c r="B3630" s="195" t="s">
        <v>15</v>
      </c>
      <c r="C3630" s="195" t="s">
        <v>225</v>
      </c>
      <c r="D3630" s="195" t="s">
        <v>318</v>
      </c>
      <c r="E3630" s="195">
        <v>0.105665503868205</v>
      </c>
      <c r="F3630" s="195" t="str">
        <f t="shared" si="56"/>
        <v>refined petroleum and coke 19</v>
      </c>
    </row>
    <row r="3631" spans="1:6" x14ac:dyDescent="0.2">
      <c r="A3631" s="195">
        <v>2015</v>
      </c>
      <c r="B3631" s="195" t="s">
        <v>17</v>
      </c>
      <c r="C3631" s="195" t="s">
        <v>225</v>
      </c>
      <c r="D3631" s="195" t="s">
        <v>318</v>
      </c>
      <c r="E3631" s="195">
        <v>5.2264867935828303E-3</v>
      </c>
      <c r="F3631" s="195" t="str">
        <f t="shared" si="56"/>
        <v>refined petroleum and coke 19</v>
      </c>
    </row>
    <row r="3632" spans="1:6" x14ac:dyDescent="0.2">
      <c r="A3632" s="195">
        <v>2015</v>
      </c>
      <c r="B3632" s="195" t="s">
        <v>23</v>
      </c>
      <c r="C3632" s="195" t="s">
        <v>225</v>
      </c>
      <c r="D3632" s="195" t="s">
        <v>318</v>
      </c>
      <c r="E3632" s="195">
        <v>1.40498164940869E-2</v>
      </c>
      <c r="F3632" s="195" t="str">
        <f t="shared" si="56"/>
        <v>refined petroleum and coke 19</v>
      </c>
    </row>
    <row r="3633" spans="1:6" x14ac:dyDescent="0.2">
      <c r="A3633" s="195">
        <v>2015</v>
      </c>
      <c r="B3633" s="195" t="s">
        <v>28</v>
      </c>
      <c r="C3633" s="195" t="s">
        <v>225</v>
      </c>
      <c r="D3633" s="195" t="s">
        <v>318</v>
      </c>
      <c r="E3633" s="196">
        <v>5.3735260051790997E-6</v>
      </c>
      <c r="F3633" s="195" t="str">
        <f t="shared" si="56"/>
        <v>refined petroleum and coke 19</v>
      </c>
    </row>
    <row r="3634" spans="1:6" x14ac:dyDescent="0.2">
      <c r="A3634" s="195">
        <v>2015</v>
      </c>
      <c r="B3634" s="195" t="s">
        <v>31</v>
      </c>
      <c r="C3634" s="195" t="s">
        <v>225</v>
      </c>
      <c r="D3634" s="195" t="s">
        <v>318</v>
      </c>
      <c r="E3634" s="195">
        <v>3.5826763383621399E-3</v>
      </c>
      <c r="F3634" s="195" t="str">
        <f t="shared" si="56"/>
        <v>refined petroleum and coke 19</v>
      </c>
    </row>
    <row r="3635" spans="1:6" x14ac:dyDescent="0.2">
      <c r="A3635" s="195">
        <v>2015</v>
      </c>
      <c r="B3635" s="195" t="s">
        <v>36</v>
      </c>
      <c r="C3635" s="195" t="s">
        <v>225</v>
      </c>
      <c r="D3635" s="195" t="s">
        <v>318</v>
      </c>
      <c r="E3635" s="195">
        <v>4.2668727495306702E-2</v>
      </c>
      <c r="F3635" s="195" t="str">
        <f t="shared" si="56"/>
        <v>refined petroleum and coke 19</v>
      </c>
    </row>
    <row r="3636" spans="1:6" x14ac:dyDescent="0.2">
      <c r="A3636" s="195">
        <v>2015</v>
      </c>
      <c r="B3636" s="195" t="s">
        <v>39</v>
      </c>
      <c r="C3636" s="195" t="s">
        <v>225</v>
      </c>
      <c r="D3636" s="195" t="s">
        <v>318</v>
      </c>
      <c r="E3636" s="195">
        <v>1.8259241365598498E-2</v>
      </c>
      <c r="F3636" s="195" t="str">
        <f t="shared" si="56"/>
        <v>refined petroleum and coke 19</v>
      </c>
    </row>
    <row r="3637" spans="1:6" x14ac:dyDescent="0.2">
      <c r="A3637" s="195">
        <v>2015</v>
      </c>
      <c r="B3637" s="195" t="s">
        <v>44</v>
      </c>
      <c r="C3637" s="195" t="s">
        <v>225</v>
      </c>
      <c r="D3637" s="195" t="s">
        <v>318</v>
      </c>
      <c r="E3637" s="195">
        <v>1.3392780814362701E-2</v>
      </c>
      <c r="F3637" s="195" t="str">
        <f t="shared" si="56"/>
        <v>refined petroleum and coke 19</v>
      </c>
    </row>
    <row r="3638" spans="1:6" x14ac:dyDescent="0.2">
      <c r="A3638" s="195">
        <v>2015</v>
      </c>
      <c r="B3638" s="195" t="s">
        <v>47</v>
      </c>
      <c r="C3638" s="195" t="s">
        <v>225</v>
      </c>
      <c r="D3638" s="195" t="s">
        <v>318</v>
      </c>
      <c r="E3638" s="195">
        <v>9.1672353648355499E-3</v>
      </c>
      <c r="F3638" s="195" t="str">
        <f t="shared" si="56"/>
        <v>refined petroleum and coke 19</v>
      </c>
    </row>
    <row r="3639" spans="1:6" x14ac:dyDescent="0.2">
      <c r="A3639" s="195">
        <v>2015</v>
      </c>
      <c r="B3639" s="195" t="s">
        <v>50</v>
      </c>
      <c r="C3639" s="195" t="s">
        <v>225</v>
      </c>
      <c r="D3639" s="195" t="s">
        <v>318</v>
      </c>
      <c r="E3639" s="195">
        <v>0.173854083366836</v>
      </c>
      <c r="F3639" s="195" t="str">
        <f t="shared" si="56"/>
        <v>refined petroleum and coke 19</v>
      </c>
    </row>
    <row r="3640" spans="1:6" x14ac:dyDescent="0.2">
      <c r="A3640" s="195">
        <v>2015</v>
      </c>
      <c r="B3640" s="195" t="s">
        <v>61</v>
      </c>
      <c r="C3640" s="195" t="s">
        <v>225</v>
      </c>
      <c r="D3640" s="195" t="s">
        <v>318</v>
      </c>
      <c r="E3640" s="195">
        <v>3.9627311776375303E-3</v>
      </c>
      <c r="F3640" s="195" t="str">
        <f t="shared" si="56"/>
        <v>refined petroleum and coke 19</v>
      </c>
    </row>
    <row r="3641" spans="1:6" x14ac:dyDescent="0.2">
      <c r="A3641" s="195">
        <v>2015</v>
      </c>
      <c r="B3641" s="195" t="s">
        <v>63</v>
      </c>
      <c r="C3641" s="195" t="s">
        <v>225</v>
      </c>
      <c r="D3641" s="195" t="s">
        <v>318</v>
      </c>
      <c r="E3641" s="195">
        <v>1.4034184418435401E-2</v>
      </c>
      <c r="F3641" s="195" t="str">
        <f t="shared" si="56"/>
        <v>refined petroleum and coke 19</v>
      </c>
    </row>
    <row r="3642" spans="1:6" x14ac:dyDescent="0.2">
      <c r="A3642" s="195">
        <v>2015</v>
      </c>
      <c r="B3642" s="195" t="s">
        <v>66</v>
      </c>
      <c r="C3642" s="195" t="s">
        <v>225</v>
      </c>
      <c r="D3642" s="195" t="s">
        <v>318</v>
      </c>
      <c r="E3642" s="195">
        <v>1.8410188596107699E-2</v>
      </c>
      <c r="F3642" s="195" t="str">
        <f t="shared" si="56"/>
        <v>refined petroleum and coke 19</v>
      </c>
    </row>
    <row r="3643" spans="1:6" x14ac:dyDescent="0.2">
      <c r="A3643" s="195">
        <v>2015</v>
      </c>
      <c r="B3643" s="195" t="s">
        <v>71</v>
      </c>
      <c r="C3643" s="195" t="s">
        <v>225</v>
      </c>
      <c r="D3643" s="195" t="s">
        <v>318</v>
      </c>
      <c r="E3643" s="195">
        <v>8.7906000421089005E-3</v>
      </c>
      <c r="F3643" s="195" t="str">
        <f t="shared" si="56"/>
        <v>refined petroleum and coke 19</v>
      </c>
    </row>
    <row r="3644" spans="1:6" x14ac:dyDescent="0.2">
      <c r="A3644" s="195">
        <v>2015</v>
      </c>
      <c r="B3644" s="195" t="s">
        <v>92</v>
      </c>
      <c r="C3644" s="195" t="s">
        <v>225</v>
      </c>
      <c r="D3644" s="195" t="s">
        <v>318</v>
      </c>
      <c r="E3644" s="195">
        <v>3.4434531645915899E-3</v>
      </c>
      <c r="F3644" s="195" t="str">
        <f t="shared" si="56"/>
        <v>refined petroleum and coke 19</v>
      </c>
    </row>
    <row r="3645" spans="1:6" x14ac:dyDescent="0.2">
      <c r="A3645" s="195">
        <v>2015</v>
      </c>
      <c r="B3645" s="195" t="s">
        <v>82</v>
      </c>
      <c r="C3645" s="195" t="s">
        <v>225</v>
      </c>
      <c r="D3645" s="195" t="s">
        <v>318</v>
      </c>
      <c r="E3645" s="195">
        <v>2.02699170962637E-2</v>
      </c>
      <c r="F3645" s="195" t="str">
        <f t="shared" si="56"/>
        <v>refined petroleum and coke 19</v>
      </c>
    </row>
    <row r="3646" spans="1:6" x14ac:dyDescent="0.2">
      <c r="A3646" s="195">
        <v>2015</v>
      </c>
      <c r="B3646" s="195" t="s">
        <v>85</v>
      </c>
      <c r="C3646" s="195" t="s">
        <v>225</v>
      </c>
      <c r="D3646" s="195" t="s">
        <v>318</v>
      </c>
      <c r="E3646" s="195">
        <v>3.31400003810318E-3</v>
      </c>
      <c r="F3646" s="195" t="str">
        <f t="shared" si="56"/>
        <v>refined petroleum and coke 19</v>
      </c>
    </row>
    <row r="3647" spans="1:6" x14ac:dyDescent="0.2">
      <c r="A3647" s="195">
        <v>2015</v>
      </c>
      <c r="B3647" s="195" t="s">
        <v>77</v>
      </c>
      <c r="C3647" s="195" t="s">
        <v>225</v>
      </c>
      <c r="D3647" s="195" t="s">
        <v>318</v>
      </c>
      <c r="E3647" s="196">
        <v>6.7413326246792304E-5</v>
      </c>
      <c r="F3647" s="195" t="str">
        <f t="shared" si="56"/>
        <v>refined petroleum and coke 19</v>
      </c>
    </row>
    <row r="3648" spans="1:6" x14ac:dyDescent="0.2">
      <c r="A3648" s="195">
        <v>2015</v>
      </c>
      <c r="B3648" s="195" t="s">
        <v>87</v>
      </c>
      <c r="C3648" s="195" t="s">
        <v>225</v>
      </c>
      <c r="D3648" s="195" t="s">
        <v>318</v>
      </c>
      <c r="E3648" s="196">
        <v>5.4223762415898202E-5</v>
      </c>
      <c r="F3648" s="195" t="str">
        <f t="shared" si="56"/>
        <v>refined petroleum and coke 19</v>
      </c>
    </row>
    <row r="3649" spans="1:6" x14ac:dyDescent="0.2">
      <c r="A3649" s="195">
        <v>2015</v>
      </c>
      <c r="B3649" s="195" t="s">
        <v>95</v>
      </c>
      <c r="C3649" s="195" t="s">
        <v>225</v>
      </c>
      <c r="D3649" s="195" t="s">
        <v>318</v>
      </c>
      <c r="E3649" s="195">
        <v>1.4931074758936199E-2</v>
      </c>
      <c r="F3649" s="195" t="str">
        <f t="shared" si="56"/>
        <v>refined petroleum and coke 19</v>
      </c>
    </row>
    <row r="3650" spans="1:6" x14ac:dyDescent="0.2">
      <c r="A3650" s="195">
        <v>2015</v>
      </c>
      <c r="B3650" s="195" t="s">
        <v>97</v>
      </c>
      <c r="C3650" s="195" t="s">
        <v>225</v>
      </c>
      <c r="D3650" s="195" t="s">
        <v>318</v>
      </c>
      <c r="E3650" s="195">
        <v>2.27349000255486E-2</v>
      </c>
      <c r="F3650" s="195" t="str">
        <f t="shared" ref="F3650:F3713" si="57">INDEX($I$5:$J$16,MATCH(D3650,$I$5:$I$16,0),2)</f>
        <v>refined petroleum and coke 19</v>
      </c>
    </row>
    <row r="3651" spans="1:6" x14ac:dyDescent="0.2">
      <c r="A3651" s="195">
        <v>2015</v>
      </c>
      <c r="B3651" s="195" t="s">
        <v>103</v>
      </c>
      <c r="C3651" s="195" t="s">
        <v>225</v>
      </c>
      <c r="D3651" s="195" t="s">
        <v>318</v>
      </c>
      <c r="E3651" s="195">
        <v>2.64020872729013E-2</v>
      </c>
      <c r="F3651" s="195" t="str">
        <f t="shared" si="57"/>
        <v>refined petroleum and coke 19</v>
      </c>
    </row>
    <row r="3652" spans="1:6" x14ac:dyDescent="0.2">
      <c r="A3652" s="195">
        <v>2015</v>
      </c>
      <c r="B3652" s="195" t="s">
        <v>113</v>
      </c>
      <c r="C3652" s="195" t="s">
        <v>225</v>
      </c>
      <c r="D3652" s="195" t="s">
        <v>318</v>
      </c>
      <c r="E3652" s="195">
        <v>7.0622786778976598E-3</v>
      </c>
      <c r="F3652" s="195" t="str">
        <f t="shared" si="57"/>
        <v>refined petroleum and coke 19</v>
      </c>
    </row>
    <row r="3653" spans="1:6" x14ac:dyDescent="0.2">
      <c r="A3653" s="195">
        <v>2015</v>
      </c>
      <c r="B3653" s="195" t="s">
        <v>116</v>
      </c>
      <c r="C3653" s="195" t="s">
        <v>225</v>
      </c>
      <c r="D3653" s="195" t="s">
        <v>318</v>
      </c>
      <c r="E3653" s="195">
        <v>0.41645656994156999</v>
      </c>
      <c r="F3653" s="195" t="str">
        <f t="shared" si="57"/>
        <v>refined petroleum and coke 19</v>
      </c>
    </row>
    <row r="3654" spans="1:6" x14ac:dyDescent="0.2">
      <c r="A3654" s="195">
        <v>2015</v>
      </c>
      <c r="B3654" s="195" t="s">
        <v>118</v>
      </c>
      <c r="C3654" s="195" t="s">
        <v>225</v>
      </c>
      <c r="D3654" s="195" t="s">
        <v>318</v>
      </c>
      <c r="E3654" s="195">
        <v>8.1951156602622401E-3</v>
      </c>
      <c r="F3654" s="195" t="str">
        <f t="shared" si="57"/>
        <v>refined petroleum and coke 19</v>
      </c>
    </row>
    <row r="3655" spans="1:6" x14ac:dyDescent="0.2">
      <c r="A3655" s="195">
        <v>2015</v>
      </c>
      <c r="B3655" s="195" t="s">
        <v>123</v>
      </c>
      <c r="C3655" s="195" t="s">
        <v>225</v>
      </c>
      <c r="D3655" s="195" t="s">
        <v>318</v>
      </c>
      <c r="E3655" s="196">
        <v>1.31895638308941E-5</v>
      </c>
      <c r="F3655" s="195" t="str">
        <f t="shared" si="57"/>
        <v>refined petroleum and coke 19</v>
      </c>
    </row>
    <row r="3656" spans="1:6" x14ac:dyDescent="0.2">
      <c r="A3656" s="195">
        <v>2015</v>
      </c>
      <c r="B3656" s="195" t="s">
        <v>344</v>
      </c>
      <c r="C3656" s="195" t="s">
        <v>225</v>
      </c>
      <c r="D3656" s="195" t="s">
        <v>318</v>
      </c>
      <c r="E3656" s="196">
        <v>5.1781250595362201E-5</v>
      </c>
      <c r="F3656" s="195" t="str">
        <f t="shared" si="57"/>
        <v>refined petroleum and coke 19</v>
      </c>
    </row>
    <row r="3657" spans="1:6" x14ac:dyDescent="0.2">
      <c r="A3657" s="195">
        <v>2015</v>
      </c>
      <c r="B3657" s="195" t="s">
        <v>126</v>
      </c>
      <c r="C3657" s="195" t="s">
        <v>225</v>
      </c>
      <c r="D3657" s="195" t="s">
        <v>318</v>
      </c>
      <c r="E3657" s="195">
        <v>2.2844813057472799E-2</v>
      </c>
      <c r="F3657" s="195" t="str">
        <f t="shared" si="57"/>
        <v>refined petroleum and coke 19</v>
      </c>
    </row>
    <row r="3658" spans="1:6" x14ac:dyDescent="0.2">
      <c r="A3658" s="195">
        <v>2015</v>
      </c>
      <c r="B3658" s="195" t="s">
        <v>131</v>
      </c>
      <c r="C3658" s="195" t="s">
        <v>225</v>
      </c>
      <c r="D3658" s="195" t="s">
        <v>318</v>
      </c>
      <c r="E3658" s="195">
        <v>1.2046468298883299E-3</v>
      </c>
      <c r="F3658" s="195" t="str">
        <f t="shared" si="57"/>
        <v>refined petroleum and coke 19</v>
      </c>
    </row>
    <row r="3659" spans="1:6" x14ac:dyDescent="0.2">
      <c r="A3659" s="195">
        <v>2015</v>
      </c>
      <c r="B3659" s="195" t="s">
        <v>129</v>
      </c>
      <c r="C3659" s="195" t="s">
        <v>225</v>
      </c>
      <c r="D3659" s="195" t="s">
        <v>318</v>
      </c>
      <c r="E3659" s="195">
        <v>9.2668898471134095E-4</v>
      </c>
      <c r="F3659" s="195" t="str">
        <f t="shared" si="57"/>
        <v>refined petroleum and coke 19</v>
      </c>
    </row>
    <row r="3660" spans="1:6" x14ac:dyDescent="0.2">
      <c r="A3660" s="195">
        <v>2015</v>
      </c>
      <c r="B3660" s="195" t="s">
        <v>134</v>
      </c>
      <c r="C3660" s="195" t="s">
        <v>225</v>
      </c>
      <c r="D3660" s="195" t="s">
        <v>318</v>
      </c>
      <c r="E3660" s="195">
        <v>8.2884196118067095E-3</v>
      </c>
      <c r="F3660" s="195" t="str">
        <f t="shared" si="57"/>
        <v>refined petroleum and coke 19</v>
      </c>
    </row>
    <row r="3661" spans="1:6" x14ac:dyDescent="0.2">
      <c r="A3661" s="195">
        <v>2015</v>
      </c>
      <c r="B3661" s="195" t="s">
        <v>6</v>
      </c>
      <c r="C3661" s="195" t="s">
        <v>225</v>
      </c>
      <c r="D3661" s="195" t="s">
        <v>320</v>
      </c>
      <c r="E3661" s="195">
        <v>1.44535596215988E-2</v>
      </c>
      <c r="F3661" s="195" t="str">
        <f t="shared" si="57"/>
        <v>water and waste 36T39</v>
      </c>
    </row>
    <row r="3662" spans="1:6" x14ac:dyDescent="0.2">
      <c r="A3662" s="195">
        <v>2015</v>
      </c>
      <c r="B3662" s="195" t="s">
        <v>15</v>
      </c>
      <c r="C3662" s="195" t="s">
        <v>225</v>
      </c>
      <c r="D3662" s="195" t="s">
        <v>320</v>
      </c>
      <c r="E3662" s="195">
        <v>1.5036493241696499E-2</v>
      </c>
      <c r="F3662" s="195" t="str">
        <f t="shared" si="57"/>
        <v>water and waste 36T39</v>
      </c>
    </row>
    <row r="3663" spans="1:6" x14ac:dyDescent="0.2">
      <c r="A3663" s="195">
        <v>2015</v>
      </c>
      <c r="B3663" s="195" t="s">
        <v>17</v>
      </c>
      <c r="C3663" s="195" t="s">
        <v>225</v>
      </c>
      <c r="D3663" s="195" t="s">
        <v>320</v>
      </c>
      <c r="E3663" s="195">
        <v>2.9229196722795E-2</v>
      </c>
      <c r="F3663" s="195" t="str">
        <f t="shared" si="57"/>
        <v>water and waste 36T39</v>
      </c>
    </row>
    <row r="3664" spans="1:6" x14ac:dyDescent="0.2">
      <c r="A3664" s="195">
        <v>2015</v>
      </c>
      <c r="B3664" s="195" t="s">
        <v>20</v>
      </c>
      <c r="C3664" s="195" t="s">
        <v>225</v>
      </c>
      <c r="D3664" s="195" t="s">
        <v>320</v>
      </c>
      <c r="E3664" s="195">
        <v>4.5782914455156699E-4</v>
      </c>
      <c r="F3664" s="195" t="str">
        <f t="shared" si="57"/>
        <v>water and waste 36T39</v>
      </c>
    </row>
    <row r="3665" spans="1:6" x14ac:dyDescent="0.2">
      <c r="A3665" s="195">
        <v>2015</v>
      </c>
      <c r="B3665" s="195" t="s">
        <v>345</v>
      </c>
      <c r="C3665" s="195" t="s">
        <v>225</v>
      </c>
      <c r="D3665" s="195" t="s">
        <v>320</v>
      </c>
      <c r="E3665" s="195">
        <v>1.4480177595119299E-3</v>
      </c>
      <c r="F3665" s="195" t="str">
        <f t="shared" si="57"/>
        <v>water and waste 36T39</v>
      </c>
    </row>
    <row r="3666" spans="1:6" x14ac:dyDescent="0.2">
      <c r="A3666" s="195">
        <v>2015</v>
      </c>
      <c r="B3666" s="195" t="s">
        <v>42</v>
      </c>
      <c r="C3666" s="195" t="s">
        <v>225</v>
      </c>
      <c r="D3666" s="195" t="s">
        <v>320</v>
      </c>
      <c r="E3666" s="195">
        <v>0.54457179665997602</v>
      </c>
      <c r="F3666" s="195" t="str">
        <f t="shared" si="57"/>
        <v>water and waste 36T39</v>
      </c>
    </row>
    <row r="3667" spans="1:6" x14ac:dyDescent="0.2">
      <c r="A3667" s="195">
        <v>2015</v>
      </c>
      <c r="B3667" s="195" t="s">
        <v>36</v>
      </c>
      <c r="C3667" s="195" t="s">
        <v>225</v>
      </c>
      <c r="D3667" s="195" t="s">
        <v>320</v>
      </c>
      <c r="E3667" s="195">
        <v>2.3317344803905301E-3</v>
      </c>
      <c r="F3667" s="195" t="str">
        <f t="shared" si="57"/>
        <v>water and waste 36T39</v>
      </c>
    </row>
    <row r="3668" spans="1:6" x14ac:dyDescent="0.2">
      <c r="A3668" s="195">
        <v>2015</v>
      </c>
      <c r="B3668" s="195" t="s">
        <v>39</v>
      </c>
      <c r="C3668" s="195" t="s">
        <v>225</v>
      </c>
      <c r="D3668" s="195" t="s">
        <v>320</v>
      </c>
      <c r="E3668" s="195">
        <v>1.0993223063941601E-3</v>
      </c>
      <c r="F3668" s="195" t="str">
        <f t="shared" si="57"/>
        <v>water and waste 36T39</v>
      </c>
    </row>
    <row r="3669" spans="1:6" x14ac:dyDescent="0.2">
      <c r="A3669" s="195">
        <v>2015</v>
      </c>
      <c r="B3669" s="195" t="s">
        <v>47</v>
      </c>
      <c r="C3669" s="195" t="s">
        <v>225</v>
      </c>
      <c r="D3669" s="195" t="s">
        <v>320</v>
      </c>
      <c r="E3669" s="195">
        <v>1.2592963272520101E-2</v>
      </c>
      <c r="F3669" s="195" t="str">
        <f t="shared" si="57"/>
        <v>water and waste 36T39</v>
      </c>
    </row>
    <row r="3670" spans="1:6" x14ac:dyDescent="0.2">
      <c r="A3670" s="195">
        <v>2015</v>
      </c>
      <c r="B3670" s="195" t="s">
        <v>50</v>
      </c>
      <c r="C3670" s="195" t="s">
        <v>225</v>
      </c>
      <c r="D3670" s="195" t="s">
        <v>320</v>
      </c>
      <c r="E3670" s="195">
        <v>1.34686946013426E-3</v>
      </c>
      <c r="F3670" s="195" t="str">
        <f t="shared" si="57"/>
        <v>water and waste 36T39</v>
      </c>
    </row>
    <row r="3671" spans="1:6" x14ac:dyDescent="0.2">
      <c r="A3671" s="195">
        <v>2015</v>
      </c>
      <c r="B3671" s="195" t="s">
        <v>58</v>
      </c>
      <c r="C3671" s="195" t="s">
        <v>225</v>
      </c>
      <c r="D3671" s="195" t="s">
        <v>320</v>
      </c>
      <c r="E3671" s="195">
        <v>4.2508903712142497E-3</v>
      </c>
      <c r="F3671" s="195" t="str">
        <f t="shared" si="57"/>
        <v>water and waste 36T39</v>
      </c>
    </row>
    <row r="3672" spans="1:6" x14ac:dyDescent="0.2">
      <c r="A3672" s="195">
        <v>2015</v>
      </c>
      <c r="B3672" s="195" t="s">
        <v>55</v>
      </c>
      <c r="C3672" s="195" t="s">
        <v>225</v>
      </c>
      <c r="D3672" s="195" t="s">
        <v>320</v>
      </c>
      <c r="E3672" s="195">
        <v>3.3006287165345498E-4</v>
      </c>
      <c r="F3672" s="195" t="str">
        <f t="shared" si="57"/>
        <v>water and waste 36T39</v>
      </c>
    </row>
    <row r="3673" spans="1:6" x14ac:dyDescent="0.2">
      <c r="A3673" s="195">
        <v>2015</v>
      </c>
      <c r="B3673" s="195" t="s">
        <v>61</v>
      </c>
      <c r="C3673" s="195" t="s">
        <v>225</v>
      </c>
      <c r="D3673" s="195" t="s">
        <v>320</v>
      </c>
      <c r="E3673" s="195">
        <v>2.32561234648083E-2</v>
      </c>
      <c r="F3673" s="195" t="str">
        <f t="shared" si="57"/>
        <v>water and waste 36T39</v>
      </c>
    </row>
    <row r="3674" spans="1:6" x14ac:dyDescent="0.2">
      <c r="A3674" s="195">
        <v>2015</v>
      </c>
      <c r="B3674" s="195" t="s">
        <v>63</v>
      </c>
      <c r="C3674" s="195" t="s">
        <v>225</v>
      </c>
      <c r="D3674" s="195" t="s">
        <v>320</v>
      </c>
      <c r="E3674" s="195">
        <v>0.23545194657240301</v>
      </c>
      <c r="F3674" s="195" t="str">
        <f t="shared" si="57"/>
        <v>water and waste 36T39</v>
      </c>
    </row>
    <row r="3675" spans="1:6" x14ac:dyDescent="0.2">
      <c r="A3675" s="195">
        <v>2015</v>
      </c>
      <c r="B3675" s="195" t="s">
        <v>69</v>
      </c>
      <c r="C3675" s="195" t="s">
        <v>225</v>
      </c>
      <c r="D3675" s="195" t="s">
        <v>320</v>
      </c>
      <c r="E3675" s="195">
        <v>5.9730732579867203E-3</v>
      </c>
      <c r="F3675" s="195" t="str">
        <f t="shared" si="57"/>
        <v>water and waste 36T39</v>
      </c>
    </row>
    <row r="3676" spans="1:6" x14ac:dyDescent="0.2">
      <c r="A3676" s="195">
        <v>2015</v>
      </c>
      <c r="B3676" s="195" t="s">
        <v>92</v>
      </c>
      <c r="C3676" s="195" t="s">
        <v>225</v>
      </c>
      <c r="D3676" s="195" t="s">
        <v>320</v>
      </c>
      <c r="E3676" s="195">
        <v>2.94394787136065E-3</v>
      </c>
      <c r="F3676" s="195" t="str">
        <f t="shared" si="57"/>
        <v>water and waste 36T39</v>
      </c>
    </row>
    <row r="3677" spans="1:6" x14ac:dyDescent="0.2">
      <c r="A3677" s="195">
        <v>2015</v>
      </c>
      <c r="B3677" s="195" t="s">
        <v>82</v>
      </c>
      <c r="C3677" s="195" t="s">
        <v>225</v>
      </c>
      <c r="D3677" s="195" t="s">
        <v>320</v>
      </c>
      <c r="E3677" s="195">
        <v>1.1312638746186899E-3</v>
      </c>
      <c r="F3677" s="195" t="str">
        <f t="shared" si="57"/>
        <v>water and waste 36T39</v>
      </c>
    </row>
    <row r="3678" spans="1:6" x14ac:dyDescent="0.2">
      <c r="A3678" s="195">
        <v>2015</v>
      </c>
      <c r="B3678" s="195" t="s">
        <v>87</v>
      </c>
      <c r="C3678" s="195" t="s">
        <v>225</v>
      </c>
      <c r="D3678" s="195" t="s">
        <v>320</v>
      </c>
      <c r="E3678" s="195">
        <v>2.4110560414814498E-2</v>
      </c>
      <c r="F3678" s="195" t="str">
        <f t="shared" si="57"/>
        <v>water and waste 36T39</v>
      </c>
    </row>
    <row r="3679" spans="1:6" x14ac:dyDescent="0.2">
      <c r="A3679" s="195">
        <v>2015</v>
      </c>
      <c r="B3679" s="195" t="s">
        <v>95</v>
      </c>
      <c r="C3679" s="195" t="s">
        <v>225</v>
      </c>
      <c r="D3679" s="195" t="s">
        <v>320</v>
      </c>
      <c r="E3679" s="195">
        <v>1.8901422996864401E-2</v>
      </c>
      <c r="F3679" s="195" t="str">
        <f t="shared" si="57"/>
        <v>water and waste 36T39</v>
      </c>
    </row>
    <row r="3680" spans="1:6" x14ac:dyDescent="0.2">
      <c r="A3680" s="195">
        <v>2015</v>
      </c>
      <c r="B3680" s="195" t="s">
        <v>97</v>
      </c>
      <c r="C3680" s="195" t="s">
        <v>225</v>
      </c>
      <c r="D3680" s="195" t="s">
        <v>320</v>
      </c>
      <c r="E3680" s="195">
        <v>2.5020895109213498E-4</v>
      </c>
      <c r="F3680" s="195" t="str">
        <f t="shared" si="57"/>
        <v>water and waste 36T39</v>
      </c>
    </row>
    <row r="3681" spans="1:6" x14ac:dyDescent="0.2">
      <c r="A3681" s="195">
        <v>2015</v>
      </c>
      <c r="B3681" s="195" t="s">
        <v>103</v>
      </c>
      <c r="C3681" s="195" t="s">
        <v>225</v>
      </c>
      <c r="D3681" s="195" t="s">
        <v>320</v>
      </c>
      <c r="E3681" s="195">
        <v>4.4505251726175499E-3</v>
      </c>
      <c r="F3681" s="195" t="str">
        <f t="shared" si="57"/>
        <v>water and waste 36T39</v>
      </c>
    </row>
    <row r="3682" spans="1:6" x14ac:dyDescent="0.2">
      <c r="A3682" s="195">
        <v>2015</v>
      </c>
      <c r="B3682" s="195" t="s">
        <v>108</v>
      </c>
      <c r="C3682" s="195" t="s">
        <v>225</v>
      </c>
      <c r="D3682" s="195" t="s">
        <v>320</v>
      </c>
      <c r="E3682" s="195">
        <v>4.7646172601587401E-4</v>
      </c>
      <c r="F3682" s="195" t="str">
        <f t="shared" si="57"/>
        <v>water and waste 36T39</v>
      </c>
    </row>
    <row r="3683" spans="1:6" x14ac:dyDescent="0.2">
      <c r="A3683" s="195">
        <v>2015</v>
      </c>
      <c r="B3683" s="195" t="s">
        <v>113</v>
      </c>
      <c r="C3683" s="195" t="s">
        <v>225</v>
      </c>
      <c r="D3683" s="195" t="s">
        <v>320</v>
      </c>
      <c r="E3683" s="195">
        <v>1.08601331963394E-3</v>
      </c>
      <c r="F3683" s="195" t="str">
        <f t="shared" si="57"/>
        <v>water and waste 36T39</v>
      </c>
    </row>
    <row r="3684" spans="1:6" x14ac:dyDescent="0.2">
      <c r="A3684" s="195">
        <v>2015</v>
      </c>
      <c r="B3684" s="195" t="s">
        <v>116</v>
      </c>
      <c r="C3684" s="195" t="s">
        <v>225</v>
      </c>
      <c r="D3684" s="195" t="s">
        <v>320</v>
      </c>
      <c r="E3684" s="195">
        <v>4.2775083447346898E-3</v>
      </c>
      <c r="F3684" s="195" t="str">
        <f t="shared" si="57"/>
        <v>water and waste 36T39</v>
      </c>
    </row>
    <row r="3685" spans="1:6" x14ac:dyDescent="0.2">
      <c r="A3685" s="195">
        <v>2015</v>
      </c>
      <c r="B3685" s="195" t="s">
        <v>123</v>
      </c>
      <c r="C3685" s="195" t="s">
        <v>225</v>
      </c>
      <c r="D3685" s="195" t="s">
        <v>320</v>
      </c>
      <c r="E3685" s="195">
        <v>1.12727117859063E-2</v>
      </c>
      <c r="F3685" s="195" t="str">
        <f t="shared" si="57"/>
        <v>water and waste 36T39</v>
      </c>
    </row>
    <row r="3686" spans="1:6" x14ac:dyDescent="0.2">
      <c r="A3686" s="195">
        <v>2015</v>
      </c>
      <c r="B3686" s="195" t="s">
        <v>344</v>
      </c>
      <c r="C3686" s="195" t="s">
        <v>225</v>
      </c>
      <c r="D3686" s="195" t="s">
        <v>320</v>
      </c>
      <c r="E3686" s="195">
        <v>1.6582997503234002E-2</v>
      </c>
      <c r="F3686" s="195" t="str">
        <f t="shared" si="57"/>
        <v>water and waste 36T39</v>
      </c>
    </row>
    <row r="3687" spans="1:6" x14ac:dyDescent="0.2">
      <c r="A3687" s="195">
        <v>2015</v>
      </c>
      <c r="B3687" s="195" t="s">
        <v>126</v>
      </c>
      <c r="C3687" s="195" t="s">
        <v>225</v>
      </c>
      <c r="D3687" s="195" t="s">
        <v>320</v>
      </c>
      <c r="E3687" s="195">
        <v>5.3502126776084204E-4</v>
      </c>
      <c r="F3687" s="195" t="str">
        <f t="shared" si="57"/>
        <v>water and waste 36T39</v>
      </c>
    </row>
    <row r="3688" spans="1:6" x14ac:dyDescent="0.2">
      <c r="A3688" s="195">
        <v>2015</v>
      </c>
      <c r="B3688" s="195" t="s">
        <v>131</v>
      </c>
      <c r="C3688" s="195" t="s">
        <v>225</v>
      </c>
      <c r="D3688" s="195" t="s">
        <v>320</v>
      </c>
      <c r="E3688" s="195">
        <v>2.13343057766326E-2</v>
      </c>
      <c r="F3688" s="195" t="str">
        <f t="shared" si="57"/>
        <v>water and waste 36T39</v>
      </c>
    </row>
    <row r="3689" spans="1:6" x14ac:dyDescent="0.2">
      <c r="A3689" s="195">
        <v>2015</v>
      </c>
      <c r="B3689" s="195" t="s">
        <v>134</v>
      </c>
      <c r="C3689" s="195" t="s">
        <v>225</v>
      </c>
      <c r="D3689" s="195" t="s">
        <v>320</v>
      </c>
      <c r="E3689" s="195">
        <v>8.1717178707750603E-4</v>
      </c>
      <c r="F3689" s="195" t="str">
        <f t="shared" si="57"/>
        <v>water and waste 36T39</v>
      </c>
    </row>
    <row r="3690" spans="1:6" x14ac:dyDescent="0.2">
      <c r="A3690" s="195">
        <v>2016</v>
      </c>
      <c r="B3690" s="195" t="s">
        <v>6</v>
      </c>
      <c r="C3690" s="195" t="s">
        <v>224</v>
      </c>
      <c r="D3690" s="195" t="s">
        <v>310</v>
      </c>
      <c r="E3690" s="196">
        <v>7.3831856363962698E-6</v>
      </c>
      <c r="F3690" s="195" t="str">
        <f t="shared" si="57"/>
        <v>energy pipelines and gas processing 352T353</v>
      </c>
    </row>
    <row r="3691" spans="1:6" x14ac:dyDescent="0.2">
      <c r="A3691" s="195">
        <v>2016</v>
      </c>
      <c r="B3691" s="195" t="s">
        <v>3</v>
      </c>
      <c r="C3691" s="195" t="s">
        <v>224</v>
      </c>
      <c r="D3691" s="195" t="s">
        <v>310</v>
      </c>
      <c r="E3691" s="195">
        <v>6.9036969505499E-3</v>
      </c>
      <c r="F3691" s="195" t="str">
        <f t="shared" si="57"/>
        <v>energy pipelines and gas processing 352T353</v>
      </c>
    </row>
    <row r="3692" spans="1:6" x14ac:dyDescent="0.2">
      <c r="A3692" s="195">
        <v>2016</v>
      </c>
      <c r="B3692" s="195" t="s">
        <v>12</v>
      </c>
      <c r="C3692" s="195" t="s">
        <v>224</v>
      </c>
      <c r="D3692" s="195" t="s">
        <v>310</v>
      </c>
      <c r="E3692" s="195">
        <v>7.3088984835847299E-3</v>
      </c>
      <c r="F3692" s="195" t="str">
        <f t="shared" si="57"/>
        <v>energy pipelines and gas processing 352T353</v>
      </c>
    </row>
    <row r="3693" spans="1:6" x14ac:dyDescent="0.2">
      <c r="A3693" s="195">
        <v>2016</v>
      </c>
      <c r="B3693" s="195" t="s">
        <v>8</v>
      </c>
      <c r="C3693" s="195" t="s">
        <v>224</v>
      </c>
      <c r="D3693" s="195" t="s">
        <v>310</v>
      </c>
      <c r="E3693" s="195">
        <v>4.7415679528594401E-3</v>
      </c>
      <c r="F3693" s="195" t="str">
        <f t="shared" si="57"/>
        <v>energy pipelines and gas processing 352T353</v>
      </c>
    </row>
    <row r="3694" spans="1:6" x14ac:dyDescent="0.2">
      <c r="A3694" s="195">
        <v>2016</v>
      </c>
      <c r="B3694" s="195" t="s">
        <v>15</v>
      </c>
      <c r="C3694" s="195" t="s">
        <v>224</v>
      </c>
      <c r="D3694" s="195" t="s">
        <v>310</v>
      </c>
      <c r="E3694" s="195">
        <v>5.5182298605707496E-3</v>
      </c>
      <c r="F3694" s="195" t="str">
        <f t="shared" si="57"/>
        <v>energy pipelines and gas processing 352T353</v>
      </c>
    </row>
    <row r="3695" spans="1:6" x14ac:dyDescent="0.2">
      <c r="A3695" s="195">
        <v>2016</v>
      </c>
      <c r="B3695" s="195" t="s">
        <v>17</v>
      </c>
      <c r="C3695" s="195" t="s">
        <v>224</v>
      </c>
      <c r="D3695" s="195" t="s">
        <v>310</v>
      </c>
      <c r="E3695" s="195">
        <v>3.1828704088244598E-2</v>
      </c>
      <c r="F3695" s="195" t="str">
        <f t="shared" si="57"/>
        <v>energy pipelines and gas processing 352T353</v>
      </c>
    </row>
    <row r="3696" spans="1:6" x14ac:dyDescent="0.2">
      <c r="A3696" s="195">
        <v>2016</v>
      </c>
      <c r="B3696" s="195" t="s">
        <v>20</v>
      </c>
      <c r="C3696" s="195" t="s">
        <v>224</v>
      </c>
      <c r="D3696" s="195" t="s">
        <v>310</v>
      </c>
      <c r="E3696" s="195">
        <v>3.4349040642394198E-4</v>
      </c>
      <c r="F3696" s="195" t="str">
        <f t="shared" si="57"/>
        <v>energy pipelines and gas processing 352T353</v>
      </c>
    </row>
    <row r="3697" spans="1:6" x14ac:dyDescent="0.2">
      <c r="A3697" s="195">
        <v>2016</v>
      </c>
      <c r="B3697" s="195" t="s">
        <v>26</v>
      </c>
      <c r="C3697" s="195" t="s">
        <v>224</v>
      </c>
      <c r="D3697" s="195" t="s">
        <v>310</v>
      </c>
      <c r="E3697" s="195">
        <v>7.8662797778950699E-3</v>
      </c>
      <c r="F3697" s="195" t="str">
        <f t="shared" si="57"/>
        <v>energy pipelines and gas processing 352T353</v>
      </c>
    </row>
    <row r="3698" spans="1:6" x14ac:dyDescent="0.2">
      <c r="A3698" s="195">
        <v>2016</v>
      </c>
      <c r="B3698" s="195" t="s">
        <v>28</v>
      </c>
      <c r="C3698" s="195" t="s">
        <v>224</v>
      </c>
      <c r="D3698" s="195" t="s">
        <v>310</v>
      </c>
      <c r="E3698" s="195">
        <v>5.7695042783961004E-3</v>
      </c>
      <c r="F3698" s="195" t="str">
        <f t="shared" si="57"/>
        <v>energy pipelines and gas processing 352T353</v>
      </c>
    </row>
    <row r="3699" spans="1:6" x14ac:dyDescent="0.2">
      <c r="A3699" s="195">
        <v>2016</v>
      </c>
      <c r="B3699" s="195" t="s">
        <v>42</v>
      </c>
      <c r="C3699" s="195" t="s">
        <v>224</v>
      </c>
      <c r="D3699" s="195" t="s">
        <v>310</v>
      </c>
      <c r="E3699" s="195">
        <v>6.5537093407659298E-3</v>
      </c>
      <c r="F3699" s="195" t="str">
        <f t="shared" si="57"/>
        <v>energy pipelines and gas processing 352T353</v>
      </c>
    </row>
    <row r="3700" spans="1:6" x14ac:dyDescent="0.2">
      <c r="A3700" s="195">
        <v>2016</v>
      </c>
      <c r="B3700" s="195" t="s">
        <v>34</v>
      </c>
      <c r="C3700" s="195" t="s">
        <v>224</v>
      </c>
      <c r="D3700" s="195" t="s">
        <v>310</v>
      </c>
      <c r="E3700" s="195">
        <v>3.5235022918761802E-4</v>
      </c>
      <c r="F3700" s="195" t="str">
        <f t="shared" si="57"/>
        <v>energy pipelines and gas processing 352T353</v>
      </c>
    </row>
    <row r="3701" spans="1:6" x14ac:dyDescent="0.2">
      <c r="A3701" s="195">
        <v>2016</v>
      </c>
      <c r="B3701" s="195" t="s">
        <v>36</v>
      </c>
      <c r="C3701" s="195" t="s">
        <v>224</v>
      </c>
      <c r="D3701" s="195" t="s">
        <v>310</v>
      </c>
      <c r="E3701" s="195">
        <v>8.3538161360850998E-3</v>
      </c>
      <c r="F3701" s="195" t="str">
        <f t="shared" si="57"/>
        <v>energy pipelines and gas processing 352T353</v>
      </c>
    </row>
    <row r="3702" spans="1:6" x14ac:dyDescent="0.2">
      <c r="A3702" s="195">
        <v>2016</v>
      </c>
      <c r="B3702" s="195" t="s">
        <v>39</v>
      </c>
      <c r="C3702" s="195" t="s">
        <v>224</v>
      </c>
      <c r="D3702" s="195" t="s">
        <v>310</v>
      </c>
      <c r="E3702" s="195">
        <v>5.2209705015400397E-3</v>
      </c>
      <c r="F3702" s="195" t="str">
        <f t="shared" si="57"/>
        <v>energy pipelines and gas processing 352T353</v>
      </c>
    </row>
    <row r="3703" spans="1:6" x14ac:dyDescent="0.2">
      <c r="A3703" s="195">
        <v>2016</v>
      </c>
      <c r="B3703" s="195" t="s">
        <v>44</v>
      </c>
      <c r="C3703" s="195" t="s">
        <v>224</v>
      </c>
      <c r="D3703" s="195" t="s">
        <v>310</v>
      </c>
      <c r="E3703" s="195">
        <v>1.7429154088487001E-2</v>
      </c>
      <c r="F3703" s="195" t="str">
        <f t="shared" si="57"/>
        <v>energy pipelines and gas processing 352T353</v>
      </c>
    </row>
    <row r="3704" spans="1:6" x14ac:dyDescent="0.2">
      <c r="A3704" s="195">
        <v>2016</v>
      </c>
      <c r="B3704" s="195" t="s">
        <v>47</v>
      </c>
      <c r="C3704" s="195" t="s">
        <v>224</v>
      </c>
      <c r="D3704" s="195" t="s">
        <v>310</v>
      </c>
      <c r="E3704" s="195">
        <v>1.22516951609641E-2</v>
      </c>
      <c r="F3704" s="195" t="str">
        <f t="shared" si="57"/>
        <v>energy pipelines and gas processing 352T353</v>
      </c>
    </row>
    <row r="3705" spans="1:6" x14ac:dyDescent="0.2">
      <c r="A3705" s="195">
        <v>2016</v>
      </c>
      <c r="B3705" s="195" t="s">
        <v>50</v>
      </c>
      <c r="C3705" s="195" t="s">
        <v>224</v>
      </c>
      <c r="D3705" s="195" t="s">
        <v>310</v>
      </c>
      <c r="E3705" s="195">
        <v>2.8426064545236201E-2</v>
      </c>
      <c r="F3705" s="195" t="str">
        <f t="shared" si="57"/>
        <v>energy pipelines and gas processing 352T353</v>
      </c>
    </row>
    <row r="3706" spans="1:6" x14ac:dyDescent="0.2">
      <c r="A3706" s="195">
        <v>2016</v>
      </c>
      <c r="B3706" s="195" t="s">
        <v>58</v>
      </c>
      <c r="C3706" s="195" t="s">
        <v>224</v>
      </c>
      <c r="D3706" s="195" t="s">
        <v>310</v>
      </c>
      <c r="E3706" s="195">
        <v>8.2536632229273895E-4</v>
      </c>
      <c r="F3706" s="195" t="str">
        <f t="shared" si="57"/>
        <v>energy pipelines and gas processing 352T353</v>
      </c>
    </row>
    <row r="3707" spans="1:6" x14ac:dyDescent="0.2">
      <c r="A3707" s="195">
        <v>2016</v>
      </c>
      <c r="B3707" s="195" t="s">
        <v>55</v>
      </c>
      <c r="C3707" s="195" t="s">
        <v>224</v>
      </c>
      <c r="D3707" s="195" t="s">
        <v>310</v>
      </c>
      <c r="E3707" s="195">
        <v>8.7368927228295202E-4</v>
      </c>
      <c r="F3707" s="195" t="str">
        <f t="shared" si="57"/>
        <v>energy pipelines and gas processing 352T353</v>
      </c>
    </row>
    <row r="3708" spans="1:6" x14ac:dyDescent="0.2">
      <c r="A3708" s="195">
        <v>2016</v>
      </c>
      <c r="B3708" s="195" t="s">
        <v>61</v>
      </c>
      <c r="C3708" s="195" t="s">
        <v>224</v>
      </c>
      <c r="D3708" s="195" t="s">
        <v>310</v>
      </c>
      <c r="E3708" s="195">
        <v>4.9048594085177397E-3</v>
      </c>
      <c r="F3708" s="195" t="str">
        <f t="shared" si="57"/>
        <v>energy pipelines and gas processing 352T353</v>
      </c>
    </row>
    <row r="3709" spans="1:6" x14ac:dyDescent="0.2">
      <c r="A3709" s="195">
        <v>2016</v>
      </c>
      <c r="B3709" s="195" t="s">
        <v>63</v>
      </c>
      <c r="C3709" s="195" t="s">
        <v>224</v>
      </c>
      <c r="D3709" s="195" t="s">
        <v>310</v>
      </c>
      <c r="E3709" s="195">
        <v>2.6285494449604001E-3</v>
      </c>
      <c r="F3709" s="195" t="str">
        <f t="shared" si="57"/>
        <v>energy pipelines and gas processing 352T353</v>
      </c>
    </row>
    <row r="3710" spans="1:6" x14ac:dyDescent="0.2">
      <c r="A3710" s="195">
        <v>2016</v>
      </c>
      <c r="B3710" s="195" t="s">
        <v>69</v>
      </c>
      <c r="C3710" s="195" t="s">
        <v>224</v>
      </c>
      <c r="D3710" s="195" t="s">
        <v>310</v>
      </c>
      <c r="E3710" s="195">
        <v>3.4140588701259901E-3</v>
      </c>
      <c r="F3710" s="195" t="str">
        <f t="shared" si="57"/>
        <v>energy pipelines and gas processing 352T353</v>
      </c>
    </row>
    <row r="3711" spans="1:6" x14ac:dyDescent="0.2">
      <c r="A3711" s="195">
        <v>2016</v>
      </c>
      <c r="B3711" s="195" t="s">
        <v>66</v>
      </c>
      <c r="C3711" s="195" t="s">
        <v>224</v>
      </c>
      <c r="D3711" s="195" t="s">
        <v>310</v>
      </c>
      <c r="E3711" s="195">
        <v>2.4353363989796699E-2</v>
      </c>
      <c r="F3711" s="195" t="str">
        <f t="shared" si="57"/>
        <v>energy pipelines and gas processing 352T353</v>
      </c>
    </row>
    <row r="3712" spans="1:6" x14ac:dyDescent="0.2">
      <c r="A3712" s="195">
        <v>2016</v>
      </c>
      <c r="B3712" s="195" t="s">
        <v>71</v>
      </c>
      <c r="C3712" s="195" t="s">
        <v>224</v>
      </c>
      <c r="D3712" s="195" t="s">
        <v>310</v>
      </c>
      <c r="E3712" s="195">
        <v>3.1365126167444599E-3</v>
      </c>
      <c r="F3712" s="195" t="str">
        <f t="shared" si="57"/>
        <v>energy pipelines and gas processing 352T353</v>
      </c>
    </row>
    <row r="3713" spans="1:6" x14ac:dyDescent="0.2">
      <c r="A3713" s="195">
        <v>2016</v>
      </c>
      <c r="B3713" s="195" t="s">
        <v>89</v>
      </c>
      <c r="C3713" s="195" t="s">
        <v>224</v>
      </c>
      <c r="D3713" s="195" t="s">
        <v>310</v>
      </c>
      <c r="E3713" s="195">
        <v>1.1321130748662099E-3</v>
      </c>
      <c r="F3713" s="195" t="str">
        <f t="shared" si="57"/>
        <v>energy pipelines and gas processing 352T353</v>
      </c>
    </row>
    <row r="3714" spans="1:6" x14ac:dyDescent="0.2">
      <c r="A3714" s="195">
        <v>2016</v>
      </c>
      <c r="B3714" s="195" t="s">
        <v>92</v>
      </c>
      <c r="C3714" s="195" t="s">
        <v>224</v>
      </c>
      <c r="D3714" s="195" t="s">
        <v>310</v>
      </c>
      <c r="E3714" s="195">
        <v>1.97101523749234E-3</v>
      </c>
      <c r="F3714" s="195" t="str">
        <f t="shared" ref="F3714:F3777" si="58">INDEX($I$5:$J$16,MATCH(D3714,$I$5:$I$16,0),2)</f>
        <v>energy pipelines and gas processing 352T353</v>
      </c>
    </row>
    <row r="3715" spans="1:6" x14ac:dyDescent="0.2">
      <c r="A3715" s="195">
        <v>2016</v>
      </c>
      <c r="B3715" s="195" t="s">
        <v>74</v>
      </c>
      <c r="C3715" s="195" t="s">
        <v>224</v>
      </c>
      <c r="D3715" s="195" t="s">
        <v>310</v>
      </c>
      <c r="E3715" s="195">
        <v>6.7841754804060404E-3</v>
      </c>
      <c r="F3715" s="195" t="str">
        <f t="shared" si="58"/>
        <v>energy pipelines and gas processing 352T353</v>
      </c>
    </row>
    <row r="3716" spans="1:6" x14ac:dyDescent="0.2">
      <c r="A3716" s="195">
        <v>2016</v>
      </c>
      <c r="B3716" s="195" t="s">
        <v>82</v>
      </c>
      <c r="C3716" s="195" t="s">
        <v>224</v>
      </c>
      <c r="D3716" s="195" t="s">
        <v>310</v>
      </c>
      <c r="E3716" s="195">
        <v>3.5663247685672702E-4</v>
      </c>
      <c r="F3716" s="195" t="str">
        <f t="shared" si="58"/>
        <v>energy pipelines and gas processing 352T353</v>
      </c>
    </row>
    <row r="3717" spans="1:6" x14ac:dyDescent="0.2">
      <c r="A3717" s="195">
        <v>2016</v>
      </c>
      <c r="B3717" s="195" t="s">
        <v>85</v>
      </c>
      <c r="C3717" s="195" t="s">
        <v>224</v>
      </c>
      <c r="D3717" s="195" t="s">
        <v>310</v>
      </c>
      <c r="E3717" s="195">
        <v>4.9059422757444099E-3</v>
      </c>
      <c r="F3717" s="195" t="str">
        <f t="shared" si="58"/>
        <v>energy pipelines and gas processing 352T353</v>
      </c>
    </row>
    <row r="3718" spans="1:6" x14ac:dyDescent="0.2">
      <c r="A3718" s="195">
        <v>2016</v>
      </c>
      <c r="B3718" s="195" t="s">
        <v>77</v>
      </c>
      <c r="C3718" s="195" t="s">
        <v>224</v>
      </c>
      <c r="D3718" s="195" t="s">
        <v>310</v>
      </c>
      <c r="E3718" s="195">
        <v>3.5312546367943901E-4</v>
      </c>
      <c r="F3718" s="195" t="str">
        <f t="shared" si="58"/>
        <v>energy pipelines and gas processing 352T353</v>
      </c>
    </row>
    <row r="3719" spans="1:6" x14ac:dyDescent="0.2">
      <c r="A3719" s="195">
        <v>2016</v>
      </c>
      <c r="B3719" s="195" t="s">
        <v>87</v>
      </c>
      <c r="C3719" s="195" t="s">
        <v>224</v>
      </c>
      <c r="D3719" s="195" t="s">
        <v>310</v>
      </c>
      <c r="E3719" s="195">
        <v>4.1804089285651398E-3</v>
      </c>
      <c r="F3719" s="195" t="str">
        <f t="shared" si="58"/>
        <v>energy pipelines and gas processing 352T353</v>
      </c>
    </row>
    <row r="3720" spans="1:6" x14ac:dyDescent="0.2">
      <c r="A3720" s="195">
        <v>2016</v>
      </c>
      <c r="B3720" s="195" t="s">
        <v>95</v>
      </c>
      <c r="C3720" s="195" t="s">
        <v>224</v>
      </c>
      <c r="D3720" s="195" t="s">
        <v>310</v>
      </c>
      <c r="E3720" s="195">
        <v>3.4496827408216101E-3</v>
      </c>
      <c r="F3720" s="195" t="str">
        <f t="shared" si="58"/>
        <v>energy pipelines and gas processing 352T353</v>
      </c>
    </row>
    <row r="3721" spans="1:6" x14ac:dyDescent="0.2">
      <c r="A3721" s="195">
        <v>2016</v>
      </c>
      <c r="B3721" s="195" t="s">
        <v>97</v>
      </c>
      <c r="C3721" s="195" t="s">
        <v>224</v>
      </c>
      <c r="D3721" s="195" t="s">
        <v>310</v>
      </c>
      <c r="E3721" s="195">
        <v>6.0661532940808699E-2</v>
      </c>
      <c r="F3721" s="195" t="str">
        <f t="shared" si="58"/>
        <v>energy pipelines and gas processing 352T353</v>
      </c>
    </row>
    <row r="3722" spans="1:6" x14ac:dyDescent="0.2">
      <c r="A3722" s="195">
        <v>2016</v>
      </c>
      <c r="B3722" s="195" t="s">
        <v>100</v>
      </c>
      <c r="C3722" s="195" t="s">
        <v>224</v>
      </c>
      <c r="D3722" s="195" t="s">
        <v>310</v>
      </c>
      <c r="E3722" s="195">
        <v>1.2142879309993E-4</v>
      </c>
      <c r="F3722" s="195" t="str">
        <f t="shared" si="58"/>
        <v>energy pipelines and gas processing 352T353</v>
      </c>
    </row>
    <row r="3723" spans="1:6" x14ac:dyDescent="0.2">
      <c r="A3723" s="195">
        <v>2016</v>
      </c>
      <c r="B3723" s="195" t="s">
        <v>103</v>
      </c>
      <c r="C3723" s="195" t="s">
        <v>224</v>
      </c>
      <c r="D3723" s="195" t="s">
        <v>310</v>
      </c>
      <c r="E3723" s="195">
        <v>2.8279053013906201E-2</v>
      </c>
      <c r="F3723" s="195" t="str">
        <f t="shared" si="58"/>
        <v>energy pipelines and gas processing 352T353</v>
      </c>
    </row>
    <row r="3724" spans="1:6" x14ac:dyDescent="0.2">
      <c r="A3724" s="195">
        <v>2016</v>
      </c>
      <c r="B3724" s="195" t="s">
        <v>105</v>
      </c>
      <c r="C3724" s="195" t="s">
        <v>224</v>
      </c>
      <c r="D3724" s="195" t="s">
        <v>310</v>
      </c>
      <c r="E3724" s="196">
        <v>4.5898804039596797E-5</v>
      </c>
      <c r="F3724" s="195" t="str">
        <f t="shared" si="58"/>
        <v>energy pipelines and gas processing 352T353</v>
      </c>
    </row>
    <row r="3725" spans="1:6" x14ac:dyDescent="0.2">
      <c r="A3725" s="195">
        <v>2016</v>
      </c>
      <c r="B3725" s="195" t="s">
        <v>108</v>
      </c>
      <c r="C3725" s="195" t="s">
        <v>224</v>
      </c>
      <c r="D3725" s="195" t="s">
        <v>310</v>
      </c>
      <c r="E3725" s="195">
        <v>8.6518630349170203E-4</v>
      </c>
      <c r="F3725" s="195" t="str">
        <f t="shared" si="58"/>
        <v>energy pipelines and gas processing 352T353</v>
      </c>
    </row>
    <row r="3726" spans="1:6" x14ac:dyDescent="0.2">
      <c r="A3726" s="195">
        <v>2016</v>
      </c>
      <c r="B3726" s="195" t="s">
        <v>113</v>
      </c>
      <c r="C3726" s="195" t="s">
        <v>224</v>
      </c>
      <c r="D3726" s="195" t="s">
        <v>310</v>
      </c>
      <c r="E3726" s="195">
        <v>1.0130665896649601E-2</v>
      </c>
      <c r="F3726" s="195" t="str">
        <f t="shared" si="58"/>
        <v>energy pipelines and gas processing 352T353</v>
      </c>
    </row>
    <row r="3727" spans="1:6" x14ac:dyDescent="0.2">
      <c r="A3727" s="195">
        <v>2016</v>
      </c>
      <c r="B3727" s="195" t="s">
        <v>116</v>
      </c>
      <c r="C3727" s="195" t="s">
        <v>224</v>
      </c>
      <c r="D3727" s="195" t="s">
        <v>310</v>
      </c>
      <c r="E3727" s="195">
        <v>0.66063110929386304</v>
      </c>
      <c r="F3727" s="195" t="str">
        <f t="shared" si="58"/>
        <v>energy pipelines and gas processing 352T353</v>
      </c>
    </row>
    <row r="3728" spans="1:6" x14ac:dyDescent="0.2">
      <c r="A3728" s="195">
        <v>2016</v>
      </c>
      <c r="B3728" s="195" t="s">
        <v>118</v>
      </c>
      <c r="C3728" s="195" t="s">
        <v>224</v>
      </c>
      <c r="D3728" s="195" t="s">
        <v>310</v>
      </c>
      <c r="E3728" s="195">
        <v>1.4702383663943699E-3</v>
      </c>
      <c r="F3728" s="195" t="str">
        <f t="shared" si="58"/>
        <v>energy pipelines and gas processing 352T353</v>
      </c>
    </row>
    <row r="3729" spans="1:6" x14ac:dyDescent="0.2">
      <c r="A3729" s="195">
        <v>2016</v>
      </c>
      <c r="B3729" s="195" t="s">
        <v>123</v>
      </c>
      <c r="C3729" s="195" t="s">
        <v>224</v>
      </c>
      <c r="D3729" s="195" t="s">
        <v>310</v>
      </c>
      <c r="E3729" s="195">
        <v>3.0859501004445399E-3</v>
      </c>
      <c r="F3729" s="195" t="str">
        <f t="shared" si="58"/>
        <v>energy pipelines and gas processing 352T353</v>
      </c>
    </row>
    <row r="3730" spans="1:6" x14ac:dyDescent="0.2">
      <c r="A3730" s="195">
        <v>2016</v>
      </c>
      <c r="B3730" s="195" t="s">
        <v>126</v>
      </c>
      <c r="C3730" s="195" t="s">
        <v>224</v>
      </c>
      <c r="D3730" s="195" t="s">
        <v>310</v>
      </c>
      <c r="E3730" s="195">
        <v>2.3502894836340202E-3</v>
      </c>
      <c r="F3730" s="195" t="str">
        <f t="shared" si="58"/>
        <v>energy pipelines and gas processing 352T353</v>
      </c>
    </row>
    <row r="3731" spans="1:6" x14ac:dyDescent="0.2">
      <c r="A3731" s="195">
        <v>2016</v>
      </c>
      <c r="B3731" s="195" t="s">
        <v>131</v>
      </c>
      <c r="C3731" s="195" t="s">
        <v>224</v>
      </c>
      <c r="D3731" s="195" t="s">
        <v>310</v>
      </c>
      <c r="E3731" s="196">
        <v>3.8761724591080403E-6</v>
      </c>
      <c r="F3731" s="195" t="str">
        <f t="shared" si="58"/>
        <v>energy pipelines and gas processing 352T353</v>
      </c>
    </row>
    <row r="3732" spans="1:6" x14ac:dyDescent="0.2">
      <c r="A3732" s="195">
        <v>2016</v>
      </c>
      <c r="B3732" s="195" t="s">
        <v>129</v>
      </c>
      <c r="C3732" s="195" t="s">
        <v>224</v>
      </c>
      <c r="D3732" s="195" t="s">
        <v>310</v>
      </c>
      <c r="E3732" s="195">
        <v>1.50264562921439E-2</v>
      </c>
      <c r="F3732" s="195" t="str">
        <f t="shared" si="58"/>
        <v>energy pipelines and gas processing 352T353</v>
      </c>
    </row>
    <row r="3733" spans="1:6" x14ac:dyDescent="0.2">
      <c r="A3733" s="195">
        <v>2016</v>
      </c>
      <c r="B3733" s="195" t="s">
        <v>134</v>
      </c>
      <c r="C3733" s="195" t="s">
        <v>224</v>
      </c>
      <c r="D3733" s="195" t="s">
        <v>310</v>
      </c>
      <c r="E3733" s="195">
        <v>5.1833039494850299E-3</v>
      </c>
      <c r="F3733" s="195" t="str">
        <f t="shared" si="58"/>
        <v>energy pipelines and gas processing 352T353</v>
      </c>
    </row>
    <row r="3734" spans="1:6" x14ac:dyDescent="0.2">
      <c r="A3734" s="195">
        <v>2016</v>
      </c>
      <c r="B3734" s="195" t="s">
        <v>6</v>
      </c>
      <c r="C3734" s="195" t="s">
        <v>224</v>
      </c>
      <c r="D3734" s="195" t="s">
        <v>321</v>
      </c>
      <c r="E3734" s="196">
        <v>1.59987830977415E-5</v>
      </c>
      <c r="F3734" s="195" t="e">
        <f t="shared" si="58"/>
        <v>#N/A</v>
      </c>
    </row>
    <row r="3735" spans="1:6" x14ac:dyDescent="0.2">
      <c r="A3735" s="195">
        <v>2016</v>
      </c>
      <c r="B3735" s="195" t="s">
        <v>3</v>
      </c>
      <c r="C3735" s="195" t="s">
        <v>224</v>
      </c>
      <c r="D3735" s="195" t="s">
        <v>321</v>
      </c>
      <c r="E3735" s="195">
        <v>1.8910271488158301E-2</v>
      </c>
      <c r="F3735" s="195" t="e">
        <f t="shared" si="58"/>
        <v>#N/A</v>
      </c>
    </row>
    <row r="3736" spans="1:6" x14ac:dyDescent="0.2">
      <c r="A3736" s="195">
        <v>2016</v>
      </c>
      <c r="B3736" s="195" t="s">
        <v>12</v>
      </c>
      <c r="C3736" s="195" t="s">
        <v>224</v>
      </c>
      <c r="D3736" s="195" t="s">
        <v>321</v>
      </c>
      <c r="E3736" s="195">
        <v>1.6067959183208198E-2</v>
      </c>
      <c r="F3736" s="195" t="e">
        <f t="shared" si="58"/>
        <v>#N/A</v>
      </c>
    </row>
    <row r="3737" spans="1:6" x14ac:dyDescent="0.2">
      <c r="A3737" s="195">
        <v>2016</v>
      </c>
      <c r="B3737" s="195" t="s">
        <v>8</v>
      </c>
      <c r="C3737" s="195" t="s">
        <v>224</v>
      </c>
      <c r="D3737" s="195" t="s">
        <v>321</v>
      </c>
      <c r="E3737" s="196">
        <v>3.4608766545632597E-5</v>
      </c>
      <c r="F3737" s="195" t="e">
        <f t="shared" si="58"/>
        <v>#N/A</v>
      </c>
    </row>
    <row r="3738" spans="1:6" x14ac:dyDescent="0.2">
      <c r="A3738" s="195">
        <v>2016</v>
      </c>
      <c r="B3738" s="195" t="s">
        <v>15</v>
      </c>
      <c r="C3738" s="195" t="s">
        <v>224</v>
      </c>
      <c r="D3738" s="195" t="s">
        <v>321</v>
      </c>
      <c r="E3738" s="195">
        <v>2.44209404175889E-4</v>
      </c>
      <c r="F3738" s="195" t="e">
        <f t="shared" si="58"/>
        <v>#N/A</v>
      </c>
    </row>
    <row r="3739" spans="1:6" x14ac:dyDescent="0.2">
      <c r="A3739" s="195">
        <v>2016</v>
      </c>
      <c r="B3739" s="195" t="s">
        <v>17</v>
      </c>
      <c r="C3739" s="195" t="s">
        <v>224</v>
      </c>
      <c r="D3739" s="195" t="s">
        <v>321</v>
      </c>
      <c r="E3739" s="195">
        <v>3.1607958524190998E-4</v>
      </c>
      <c r="F3739" s="195" t="e">
        <f t="shared" si="58"/>
        <v>#N/A</v>
      </c>
    </row>
    <row r="3740" spans="1:6" x14ac:dyDescent="0.2">
      <c r="A3740" s="195">
        <v>2016</v>
      </c>
      <c r="B3740" s="195" t="s">
        <v>20</v>
      </c>
      <c r="C3740" s="195" t="s">
        <v>224</v>
      </c>
      <c r="D3740" s="195" t="s">
        <v>321</v>
      </c>
      <c r="E3740" s="196">
        <v>3.23291471923275E-6</v>
      </c>
      <c r="F3740" s="195" t="e">
        <f t="shared" si="58"/>
        <v>#N/A</v>
      </c>
    </row>
    <row r="3741" spans="1:6" x14ac:dyDescent="0.2">
      <c r="A3741" s="195">
        <v>2016</v>
      </c>
      <c r="B3741" s="195" t="s">
        <v>23</v>
      </c>
      <c r="C3741" s="195" t="s">
        <v>224</v>
      </c>
      <c r="D3741" s="195" t="s">
        <v>321</v>
      </c>
      <c r="E3741" s="195">
        <v>0.270381382390189</v>
      </c>
      <c r="F3741" s="195" t="e">
        <f t="shared" si="58"/>
        <v>#N/A</v>
      </c>
    </row>
    <row r="3742" spans="1:6" x14ac:dyDescent="0.2">
      <c r="A3742" s="195">
        <v>2016</v>
      </c>
      <c r="B3742" s="195" t="s">
        <v>26</v>
      </c>
      <c r="C3742" s="195" t="s">
        <v>224</v>
      </c>
      <c r="D3742" s="195" t="s">
        <v>321</v>
      </c>
      <c r="E3742" s="195">
        <v>4.3493064879831901E-3</v>
      </c>
      <c r="F3742" s="195" t="e">
        <f t="shared" si="58"/>
        <v>#N/A</v>
      </c>
    </row>
    <row r="3743" spans="1:6" x14ac:dyDescent="0.2">
      <c r="A3743" s="195">
        <v>2016</v>
      </c>
      <c r="B3743" s="195" t="s">
        <v>28</v>
      </c>
      <c r="C3743" s="195" t="s">
        <v>224</v>
      </c>
      <c r="D3743" s="195" t="s">
        <v>321</v>
      </c>
      <c r="E3743" s="195">
        <v>5.8884640277102201E-4</v>
      </c>
      <c r="F3743" s="195" t="e">
        <f t="shared" si="58"/>
        <v>#N/A</v>
      </c>
    </row>
    <row r="3744" spans="1:6" x14ac:dyDescent="0.2">
      <c r="A3744" s="195">
        <v>2016</v>
      </c>
      <c r="B3744" s="195" t="s">
        <v>42</v>
      </c>
      <c r="C3744" s="195" t="s">
        <v>224</v>
      </c>
      <c r="D3744" s="195" t="s">
        <v>321</v>
      </c>
      <c r="E3744" s="195">
        <v>7.0420508947816804E-2</v>
      </c>
      <c r="F3744" s="195" t="e">
        <f t="shared" si="58"/>
        <v>#N/A</v>
      </c>
    </row>
    <row r="3745" spans="1:6" x14ac:dyDescent="0.2">
      <c r="A3745" s="195">
        <v>2016</v>
      </c>
      <c r="B3745" s="195" t="s">
        <v>34</v>
      </c>
      <c r="C3745" s="195" t="s">
        <v>224</v>
      </c>
      <c r="D3745" s="195" t="s">
        <v>321</v>
      </c>
      <c r="E3745" s="195">
        <v>2.2739078706344999E-2</v>
      </c>
      <c r="F3745" s="195" t="e">
        <f t="shared" si="58"/>
        <v>#N/A</v>
      </c>
    </row>
    <row r="3746" spans="1:6" x14ac:dyDescent="0.2">
      <c r="A3746" s="195">
        <v>2016</v>
      </c>
      <c r="B3746" s="195" t="s">
        <v>36</v>
      </c>
      <c r="C3746" s="195" t="s">
        <v>224</v>
      </c>
      <c r="D3746" s="195" t="s">
        <v>321</v>
      </c>
      <c r="E3746" s="195">
        <v>1.95998770663454E-2</v>
      </c>
      <c r="F3746" s="195" t="e">
        <f t="shared" si="58"/>
        <v>#N/A</v>
      </c>
    </row>
    <row r="3747" spans="1:6" x14ac:dyDescent="0.2">
      <c r="A3747" s="195">
        <v>2016</v>
      </c>
      <c r="B3747" s="195" t="s">
        <v>39</v>
      </c>
      <c r="C3747" s="195" t="s">
        <v>224</v>
      </c>
      <c r="D3747" s="195" t="s">
        <v>321</v>
      </c>
      <c r="E3747" s="195">
        <v>2.00053591778614E-2</v>
      </c>
      <c r="F3747" s="195" t="e">
        <f t="shared" si="58"/>
        <v>#N/A</v>
      </c>
    </row>
    <row r="3748" spans="1:6" x14ac:dyDescent="0.2">
      <c r="A3748" s="195">
        <v>2016</v>
      </c>
      <c r="B3748" s="195" t="s">
        <v>44</v>
      </c>
      <c r="C3748" s="195" t="s">
        <v>224</v>
      </c>
      <c r="D3748" s="195" t="s">
        <v>321</v>
      </c>
      <c r="E3748" s="195">
        <v>4.9344226045397099E-3</v>
      </c>
      <c r="F3748" s="195" t="e">
        <f t="shared" si="58"/>
        <v>#N/A</v>
      </c>
    </row>
    <row r="3749" spans="1:6" x14ac:dyDescent="0.2">
      <c r="A3749" s="195">
        <v>2016</v>
      </c>
      <c r="B3749" s="195" t="s">
        <v>47</v>
      </c>
      <c r="C3749" s="195" t="s">
        <v>224</v>
      </c>
      <c r="D3749" s="195" t="s">
        <v>321</v>
      </c>
      <c r="E3749" s="195">
        <v>2.0002209158391398E-3</v>
      </c>
      <c r="F3749" s="195" t="e">
        <f t="shared" si="58"/>
        <v>#N/A</v>
      </c>
    </row>
    <row r="3750" spans="1:6" x14ac:dyDescent="0.2">
      <c r="A3750" s="195">
        <v>2016</v>
      </c>
      <c r="B3750" s="195" t="s">
        <v>50</v>
      </c>
      <c r="C3750" s="195" t="s">
        <v>224</v>
      </c>
      <c r="D3750" s="195" t="s">
        <v>321</v>
      </c>
      <c r="E3750" s="195">
        <v>1.7435067633197601E-2</v>
      </c>
      <c r="F3750" s="195" t="e">
        <f t="shared" si="58"/>
        <v>#N/A</v>
      </c>
    </row>
    <row r="3751" spans="1:6" x14ac:dyDescent="0.2">
      <c r="A3751" s="195">
        <v>2016</v>
      </c>
      <c r="B3751" s="195" t="s">
        <v>58</v>
      </c>
      <c r="C3751" s="195" t="s">
        <v>224</v>
      </c>
      <c r="D3751" s="195" t="s">
        <v>321</v>
      </c>
      <c r="E3751" s="196">
        <v>4.1447624605548103E-8</v>
      </c>
      <c r="F3751" s="195" t="e">
        <f t="shared" si="58"/>
        <v>#N/A</v>
      </c>
    </row>
    <row r="3752" spans="1:6" x14ac:dyDescent="0.2">
      <c r="A3752" s="195">
        <v>2016</v>
      </c>
      <c r="B3752" s="195" t="s">
        <v>55</v>
      </c>
      <c r="C3752" s="195" t="s">
        <v>224</v>
      </c>
      <c r="D3752" s="195" t="s">
        <v>321</v>
      </c>
      <c r="E3752" s="195">
        <v>6.1204049350028697E-3</v>
      </c>
      <c r="F3752" s="195" t="e">
        <f t="shared" si="58"/>
        <v>#N/A</v>
      </c>
    </row>
    <row r="3753" spans="1:6" x14ac:dyDescent="0.2">
      <c r="A3753" s="195">
        <v>2016</v>
      </c>
      <c r="B3753" s="195" t="s">
        <v>52</v>
      </c>
      <c r="C3753" s="195" t="s">
        <v>224</v>
      </c>
      <c r="D3753" s="195" t="s">
        <v>321</v>
      </c>
      <c r="E3753" s="195">
        <v>2.5718251067742602E-4</v>
      </c>
      <c r="F3753" s="195" t="e">
        <f t="shared" si="58"/>
        <v>#N/A</v>
      </c>
    </row>
    <row r="3754" spans="1:6" x14ac:dyDescent="0.2">
      <c r="A3754" s="195">
        <v>2016</v>
      </c>
      <c r="B3754" s="195" t="s">
        <v>61</v>
      </c>
      <c r="C3754" s="195" t="s">
        <v>224</v>
      </c>
      <c r="D3754" s="195" t="s">
        <v>321</v>
      </c>
      <c r="E3754" s="195">
        <v>1.4030020928978E-4</v>
      </c>
      <c r="F3754" s="195" t="e">
        <f t="shared" si="58"/>
        <v>#N/A</v>
      </c>
    </row>
    <row r="3755" spans="1:6" x14ac:dyDescent="0.2">
      <c r="A3755" s="195">
        <v>2016</v>
      </c>
      <c r="B3755" s="195" t="s">
        <v>63</v>
      </c>
      <c r="C3755" s="195" t="s">
        <v>224</v>
      </c>
      <c r="D3755" s="195" t="s">
        <v>321</v>
      </c>
      <c r="E3755" s="195">
        <v>5.1314853357267903E-2</v>
      </c>
      <c r="F3755" s="195" t="e">
        <f t="shared" si="58"/>
        <v>#N/A</v>
      </c>
    </row>
    <row r="3756" spans="1:6" x14ac:dyDescent="0.2">
      <c r="A3756" s="195">
        <v>2016</v>
      </c>
      <c r="B3756" s="195" t="s">
        <v>69</v>
      </c>
      <c r="C3756" s="195" t="s">
        <v>224</v>
      </c>
      <c r="D3756" s="195" t="s">
        <v>321</v>
      </c>
      <c r="E3756" s="195">
        <v>1.58290965226064E-2</v>
      </c>
      <c r="F3756" s="195" t="e">
        <f t="shared" si="58"/>
        <v>#N/A</v>
      </c>
    </row>
    <row r="3757" spans="1:6" x14ac:dyDescent="0.2">
      <c r="A3757" s="195">
        <v>2016</v>
      </c>
      <c r="B3757" s="195" t="s">
        <v>66</v>
      </c>
      <c r="C3757" s="195" t="s">
        <v>224</v>
      </c>
      <c r="D3757" s="195" t="s">
        <v>321</v>
      </c>
      <c r="E3757" s="195">
        <v>2.2474145489866301E-2</v>
      </c>
      <c r="F3757" s="195" t="e">
        <f t="shared" si="58"/>
        <v>#N/A</v>
      </c>
    </row>
    <row r="3758" spans="1:6" x14ac:dyDescent="0.2">
      <c r="A3758" s="195">
        <v>2016</v>
      </c>
      <c r="B3758" s="195" t="s">
        <v>71</v>
      </c>
      <c r="C3758" s="195" t="s">
        <v>224</v>
      </c>
      <c r="D3758" s="195" t="s">
        <v>321</v>
      </c>
      <c r="E3758" s="196">
        <v>4.9198330406785603E-5</v>
      </c>
      <c r="F3758" s="195" t="e">
        <f t="shared" si="58"/>
        <v>#N/A</v>
      </c>
    </row>
    <row r="3759" spans="1:6" x14ac:dyDescent="0.2">
      <c r="A3759" s="195">
        <v>2016</v>
      </c>
      <c r="B3759" s="195" t="s">
        <v>89</v>
      </c>
      <c r="C3759" s="195" t="s">
        <v>224</v>
      </c>
      <c r="D3759" s="195" t="s">
        <v>321</v>
      </c>
      <c r="E3759" s="195">
        <v>7.8270937733855198E-2</v>
      </c>
      <c r="F3759" s="195" t="e">
        <f t="shared" si="58"/>
        <v>#N/A</v>
      </c>
    </row>
    <row r="3760" spans="1:6" x14ac:dyDescent="0.2">
      <c r="A3760" s="195">
        <v>2016</v>
      </c>
      <c r="B3760" s="195" t="s">
        <v>92</v>
      </c>
      <c r="C3760" s="195" t="s">
        <v>224</v>
      </c>
      <c r="D3760" s="195" t="s">
        <v>321</v>
      </c>
      <c r="E3760" s="195">
        <v>3.5995479722060499E-2</v>
      </c>
      <c r="F3760" s="195" t="e">
        <f t="shared" si="58"/>
        <v>#N/A</v>
      </c>
    </row>
    <row r="3761" spans="1:6" x14ac:dyDescent="0.2">
      <c r="A3761" s="195">
        <v>2016</v>
      </c>
      <c r="B3761" s="195" t="s">
        <v>74</v>
      </c>
      <c r="C3761" s="195" t="s">
        <v>224</v>
      </c>
      <c r="D3761" s="195" t="s">
        <v>321</v>
      </c>
      <c r="E3761" s="195">
        <v>0.11624056781587799</v>
      </c>
      <c r="F3761" s="195" t="e">
        <f t="shared" si="58"/>
        <v>#N/A</v>
      </c>
    </row>
    <row r="3762" spans="1:6" x14ac:dyDescent="0.2">
      <c r="A3762" s="195">
        <v>2016</v>
      </c>
      <c r="B3762" s="195" t="s">
        <v>82</v>
      </c>
      <c r="C3762" s="195" t="s">
        <v>224</v>
      </c>
      <c r="D3762" s="195" t="s">
        <v>321</v>
      </c>
      <c r="E3762" s="196">
        <v>7.3776771797875602E-6</v>
      </c>
      <c r="F3762" s="195" t="e">
        <f t="shared" si="58"/>
        <v>#N/A</v>
      </c>
    </row>
    <row r="3763" spans="1:6" x14ac:dyDescent="0.2">
      <c r="A3763" s="195">
        <v>2016</v>
      </c>
      <c r="B3763" s="195" t="s">
        <v>85</v>
      </c>
      <c r="C3763" s="195" t="s">
        <v>224</v>
      </c>
      <c r="D3763" s="195" t="s">
        <v>321</v>
      </c>
      <c r="E3763" s="196">
        <v>5.4296388233268001E-6</v>
      </c>
      <c r="F3763" s="195" t="e">
        <f t="shared" si="58"/>
        <v>#N/A</v>
      </c>
    </row>
    <row r="3764" spans="1:6" x14ac:dyDescent="0.2">
      <c r="A3764" s="195">
        <v>2016</v>
      </c>
      <c r="B3764" s="195" t="s">
        <v>87</v>
      </c>
      <c r="C3764" s="195" t="s">
        <v>224</v>
      </c>
      <c r="D3764" s="195" t="s">
        <v>321</v>
      </c>
      <c r="E3764" s="196">
        <v>2.49929176371455E-5</v>
      </c>
      <c r="F3764" s="195" t="e">
        <f t="shared" si="58"/>
        <v>#N/A</v>
      </c>
    </row>
    <row r="3765" spans="1:6" x14ac:dyDescent="0.2">
      <c r="A3765" s="195">
        <v>2016</v>
      </c>
      <c r="B3765" s="195" t="s">
        <v>95</v>
      </c>
      <c r="C3765" s="195" t="s">
        <v>224</v>
      </c>
      <c r="D3765" s="195" t="s">
        <v>321</v>
      </c>
      <c r="E3765" s="195">
        <v>1.36942951696731E-4</v>
      </c>
      <c r="F3765" s="195" t="e">
        <f t="shared" si="58"/>
        <v>#N/A</v>
      </c>
    </row>
    <row r="3766" spans="1:6" x14ac:dyDescent="0.2">
      <c r="A3766" s="195">
        <v>2016</v>
      </c>
      <c r="B3766" s="195" t="s">
        <v>97</v>
      </c>
      <c r="C3766" s="195" t="s">
        <v>224</v>
      </c>
      <c r="D3766" s="195" t="s">
        <v>321</v>
      </c>
      <c r="E3766" s="195">
        <v>1.4443709670166E-2</v>
      </c>
      <c r="F3766" s="195" t="e">
        <f t="shared" si="58"/>
        <v>#N/A</v>
      </c>
    </row>
    <row r="3767" spans="1:6" x14ac:dyDescent="0.2">
      <c r="A3767" s="195">
        <v>2016</v>
      </c>
      <c r="B3767" s="195" t="s">
        <v>100</v>
      </c>
      <c r="C3767" s="195" t="s">
        <v>224</v>
      </c>
      <c r="D3767" s="195" t="s">
        <v>321</v>
      </c>
      <c r="E3767" s="196">
        <v>1.2558630255480999E-5</v>
      </c>
      <c r="F3767" s="195" t="e">
        <f t="shared" si="58"/>
        <v>#N/A</v>
      </c>
    </row>
    <row r="3768" spans="1:6" x14ac:dyDescent="0.2">
      <c r="A3768" s="195">
        <v>2016</v>
      </c>
      <c r="B3768" s="195" t="s">
        <v>103</v>
      </c>
      <c r="C3768" s="195" t="s">
        <v>224</v>
      </c>
      <c r="D3768" s="195" t="s">
        <v>321</v>
      </c>
      <c r="E3768" s="195">
        <v>2.2191638480554901E-2</v>
      </c>
      <c r="F3768" s="195" t="e">
        <f t="shared" si="58"/>
        <v>#N/A</v>
      </c>
    </row>
    <row r="3769" spans="1:6" x14ac:dyDescent="0.2">
      <c r="A3769" s="195">
        <v>2016</v>
      </c>
      <c r="B3769" s="195" t="s">
        <v>108</v>
      </c>
      <c r="C3769" s="195" t="s">
        <v>224</v>
      </c>
      <c r="D3769" s="195" t="s">
        <v>321</v>
      </c>
      <c r="E3769" s="195">
        <v>1.16571444203104E-3</v>
      </c>
      <c r="F3769" s="195" t="e">
        <f t="shared" si="58"/>
        <v>#N/A</v>
      </c>
    </row>
    <row r="3770" spans="1:6" x14ac:dyDescent="0.2">
      <c r="A3770" s="195">
        <v>2016</v>
      </c>
      <c r="B3770" s="195" t="s">
        <v>111</v>
      </c>
      <c r="C3770" s="195" t="s">
        <v>224</v>
      </c>
      <c r="D3770" s="195" t="s">
        <v>321</v>
      </c>
      <c r="E3770" s="195">
        <v>7.3475862043239403E-3</v>
      </c>
      <c r="F3770" s="195" t="e">
        <f t="shared" si="58"/>
        <v>#N/A</v>
      </c>
    </row>
    <row r="3771" spans="1:6" x14ac:dyDescent="0.2">
      <c r="A3771" s="195">
        <v>2016</v>
      </c>
      <c r="B3771" s="195" t="s">
        <v>113</v>
      </c>
      <c r="C3771" s="195" t="s">
        <v>224</v>
      </c>
      <c r="D3771" s="195" t="s">
        <v>321</v>
      </c>
      <c r="E3771" s="195">
        <v>6.1801724096840699E-3</v>
      </c>
      <c r="F3771" s="195" t="e">
        <f t="shared" si="58"/>
        <v>#N/A</v>
      </c>
    </row>
    <row r="3772" spans="1:6" x14ac:dyDescent="0.2">
      <c r="A3772" s="195">
        <v>2016</v>
      </c>
      <c r="B3772" s="195" t="s">
        <v>116</v>
      </c>
      <c r="C3772" s="195" t="s">
        <v>224</v>
      </c>
      <c r="D3772" s="195" t="s">
        <v>321</v>
      </c>
      <c r="E3772" s="195">
        <v>2.9314288426144499E-2</v>
      </c>
      <c r="F3772" s="195" t="e">
        <f t="shared" si="58"/>
        <v>#N/A</v>
      </c>
    </row>
    <row r="3773" spans="1:6" x14ac:dyDescent="0.2">
      <c r="A3773" s="195">
        <v>2016</v>
      </c>
      <c r="B3773" s="195" t="s">
        <v>118</v>
      </c>
      <c r="C3773" s="195" t="s">
        <v>224</v>
      </c>
      <c r="D3773" s="195" t="s">
        <v>321</v>
      </c>
      <c r="E3773" s="196">
        <v>2.9013337223883602E-6</v>
      </c>
      <c r="F3773" s="195" t="e">
        <f t="shared" si="58"/>
        <v>#N/A</v>
      </c>
    </row>
    <row r="3774" spans="1:6" x14ac:dyDescent="0.2">
      <c r="A3774" s="195">
        <v>2016</v>
      </c>
      <c r="B3774" s="195" t="s">
        <v>123</v>
      </c>
      <c r="C3774" s="195" t="s">
        <v>224</v>
      </c>
      <c r="D3774" s="195" t="s">
        <v>321</v>
      </c>
      <c r="E3774" s="195">
        <v>9.7857551560326897E-2</v>
      </c>
      <c r="F3774" s="195" t="e">
        <f t="shared" si="58"/>
        <v>#N/A</v>
      </c>
    </row>
    <row r="3775" spans="1:6" x14ac:dyDescent="0.2">
      <c r="A3775" s="195">
        <v>2016</v>
      </c>
      <c r="B3775" s="195" t="s">
        <v>120</v>
      </c>
      <c r="C3775" s="195" t="s">
        <v>224</v>
      </c>
      <c r="D3775" s="195" t="s">
        <v>321</v>
      </c>
      <c r="E3775" s="196">
        <v>1.2434287381664399E-6</v>
      </c>
      <c r="F3775" s="195" t="e">
        <f t="shared" si="58"/>
        <v>#N/A</v>
      </c>
    </row>
    <row r="3776" spans="1:6" x14ac:dyDescent="0.2">
      <c r="A3776" s="195">
        <v>2016</v>
      </c>
      <c r="B3776" s="195" t="s">
        <v>126</v>
      </c>
      <c r="C3776" s="195" t="s">
        <v>224</v>
      </c>
      <c r="D3776" s="195" t="s">
        <v>321</v>
      </c>
      <c r="E3776" s="195">
        <v>2.4831893615552901E-2</v>
      </c>
      <c r="F3776" s="195" t="e">
        <f t="shared" si="58"/>
        <v>#N/A</v>
      </c>
    </row>
    <row r="3777" spans="1:6" x14ac:dyDescent="0.2">
      <c r="A3777" s="195">
        <v>2016</v>
      </c>
      <c r="B3777" s="195" t="s">
        <v>131</v>
      </c>
      <c r="C3777" s="195" t="s">
        <v>224</v>
      </c>
      <c r="D3777" s="195" t="s">
        <v>321</v>
      </c>
      <c r="E3777" s="195">
        <v>1.7776886193319501E-4</v>
      </c>
      <c r="F3777" s="195" t="e">
        <f t="shared" si="58"/>
        <v>#N/A</v>
      </c>
    </row>
    <row r="3778" spans="1:6" x14ac:dyDescent="0.2">
      <c r="A3778" s="195">
        <v>2016</v>
      </c>
      <c r="B3778" s="195" t="s">
        <v>129</v>
      </c>
      <c r="C3778" s="195" t="s">
        <v>224</v>
      </c>
      <c r="D3778" s="195" t="s">
        <v>321</v>
      </c>
      <c r="E3778" s="196">
        <v>5.5539816971434498E-6</v>
      </c>
      <c r="F3778" s="195" t="e">
        <f t="shared" ref="F3778:F3841" si="59">INDEX($I$5:$J$16,MATCH(D3778,$I$5:$I$16,0),2)</f>
        <v>#N/A</v>
      </c>
    </row>
    <row r="3779" spans="1:6" x14ac:dyDescent="0.2">
      <c r="A3779" s="195">
        <v>2016</v>
      </c>
      <c r="B3779" s="195" t="s">
        <v>134</v>
      </c>
      <c r="C3779" s="195" t="s">
        <v>224</v>
      </c>
      <c r="D3779" s="195" t="s">
        <v>321</v>
      </c>
      <c r="E3779" s="195">
        <v>1.5540372369604199E-3</v>
      </c>
      <c r="F3779" s="195" t="e">
        <f t="shared" si="59"/>
        <v>#N/A</v>
      </c>
    </row>
    <row r="3780" spans="1:6" x14ac:dyDescent="0.2">
      <c r="A3780" s="195">
        <v>2016</v>
      </c>
      <c r="B3780" s="195" t="s">
        <v>6</v>
      </c>
      <c r="C3780" s="195" t="s">
        <v>224</v>
      </c>
      <c r="D3780" s="195" t="s">
        <v>314</v>
      </c>
      <c r="E3780" s="195">
        <v>1.01993533915602E-2</v>
      </c>
      <c r="F3780" s="195" t="str">
        <f t="shared" si="59"/>
        <v>oil and gas extraction 06</v>
      </c>
    </row>
    <row r="3781" spans="1:6" x14ac:dyDescent="0.2">
      <c r="A3781" s="195">
        <v>2016</v>
      </c>
      <c r="B3781" s="195" t="s">
        <v>3</v>
      </c>
      <c r="C3781" s="195" t="s">
        <v>224</v>
      </c>
      <c r="D3781" s="195" t="s">
        <v>314</v>
      </c>
      <c r="E3781" s="195">
        <v>1.5742029797687399E-3</v>
      </c>
      <c r="F3781" s="195" t="str">
        <f t="shared" si="59"/>
        <v>oil and gas extraction 06</v>
      </c>
    </row>
    <row r="3782" spans="1:6" x14ac:dyDescent="0.2">
      <c r="A3782" s="195">
        <v>2016</v>
      </c>
      <c r="B3782" s="195" t="s">
        <v>12</v>
      </c>
      <c r="C3782" s="195" t="s">
        <v>224</v>
      </c>
      <c r="D3782" s="195" t="s">
        <v>314</v>
      </c>
      <c r="E3782" s="195">
        <v>5.4521939530815999E-3</v>
      </c>
      <c r="F3782" s="195" t="str">
        <f t="shared" si="59"/>
        <v>oil and gas extraction 06</v>
      </c>
    </row>
    <row r="3783" spans="1:6" x14ac:dyDescent="0.2">
      <c r="A3783" s="195">
        <v>2016</v>
      </c>
      <c r="B3783" s="195" t="s">
        <v>15</v>
      </c>
      <c r="C3783" s="195" t="s">
        <v>224</v>
      </c>
      <c r="D3783" s="195" t="s">
        <v>314</v>
      </c>
      <c r="E3783" s="195">
        <v>1.1673018680177999E-2</v>
      </c>
      <c r="F3783" s="195" t="str">
        <f t="shared" si="59"/>
        <v>oil and gas extraction 06</v>
      </c>
    </row>
    <row r="3784" spans="1:6" x14ac:dyDescent="0.2">
      <c r="A3784" s="195">
        <v>2016</v>
      </c>
      <c r="B3784" s="195" t="s">
        <v>17</v>
      </c>
      <c r="C3784" s="195" t="s">
        <v>224</v>
      </c>
      <c r="D3784" s="195" t="s">
        <v>314</v>
      </c>
      <c r="E3784" s="195">
        <v>0.14518057904091899</v>
      </c>
      <c r="F3784" s="195" t="str">
        <f t="shared" si="59"/>
        <v>oil and gas extraction 06</v>
      </c>
    </row>
    <row r="3785" spans="1:6" x14ac:dyDescent="0.2">
      <c r="A3785" s="195">
        <v>2016</v>
      </c>
      <c r="B3785" s="195" t="s">
        <v>26</v>
      </c>
      <c r="C3785" s="195" t="s">
        <v>224</v>
      </c>
      <c r="D3785" s="195" t="s">
        <v>314</v>
      </c>
      <c r="E3785" s="195">
        <v>1.38301757417166E-4</v>
      </c>
      <c r="F3785" s="195" t="str">
        <f t="shared" si="59"/>
        <v>oil and gas extraction 06</v>
      </c>
    </row>
    <row r="3786" spans="1:6" x14ac:dyDescent="0.2">
      <c r="A3786" s="195">
        <v>2016</v>
      </c>
      <c r="B3786" s="195" t="s">
        <v>36</v>
      </c>
      <c r="C3786" s="195" t="s">
        <v>224</v>
      </c>
      <c r="D3786" s="195" t="s">
        <v>314</v>
      </c>
      <c r="E3786" s="195">
        <v>1.09910950543248E-3</v>
      </c>
      <c r="F3786" s="195" t="str">
        <f t="shared" si="59"/>
        <v>oil and gas extraction 06</v>
      </c>
    </row>
    <row r="3787" spans="1:6" x14ac:dyDescent="0.2">
      <c r="A3787" s="195">
        <v>2016</v>
      </c>
      <c r="B3787" s="195" t="s">
        <v>44</v>
      </c>
      <c r="C3787" s="195" t="s">
        <v>224</v>
      </c>
      <c r="D3787" s="195" t="s">
        <v>314</v>
      </c>
      <c r="E3787" s="195">
        <v>2.5207651950556E-3</v>
      </c>
      <c r="F3787" s="195" t="str">
        <f t="shared" si="59"/>
        <v>oil and gas extraction 06</v>
      </c>
    </row>
    <row r="3788" spans="1:6" x14ac:dyDescent="0.2">
      <c r="A3788" s="195">
        <v>2016</v>
      </c>
      <c r="B3788" s="195" t="s">
        <v>47</v>
      </c>
      <c r="C3788" s="195" t="s">
        <v>224</v>
      </c>
      <c r="D3788" s="195" t="s">
        <v>314</v>
      </c>
      <c r="E3788" s="195">
        <v>1.82496328403071E-4</v>
      </c>
      <c r="F3788" s="195" t="str">
        <f t="shared" si="59"/>
        <v>oil and gas extraction 06</v>
      </c>
    </row>
    <row r="3789" spans="1:6" x14ac:dyDescent="0.2">
      <c r="A3789" s="195">
        <v>2016</v>
      </c>
      <c r="B3789" s="195" t="s">
        <v>50</v>
      </c>
      <c r="C3789" s="195" t="s">
        <v>224</v>
      </c>
      <c r="D3789" s="195" t="s">
        <v>314</v>
      </c>
      <c r="E3789" s="195">
        <v>3.7242299299919901E-2</v>
      </c>
      <c r="F3789" s="195" t="str">
        <f t="shared" si="59"/>
        <v>oil and gas extraction 06</v>
      </c>
    </row>
    <row r="3790" spans="1:6" x14ac:dyDescent="0.2">
      <c r="A3790" s="195">
        <v>2016</v>
      </c>
      <c r="B3790" s="195" t="s">
        <v>61</v>
      </c>
      <c r="C3790" s="195" t="s">
        <v>224</v>
      </c>
      <c r="D3790" s="195" t="s">
        <v>314</v>
      </c>
      <c r="E3790" s="195">
        <v>9.6156207449699608E-3</v>
      </c>
      <c r="F3790" s="195" t="str">
        <f t="shared" si="59"/>
        <v>oil and gas extraction 06</v>
      </c>
    </row>
    <row r="3791" spans="1:6" x14ac:dyDescent="0.2">
      <c r="A3791" s="195">
        <v>2016</v>
      </c>
      <c r="B3791" s="195" t="s">
        <v>66</v>
      </c>
      <c r="C3791" s="195" t="s">
        <v>224</v>
      </c>
      <c r="D3791" s="195" t="s">
        <v>314</v>
      </c>
      <c r="E3791" s="195">
        <v>1.54467627620162E-3</v>
      </c>
      <c r="F3791" s="195" t="str">
        <f t="shared" si="59"/>
        <v>oil and gas extraction 06</v>
      </c>
    </row>
    <row r="3792" spans="1:6" x14ac:dyDescent="0.2">
      <c r="A3792" s="195">
        <v>2016</v>
      </c>
      <c r="B3792" s="195" t="s">
        <v>71</v>
      </c>
      <c r="C3792" s="195" t="s">
        <v>224</v>
      </c>
      <c r="D3792" s="195" t="s">
        <v>314</v>
      </c>
      <c r="E3792" s="196">
        <v>6.1587415276186004E-6</v>
      </c>
      <c r="F3792" s="195" t="str">
        <f t="shared" si="59"/>
        <v>oil and gas extraction 06</v>
      </c>
    </row>
    <row r="3793" spans="1:6" x14ac:dyDescent="0.2">
      <c r="A3793" s="195">
        <v>2016</v>
      </c>
      <c r="B3793" s="195" t="s">
        <v>92</v>
      </c>
      <c r="C3793" s="195" t="s">
        <v>224</v>
      </c>
      <c r="D3793" s="195" t="s">
        <v>314</v>
      </c>
      <c r="E3793" s="195">
        <v>3.3666060954131299E-3</v>
      </c>
      <c r="F3793" s="195" t="str">
        <f t="shared" si="59"/>
        <v>oil and gas extraction 06</v>
      </c>
    </row>
    <row r="3794" spans="1:6" x14ac:dyDescent="0.2">
      <c r="A3794" s="195">
        <v>2016</v>
      </c>
      <c r="B3794" s="195" t="s">
        <v>85</v>
      </c>
      <c r="C3794" s="195" t="s">
        <v>224</v>
      </c>
      <c r="D3794" s="195" t="s">
        <v>314</v>
      </c>
      <c r="E3794" s="195">
        <v>1.9934465804610599E-2</v>
      </c>
      <c r="F3794" s="195" t="str">
        <f t="shared" si="59"/>
        <v>oil and gas extraction 06</v>
      </c>
    </row>
    <row r="3795" spans="1:6" x14ac:dyDescent="0.2">
      <c r="A3795" s="195">
        <v>2016</v>
      </c>
      <c r="B3795" s="195" t="s">
        <v>95</v>
      </c>
      <c r="C3795" s="195" t="s">
        <v>224</v>
      </c>
      <c r="D3795" s="195" t="s">
        <v>314</v>
      </c>
      <c r="E3795" s="195">
        <v>1.19967657638794E-3</v>
      </c>
      <c r="F3795" s="195" t="str">
        <f t="shared" si="59"/>
        <v>oil and gas extraction 06</v>
      </c>
    </row>
    <row r="3796" spans="1:6" x14ac:dyDescent="0.2">
      <c r="A3796" s="195">
        <v>2016</v>
      </c>
      <c r="B3796" s="195" t="s">
        <v>97</v>
      </c>
      <c r="C3796" s="195" t="s">
        <v>224</v>
      </c>
      <c r="D3796" s="195" t="s">
        <v>314</v>
      </c>
      <c r="E3796" s="195">
        <v>0.17583910373474601</v>
      </c>
      <c r="F3796" s="195" t="str">
        <f t="shared" si="59"/>
        <v>oil and gas extraction 06</v>
      </c>
    </row>
    <row r="3797" spans="1:6" x14ac:dyDescent="0.2">
      <c r="A3797" s="195">
        <v>2016</v>
      </c>
      <c r="B3797" s="195" t="s">
        <v>103</v>
      </c>
      <c r="C3797" s="195" t="s">
        <v>224</v>
      </c>
      <c r="D3797" s="195" t="s">
        <v>314</v>
      </c>
      <c r="E3797" s="195">
        <v>3.9933625645029898E-2</v>
      </c>
      <c r="F3797" s="195" t="str">
        <f t="shared" si="59"/>
        <v>oil and gas extraction 06</v>
      </c>
    </row>
    <row r="3798" spans="1:6" x14ac:dyDescent="0.2">
      <c r="A3798" s="195">
        <v>2016</v>
      </c>
      <c r="B3798" s="195" t="s">
        <v>116</v>
      </c>
      <c r="C3798" s="195" t="s">
        <v>224</v>
      </c>
      <c r="D3798" s="195" t="s">
        <v>314</v>
      </c>
      <c r="E3798" s="195">
        <v>0.51758983374971501</v>
      </c>
      <c r="F3798" s="195" t="str">
        <f t="shared" si="59"/>
        <v>oil and gas extraction 06</v>
      </c>
    </row>
    <row r="3799" spans="1:6" x14ac:dyDescent="0.2">
      <c r="A3799" s="195">
        <v>2016</v>
      </c>
      <c r="B3799" s="195" t="s">
        <v>118</v>
      </c>
      <c r="C3799" s="195" t="s">
        <v>224</v>
      </c>
      <c r="D3799" s="195" t="s">
        <v>314</v>
      </c>
      <c r="E3799" s="195">
        <v>7.0940512777649496E-3</v>
      </c>
      <c r="F3799" s="195" t="str">
        <f t="shared" si="59"/>
        <v>oil and gas extraction 06</v>
      </c>
    </row>
    <row r="3800" spans="1:6" x14ac:dyDescent="0.2">
      <c r="A3800" s="195">
        <v>2016</v>
      </c>
      <c r="B3800" s="195" t="s">
        <v>129</v>
      </c>
      <c r="C3800" s="195" t="s">
        <v>224</v>
      </c>
      <c r="D3800" s="195" t="s">
        <v>314</v>
      </c>
      <c r="E3800" s="195">
        <v>1.80982166726365E-3</v>
      </c>
      <c r="F3800" s="195" t="str">
        <f t="shared" si="59"/>
        <v>oil and gas extraction 06</v>
      </c>
    </row>
    <row r="3801" spans="1:6" x14ac:dyDescent="0.2">
      <c r="A3801" s="195">
        <v>2016</v>
      </c>
      <c r="B3801" s="195" t="s">
        <v>134</v>
      </c>
      <c r="C3801" s="195" t="s">
        <v>224</v>
      </c>
      <c r="D3801" s="195" t="s">
        <v>314</v>
      </c>
      <c r="E3801" s="195">
        <v>6.80403955463167E-3</v>
      </c>
      <c r="F3801" s="195" t="str">
        <f t="shared" si="59"/>
        <v>oil and gas extraction 06</v>
      </c>
    </row>
    <row r="3802" spans="1:6" x14ac:dyDescent="0.2">
      <c r="A3802" s="195">
        <v>2016</v>
      </c>
      <c r="B3802" s="195" t="s">
        <v>6</v>
      </c>
      <c r="C3802" s="195" t="s">
        <v>224</v>
      </c>
      <c r="D3802" s="195" t="s">
        <v>323</v>
      </c>
      <c r="E3802" s="195">
        <v>5.8066855014125996E-3</v>
      </c>
      <c r="F3802" s="195" t="e">
        <f t="shared" si="59"/>
        <v>#N/A</v>
      </c>
    </row>
    <row r="3803" spans="1:6" x14ac:dyDescent="0.2">
      <c r="A3803" s="195">
        <v>2016</v>
      </c>
      <c r="B3803" s="195" t="s">
        <v>3</v>
      </c>
      <c r="C3803" s="195" t="s">
        <v>224</v>
      </c>
      <c r="D3803" s="195" t="s">
        <v>323</v>
      </c>
      <c r="E3803" s="195">
        <v>6.6129959746981E-3</v>
      </c>
      <c r="F3803" s="195" t="e">
        <f t="shared" si="59"/>
        <v>#N/A</v>
      </c>
    </row>
    <row r="3804" spans="1:6" x14ac:dyDescent="0.2">
      <c r="A3804" s="195">
        <v>2016</v>
      </c>
      <c r="B3804" s="195" t="s">
        <v>12</v>
      </c>
      <c r="C3804" s="195" t="s">
        <v>224</v>
      </c>
      <c r="D3804" s="195" t="s">
        <v>323</v>
      </c>
      <c r="E3804" s="195">
        <v>3.6252718953921502E-4</v>
      </c>
      <c r="F3804" s="195" t="e">
        <f t="shared" si="59"/>
        <v>#N/A</v>
      </c>
    </row>
    <row r="3805" spans="1:6" x14ac:dyDescent="0.2">
      <c r="A3805" s="195">
        <v>2016</v>
      </c>
      <c r="B3805" s="195" t="s">
        <v>8</v>
      </c>
      <c r="C3805" s="195" t="s">
        <v>224</v>
      </c>
      <c r="D3805" s="195" t="s">
        <v>323</v>
      </c>
      <c r="E3805" s="195">
        <v>4.3753281496112199E-4</v>
      </c>
      <c r="F3805" s="195" t="e">
        <f t="shared" si="59"/>
        <v>#N/A</v>
      </c>
    </row>
    <row r="3806" spans="1:6" x14ac:dyDescent="0.2">
      <c r="A3806" s="195">
        <v>2016</v>
      </c>
      <c r="B3806" s="195" t="s">
        <v>15</v>
      </c>
      <c r="C3806" s="195" t="s">
        <v>224</v>
      </c>
      <c r="D3806" s="195" t="s">
        <v>323</v>
      </c>
      <c r="E3806" s="195">
        <v>0.11058329374703101</v>
      </c>
      <c r="F3806" s="195" t="e">
        <f t="shared" si="59"/>
        <v>#N/A</v>
      </c>
    </row>
    <row r="3807" spans="1:6" x14ac:dyDescent="0.2">
      <c r="A3807" s="195">
        <v>2016</v>
      </c>
      <c r="B3807" s="195" t="s">
        <v>28</v>
      </c>
      <c r="C3807" s="195" t="s">
        <v>224</v>
      </c>
      <c r="D3807" s="195" t="s">
        <v>323</v>
      </c>
      <c r="E3807" s="195">
        <v>8.0993574518088807E-2</v>
      </c>
      <c r="F3807" s="195" t="e">
        <f t="shared" si="59"/>
        <v>#N/A</v>
      </c>
    </row>
    <row r="3808" spans="1:6" x14ac:dyDescent="0.2">
      <c r="A3808" s="195">
        <v>2016</v>
      </c>
      <c r="B3808" s="195" t="s">
        <v>42</v>
      </c>
      <c r="C3808" s="195" t="s">
        <v>224</v>
      </c>
      <c r="D3808" s="195" t="s">
        <v>323</v>
      </c>
      <c r="E3808" s="195">
        <v>6.0004500337525299E-4</v>
      </c>
      <c r="F3808" s="195" t="e">
        <f t="shared" si="59"/>
        <v>#N/A</v>
      </c>
    </row>
    <row r="3809" spans="1:6" x14ac:dyDescent="0.2">
      <c r="A3809" s="195">
        <v>2016</v>
      </c>
      <c r="B3809" s="195" t="s">
        <v>36</v>
      </c>
      <c r="C3809" s="195" t="s">
        <v>224</v>
      </c>
      <c r="D3809" s="195" t="s">
        <v>323</v>
      </c>
      <c r="E3809" s="195">
        <v>1.78138360377028E-3</v>
      </c>
      <c r="F3809" s="195" t="e">
        <f t="shared" si="59"/>
        <v>#N/A</v>
      </c>
    </row>
    <row r="3810" spans="1:6" x14ac:dyDescent="0.2">
      <c r="A3810" s="195">
        <v>2016</v>
      </c>
      <c r="B3810" s="195" t="s">
        <v>39</v>
      </c>
      <c r="C3810" s="195" t="s">
        <v>224</v>
      </c>
      <c r="D3810" s="195" t="s">
        <v>323</v>
      </c>
      <c r="E3810" s="195">
        <v>6.0192014401079996E-3</v>
      </c>
      <c r="F3810" s="195" t="e">
        <f t="shared" si="59"/>
        <v>#N/A</v>
      </c>
    </row>
    <row r="3811" spans="1:6" x14ac:dyDescent="0.2">
      <c r="A3811" s="195">
        <v>2016</v>
      </c>
      <c r="B3811" s="195" t="s">
        <v>50</v>
      </c>
      <c r="C3811" s="195" t="s">
        <v>224</v>
      </c>
      <c r="D3811" s="195" t="s">
        <v>323</v>
      </c>
      <c r="E3811" s="195">
        <v>6.6567492561942099E-3</v>
      </c>
      <c r="F3811" s="195" t="e">
        <f t="shared" si="59"/>
        <v>#N/A</v>
      </c>
    </row>
    <row r="3812" spans="1:6" x14ac:dyDescent="0.2">
      <c r="A3812" s="195">
        <v>2016</v>
      </c>
      <c r="B3812" s="195" t="s">
        <v>58</v>
      </c>
      <c r="C3812" s="195" t="s">
        <v>224</v>
      </c>
      <c r="D3812" s="195" t="s">
        <v>323</v>
      </c>
      <c r="E3812" s="195">
        <v>6.9380203515263599E-4</v>
      </c>
      <c r="F3812" s="195" t="e">
        <f t="shared" si="59"/>
        <v>#N/A</v>
      </c>
    </row>
    <row r="3813" spans="1:6" x14ac:dyDescent="0.2">
      <c r="A3813" s="195">
        <v>2016</v>
      </c>
      <c r="B3813" s="195" t="s">
        <v>61</v>
      </c>
      <c r="C3813" s="195" t="s">
        <v>224</v>
      </c>
      <c r="D3813" s="195" t="s">
        <v>323</v>
      </c>
      <c r="E3813" s="195">
        <v>1.94389579218441E-3</v>
      </c>
      <c r="F3813" s="195" t="e">
        <f t="shared" si="59"/>
        <v>#N/A</v>
      </c>
    </row>
    <row r="3814" spans="1:6" x14ac:dyDescent="0.2">
      <c r="A3814" s="195">
        <v>2016</v>
      </c>
      <c r="B3814" s="195" t="s">
        <v>63</v>
      </c>
      <c r="C3814" s="195" t="s">
        <v>224</v>
      </c>
      <c r="D3814" s="195" t="s">
        <v>323</v>
      </c>
      <c r="E3814" s="195">
        <v>2.45393404505337E-2</v>
      </c>
      <c r="F3814" s="195" t="e">
        <f t="shared" si="59"/>
        <v>#N/A</v>
      </c>
    </row>
    <row r="3815" spans="1:6" x14ac:dyDescent="0.2">
      <c r="A3815" s="195">
        <v>2016</v>
      </c>
      <c r="B3815" s="195" t="s">
        <v>69</v>
      </c>
      <c r="C3815" s="195" t="s">
        <v>224</v>
      </c>
      <c r="D3815" s="195" t="s">
        <v>323</v>
      </c>
      <c r="E3815" s="195">
        <v>2.2939220441533098E-3</v>
      </c>
      <c r="F3815" s="195" t="e">
        <f t="shared" si="59"/>
        <v>#N/A</v>
      </c>
    </row>
    <row r="3816" spans="1:6" x14ac:dyDescent="0.2">
      <c r="A3816" s="195">
        <v>2016</v>
      </c>
      <c r="B3816" s="195" t="s">
        <v>89</v>
      </c>
      <c r="C3816" s="195" t="s">
        <v>224</v>
      </c>
      <c r="D3816" s="195" t="s">
        <v>323</v>
      </c>
      <c r="E3816" s="195">
        <v>1.3507263044728299E-2</v>
      </c>
      <c r="F3816" s="195" t="e">
        <f t="shared" si="59"/>
        <v>#N/A</v>
      </c>
    </row>
    <row r="3817" spans="1:6" x14ac:dyDescent="0.2">
      <c r="A3817" s="195">
        <v>2016</v>
      </c>
      <c r="B3817" s="195" t="s">
        <v>85</v>
      </c>
      <c r="C3817" s="195" t="s">
        <v>224</v>
      </c>
      <c r="D3817" s="195" t="s">
        <v>323</v>
      </c>
      <c r="E3817" s="195">
        <v>3.2502437682826199E-4</v>
      </c>
      <c r="F3817" s="195" t="e">
        <f t="shared" si="59"/>
        <v>#N/A</v>
      </c>
    </row>
    <row r="3818" spans="1:6" x14ac:dyDescent="0.2">
      <c r="A3818" s="195">
        <v>2016</v>
      </c>
      <c r="B3818" s="195" t="s">
        <v>77</v>
      </c>
      <c r="C3818" s="195" t="s">
        <v>224</v>
      </c>
      <c r="D3818" s="195" t="s">
        <v>323</v>
      </c>
      <c r="E3818" s="195">
        <v>5.5691676875765598E-3</v>
      </c>
      <c r="F3818" s="195" t="e">
        <f t="shared" si="59"/>
        <v>#N/A</v>
      </c>
    </row>
    <row r="3819" spans="1:6" x14ac:dyDescent="0.2">
      <c r="A3819" s="195">
        <v>2016</v>
      </c>
      <c r="B3819" s="195" t="s">
        <v>95</v>
      </c>
      <c r="C3819" s="195" t="s">
        <v>224</v>
      </c>
      <c r="D3819" s="195" t="s">
        <v>323</v>
      </c>
      <c r="E3819" s="195">
        <v>2.3689276695752098E-3</v>
      </c>
      <c r="F3819" s="195" t="e">
        <f t="shared" si="59"/>
        <v>#N/A</v>
      </c>
    </row>
    <row r="3820" spans="1:6" x14ac:dyDescent="0.2">
      <c r="A3820" s="195">
        <v>2016</v>
      </c>
      <c r="B3820" s="195" t="s">
        <v>100</v>
      </c>
      <c r="C3820" s="195" t="s">
        <v>224</v>
      </c>
      <c r="D3820" s="195" t="s">
        <v>323</v>
      </c>
      <c r="E3820" s="195">
        <v>3.1877390804310301E-4</v>
      </c>
      <c r="F3820" s="195" t="e">
        <f t="shared" si="59"/>
        <v>#N/A</v>
      </c>
    </row>
    <row r="3821" spans="1:6" x14ac:dyDescent="0.2">
      <c r="A3821" s="195">
        <v>2016</v>
      </c>
      <c r="B3821" s="195" t="s">
        <v>343</v>
      </c>
      <c r="C3821" s="195" t="s">
        <v>224</v>
      </c>
      <c r="D3821" s="195" t="s">
        <v>323</v>
      </c>
      <c r="E3821" s="195">
        <v>3.7815336150211201E-3</v>
      </c>
      <c r="F3821" s="195" t="e">
        <f t="shared" si="59"/>
        <v>#N/A</v>
      </c>
    </row>
    <row r="3822" spans="1:6" x14ac:dyDescent="0.2">
      <c r="A3822" s="195">
        <v>2016</v>
      </c>
      <c r="B3822" s="195" t="s">
        <v>111</v>
      </c>
      <c r="C3822" s="195" t="s">
        <v>224</v>
      </c>
      <c r="D3822" s="195" t="s">
        <v>323</v>
      </c>
      <c r="E3822" s="195">
        <v>6.7692576943270697E-3</v>
      </c>
      <c r="F3822" s="195" t="e">
        <f t="shared" si="59"/>
        <v>#N/A</v>
      </c>
    </row>
    <row r="3823" spans="1:6" x14ac:dyDescent="0.2">
      <c r="A3823" s="195">
        <v>2016</v>
      </c>
      <c r="B3823" s="195" t="s">
        <v>113</v>
      </c>
      <c r="C3823" s="195" t="s">
        <v>224</v>
      </c>
      <c r="D3823" s="195" t="s">
        <v>323</v>
      </c>
      <c r="E3823" s="195">
        <v>6.9005175388154099E-3</v>
      </c>
      <c r="F3823" s="195" t="e">
        <f t="shared" si="59"/>
        <v>#N/A</v>
      </c>
    </row>
    <row r="3824" spans="1:6" x14ac:dyDescent="0.2">
      <c r="A3824" s="195">
        <v>2016</v>
      </c>
      <c r="B3824" s="195" t="s">
        <v>116</v>
      </c>
      <c r="C3824" s="195" t="s">
        <v>224</v>
      </c>
      <c r="D3824" s="195" t="s">
        <v>323</v>
      </c>
      <c r="E3824" s="195">
        <v>4.7003525264394802E-3</v>
      </c>
      <c r="F3824" s="195" t="e">
        <f t="shared" si="59"/>
        <v>#N/A</v>
      </c>
    </row>
    <row r="3825" spans="1:6" x14ac:dyDescent="0.2">
      <c r="A3825" s="195">
        <v>2016</v>
      </c>
      <c r="B3825" s="195" t="s">
        <v>118</v>
      </c>
      <c r="C3825" s="195" t="s">
        <v>224</v>
      </c>
      <c r="D3825" s="195" t="s">
        <v>323</v>
      </c>
      <c r="E3825" s="195">
        <v>0.53704027802085097</v>
      </c>
      <c r="F3825" s="195" t="e">
        <f t="shared" si="59"/>
        <v>#N/A</v>
      </c>
    </row>
    <row r="3826" spans="1:6" x14ac:dyDescent="0.2">
      <c r="A3826" s="195">
        <v>2016</v>
      </c>
      <c r="B3826" s="195" t="s">
        <v>123</v>
      </c>
      <c r="C3826" s="195" t="s">
        <v>224</v>
      </c>
      <c r="D3826" s="195" t="s">
        <v>323</v>
      </c>
      <c r="E3826" s="195">
        <v>5.3754031552366403E-4</v>
      </c>
      <c r="F3826" s="195" t="e">
        <f t="shared" si="59"/>
        <v>#N/A</v>
      </c>
    </row>
    <row r="3827" spans="1:6" x14ac:dyDescent="0.2">
      <c r="A3827" s="195">
        <v>2016</v>
      </c>
      <c r="B3827" s="195" t="s">
        <v>120</v>
      </c>
      <c r="C3827" s="195" t="s">
        <v>224</v>
      </c>
      <c r="D3827" s="195" t="s">
        <v>323</v>
      </c>
      <c r="E3827" s="195">
        <v>3.6252718953921502E-4</v>
      </c>
      <c r="F3827" s="195" t="e">
        <f t="shared" si="59"/>
        <v>#N/A</v>
      </c>
    </row>
    <row r="3828" spans="1:6" x14ac:dyDescent="0.2">
      <c r="A3828" s="195">
        <v>2016</v>
      </c>
      <c r="B3828" s="195" t="s">
        <v>131</v>
      </c>
      <c r="C3828" s="195" t="s">
        <v>224</v>
      </c>
      <c r="D3828" s="195" t="s">
        <v>323</v>
      </c>
      <c r="E3828" s="195">
        <v>4.3128234617596301E-4</v>
      </c>
      <c r="F3828" s="195" t="e">
        <f t="shared" si="59"/>
        <v>#N/A</v>
      </c>
    </row>
    <row r="3829" spans="1:6" x14ac:dyDescent="0.2">
      <c r="A3829" s="195">
        <v>2016</v>
      </c>
      <c r="B3829" s="195" t="s">
        <v>129</v>
      </c>
      <c r="C3829" s="195" t="s">
        <v>224</v>
      </c>
      <c r="D3829" s="195" t="s">
        <v>323</v>
      </c>
      <c r="E3829" s="195">
        <v>9.8257369302697708E-3</v>
      </c>
      <c r="F3829" s="195" t="e">
        <f t="shared" si="59"/>
        <v>#N/A</v>
      </c>
    </row>
    <row r="3830" spans="1:6" x14ac:dyDescent="0.2">
      <c r="A3830" s="195">
        <v>2016</v>
      </c>
      <c r="B3830" s="195" t="s">
        <v>134</v>
      </c>
      <c r="C3830" s="195" t="s">
        <v>224</v>
      </c>
      <c r="D3830" s="195" t="s">
        <v>323</v>
      </c>
      <c r="E3830" s="195">
        <v>0.158236867765082</v>
      </c>
      <c r="F3830" s="195" t="e">
        <f t="shared" si="59"/>
        <v>#N/A</v>
      </c>
    </row>
    <row r="3831" spans="1:6" x14ac:dyDescent="0.2">
      <c r="A3831" s="195">
        <v>2016</v>
      </c>
      <c r="B3831" s="195" t="s">
        <v>6</v>
      </c>
      <c r="C3831" s="195" t="s">
        <v>224</v>
      </c>
      <c r="D3831" s="195" t="s">
        <v>318</v>
      </c>
      <c r="E3831" s="195">
        <v>7.5370118477825097E-3</v>
      </c>
      <c r="F3831" s="195" t="str">
        <f t="shared" si="59"/>
        <v>refined petroleum and coke 19</v>
      </c>
    </row>
    <row r="3832" spans="1:6" x14ac:dyDescent="0.2">
      <c r="A3832" s="195">
        <v>2016</v>
      </c>
      <c r="B3832" s="195" t="s">
        <v>3</v>
      </c>
      <c r="C3832" s="195" t="s">
        <v>224</v>
      </c>
      <c r="D3832" s="195" t="s">
        <v>318</v>
      </c>
      <c r="E3832" s="195">
        <v>4.0929778316949102E-3</v>
      </c>
      <c r="F3832" s="195" t="str">
        <f t="shared" si="59"/>
        <v>refined petroleum and coke 19</v>
      </c>
    </row>
    <row r="3833" spans="1:6" x14ac:dyDescent="0.2">
      <c r="A3833" s="195">
        <v>2016</v>
      </c>
      <c r="B3833" s="195" t="s">
        <v>12</v>
      </c>
      <c r="C3833" s="195" t="s">
        <v>224</v>
      </c>
      <c r="D3833" s="195" t="s">
        <v>318</v>
      </c>
      <c r="E3833" s="195">
        <v>3.7672740639527399E-3</v>
      </c>
      <c r="F3833" s="195" t="str">
        <f t="shared" si="59"/>
        <v>refined petroleum and coke 19</v>
      </c>
    </row>
    <row r="3834" spans="1:6" x14ac:dyDescent="0.2">
      <c r="A3834" s="195">
        <v>2016</v>
      </c>
      <c r="B3834" s="195" t="s">
        <v>15</v>
      </c>
      <c r="C3834" s="195" t="s">
        <v>224</v>
      </c>
      <c r="D3834" s="195" t="s">
        <v>318</v>
      </c>
      <c r="E3834" s="195">
        <v>8.8571468694866498E-2</v>
      </c>
      <c r="F3834" s="195" t="str">
        <f t="shared" si="59"/>
        <v>refined petroleum and coke 19</v>
      </c>
    </row>
    <row r="3835" spans="1:6" x14ac:dyDescent="0.2">
      <c r="A3835" s="195">
        <v>2016</v>
      </c>
      <c r="B3835" s="195" t="s">
        <v>17</v>
      </c>
      <c r="C3835" s="195" t="s">
        <v>224</v>
      </c>
      <c r="D3835" s="195" t="s">
        <v>318</v>
      </c>
      <c r="E3835" s="195">
        <v>6.7340855398613803E-3</v>
      </c>
      <c r="F3835" s="195" t="str">
        <f t="shared" si="59"/>
        <v>refined petroleum and coke 19</v>
      </c>
    </row>
    <row r="3836" spans="1:6" x14ac:dyDescent="0.2">
      <c r="A3836" s="195">
        <v>2016</v>
      </c>
      <c r="B3836" s="195" t="s">
        <v>23</v>
      </c>
      <c r="C3836" s="195" t="s">
        <v>224</v>
      </c>
      <c r="D3836" s="195" t="s">
        <v>318</v>
      </c>
      <c r="E3836" s="195">
        <v>5.85182745190018E-3</v>
      </c>
      <c r="F3836" s="195" t="str">
        <f t="shared" si="59"/>
        <v>refined petroleum and coke 19</v>
      </c>
    </row>
    <row r="3837" spans="1:6" x14ac:dyDescent="0.2">
      <c r="A3837" s="195">
        <v>2016</v>
      </c>
      <c r="B3837" s="195" t="s">
        <v>31</v>
      </c>
      <c r="C3837" s="195" t="s">
        <v>224</v>
      </c>
      <c r="D3837" s="195" t="s">
        <v>318</v>
      </c>
      <c r="E3837" s="195">
        <v>1.6854307678700301E-3</v>
      </c>
      <c r="F3837" s="195" t="str">
        <f t="shared" si="59"/>
        <v>refined petroleum and coke 19</v>
      </c>
    </row>
    <row r="3838" spans="1:6" x14ac:dyDescent="0.2">
      <c r="A3838" s="195">
        <v>2016</v>
      </c>
      <c r="B3838" s="195" t="s">
        <v>36</v>
      </c>
      <c r="C3838" s="195" t="s">
        <v>224</v>
      </c>
      <c r="D3838" s="195" t="s">
        <v>318</v>
      </c>
      <c r="E3838" s="195">
        <v>3.6475126407307497E-2</v>
      </c>
      <c r="F3838" s="195" t="str">
        <f t="shared" si="59"/>
        <v>refined petroleum and coke 19</v>
      </c>
    </row>
    <row r="3839" spans="1:6" x14ac:dyDescent="0.2">
      <c r="A3839" s="195">
        <v>2016</v>
      </c>
      <c r="B3839" s="195" t="s">
        <v>39</v>
      </c>
      <c r="C3839" s="195" t="s">
        <v>224</v>
      </c>
      <c r="D3839" s="195" t="s">
        <v>318</v>
      </c>
      <c r="E3839" s="195">
        <v>1.9696208556844001E-2</v>
      </c>
      <c r="F3839" s="195" t="str">
        <f t="shared" si="59"/>
        <v>refined petroleum and coke 19</v>
      </c>
    </row>
    <row r="3840" spans="1:6" x14ac:dyDescent="0.2">
      <c r="A3840" s="195">
        <v>2016</v>
      </c>
      <c r="B3840" s="195" t="s">
        <v>44</v>
      </c>
      <c r="C3840" s="195" t="s">
        <v>224</v>
      </c>
      <c r="D3840" s="195" t="s">
        <v>318</v>
      </c>
      <c r="E3840" s="195">
        <v>2.2744076416706598E-2</v>
      </c>
      <c r="F3840" s="195" t="str">
        <f t="shared" si="59"/>
        <v>refined petroleum and coke 19</v>
      </c>
    </row>
    <row r="3841" spans="1:6" x14ac:dyDescent="0.2">
      <c r="A3841" s="195">
        <v>2016</v>
      </c>
      <c r="B3841" s="195" t="s">
        <v>47</v>
      </c>
      <c r="C3841" s="195" t="s">
        <v>224</v>
      </c>
      <c r="D3841" s="195" t="s">
        <v>318</v>
      </c>
      <c r="E3841" s="195">
        <v>1.1645757486690301E-2</v>
      </c>
      <c r="F3841" s="195" t="str">
        <f t="shared" si="59"/>
        <v>refined petroleum and coke 19</v>
      </c>
    </row>
    <row r="3842" spans="1:6" x14ac:dyDescent="0.2">
      <c r="A3842" s="195">
        <v>2016</v>
      </c>
      <c r="B3842" s="195" t="s">
        <v>50</v>
      </c>
      <c r="C3842" s="195" t="s">
        <v>224</v>
      </c>
      <c r="D3842" s="195" t="s">
        <v>318</v>
      </c>
      <c r="E3842" s="195">
        <v>0.15095679793284</v>
      </c>
      <c r="F3842" s="195" t="str">
        <f t="shared" ref="F3842:F3905" si="60">INDEX($I$5:$J$16,MATCH(D3842,$I$5:$I$16,0),2)</f>
        <v>refined petroleum and coke 19</v>
      </c>
    </row>
    <row r="3843" spans="1:6" x14ac:dyDescent="0.2">
      <c r="A3843" s="195">
        <v>2016</v>
      </c>
      <c r="B3843" s="195" t="s">
        <v>61</v>
      </c>
      <c r="C3843" s="195" t="s">
        <v>224</v>
      </c>
      <c r="D3843" s="195" t="s">
        <v>318</v>
      </c>
      <c r="E3843" s="195">
        <v>5.2602883094274404E-3</v>
      </c>
      <c r="F3843" s="195" t="str">
        <f t="shared" si="60"/>
        <v>refined petroleum and coke 19</v>
      </c>
    </row>
    <row r="3844" spans="1:6" x14ac:dyDescent="0.2">
      <c r="A3844" s="195">
        <v>2016</v>
      </c>
      <c r="B3844" s="195" t="s">
        <v>63</v>
      </c>
      <c r="C3844" s="195" t="s">
        <v>224</v>
      </c>
      <c r="D3844" s="195" t="s">
        <v>318</v>
      </c>
      <c r="E3844" s="195">
        <v>1.32232773239468E-2</v>
      </c>
      <c r="F3844" s="195" t="str">
        <f t="shared" si="60"/>
        <v>refined petroleum and coke 19</v>
      </c>
    </row>
    <row r="3845" spans="1:6" x14ac:dyDescent="0.2">
      <c r="A3845" s="195">
        <v>2016</v>
      </c>
      <c r="B3845" s="195" t="s">
        <v>66</v>
      </c>
      <c r="C3845" s="195" t="s">
        <v>224</v>
      </c>
      <c r="D3845" s="195" t="s">
        <v>318</v>
      </c>
      <c r="E3845" s="195">
        <v>3.1858115357770299E-2</v>
      </c>
      <c r="F3845" s="195" t="str">
        <f t="shared" si="60"/>
        <v>refined petroleum and coke 19</v>
      </c>
    </row>
    <row r="3846" spans="1:6" x14ac:dyDescent="0.2">
      <c r="A3846" s="195">
        <v>2016</v>
      </c>
      <c r="B3846" s="195" t="s">
        <v>71</v>
      </c>
      <c r="C3846" s="195" t="s">
        <v>224</v>
      </c>
      <c r="D3846" s="195" t="s">
        <v>318</v>
      </c>
      <c r="E3846" s="195">
        <v>2.4479274326092499E-2</v>
      </c>
      <c r="F3846" s="195" t="str">
        <f t="shared" si="60"/>
        <v>refined petroleum and coke 19</v>
      </c>
    </row>
    <row r="3847" spans="1:6" x14ac:dyDescent="0.2">
      <c r="A3847" s="195">
        <v>2016</v>
      </c>
      <c r="B3847" s="195" t="s">
        <v>92</v>
      </c>
      <c r="C3847" s="195" t="s">
        <v>224</v>
      </c>
      <c r="D3847" s="195" t="s">
        <v>318</v>
      </c>
      <c r="E3847" s="195">
        <v>6.6224790294323304E-3</v>
      </c>
      <c r="F3847" s="195" t="str">
        <f t="shared" si="60"/>
        <v>refined petroleum and coke 19</v>
      </c>
    </row>
    <row r="3848" spans="1:6" x14ac:dyDescent="0.2">
      <c r="A3848" s="195">
        <v>2016</v>
      </c>
      <c r="B3848" s="195" t="s">
        <v>82</v>
      </c>
      <c r="C3848" s="195" t="s">
        <v>224</v>
      </c>
      <c r="D3848" s="195" t="s">
        <v>318</v>
      </c>
      <c r="E3848" s="195">
        <v>1.1463934959766201E-2</v>
      </c>
      <c r="F3848" s="195" t="str">
        <f t="shared" si="60"/>
        <v>refined petroleum and coke 19</v>
      </c>
    </row>
    <row r="3849" spans="1:6" x14ac:dyDescent="0.2">
      <c r="A3849" s="195">
        <v>2016</v>
      </c>
      <c r="B3849" s="195" t="s">
        <v>85</v>
      </c>
      <c r="C3849" s="195" t="s">
        <v>224</v>
      </c>
      <c r="D3849" s="195" t="s">
        <v>318</v>
      </c>
      <c r="E3849" s="195">
        <v>7.6776902527604099E-3</v>
      </c>
      <c r="F3849" s="195" t="str">
        <f t="shared" si="60"/>
        <v>refined petroleum and coke 19</v>
      </c>
    </row>
    <row r="3850" spans="1:6" x14ac:dyDescent="0.2">
      <c r="A3850" s="195">
        <v>2016</v>
      </c>
      <c r="B3850" s="195" t="s">
        <v>77</v>
      </c>
      <c r="C3850" s="195" t="s">
        <v>224</v>
      </c>
      <c r="D3850" s="195" t="s">
        <v>318</v>
      </c>
      <c r="E3850" s="196">
        <v>2.9071894548847299E-5</v>
      </c>
      <c r="F3850" s="195" t="str">
        <f t="shared" si="60"/>
        <v>refined petroleum and coke 19</v>
      </c>
    </row>
    <row r="3851" spans="1:6" x14ac:dyDescent="0.2">
      <c r="A3851" s="195">
        <v>2016</v>
      </c>
      <c r="B3851" s="195" t="s">
        <v>87</v>
      </c>
      <c r="C3851" s="195" t="s">
        <v>224</v>
      </c>
      <c r="D3851" s="195" t="s">
        <v>318</v>
      </c>
      <c r="E3851" s="196">
        <v>1.2811343360508899E-5</v>
      </c>
      <c r="F3851" s="195" t="str">
        <f t="shared" si="60"/>
        <v>refined petroleum and coke 19</v>
      </c>
    </row>
    <row r="3852" spans="1:6" x14ac:dyDescent="0.2">
      <c r="A3852" s="195">
        <v>2016</v>
      </c>
      <c r="B3852" s="195" t="s">
        <v>95</v>
      </c>
      <c r="C3852" s="195" t="s">
        <v>224</v>
      </c>
      <c r="D3852" s="195" t="s">
        <v>318</v>
      </c>
      <c r="E3852" s="195">
        <v>2.39697770555246E-2</v>
      </c>
      <c r="F3852" s="195" t="str">
        <f t="shared" si="60"/>
        <v>refined petroleum and coke 19</v>
      </c>
    </row>
    <row r="3853" spans="1:6" x14ac:dyDescent="0.2">
      <c r="A3853" s="195">
        <v>2016</v>
      </c>
      <c r="B3853" s="195" t="s">
        <v>97</v>
      </c>
      <c r="C3853" s="195" t="s">
        <v>224</v>
      </c>
      <c r="D3853" s="195" t="s">
        <v>318</v>
      </c>
      <c r="E3853" s="195">
        <v>4.13089448060227E-2</v>
      </c>
      <c r="F3853" s="195" t="str">
        <f t="shared" si="60"/>
        <v>refined petroleum and coke 19</v>
      </c>
    </row>
    <row r="3854" spans="1:6" x14ac:dyDescent="0.2">
      <c r="A3854" s="195">
        <v>2016</v>
      </c>
      <c r="B3854" s="195" t="s">
        <v>103</v>
      </c>
      <c r="C3854" s="195" t="s">
        <v>224</v>
      </c>
      <c r="D3854" s="195" t="s">
        <v>318</v>
      </c>
      <c r="E3854" s="195">
        <v>1.3142960055956001E-2</v>
      </c>
      <c r="F3854" s="195" t="str">
        <f t="shared" si="60"/>
        <v>refined petroleum and coke 19</v>
      </c>
    </row>
    <row r="3855" spans="1:6" x14ac:dyDescent="0.2">
      <c r="A3855" s="195">
        <v>2016</v>
      </c>
      <c r="B3855" s="195" t="s">
        <v>113</v>
      </c>
      <c r="C3855" s="195" t="s">
        <v>224</v>
      </c>
      <c r="D3855" s="195" t="s">
        <v>318</v>
      </c>
      <c r="E3855" s="195">
        <v>7.7787027677182702E-3</v>
      </c>
      <c r="F3855" s="195" t="str">
        <f t="shared" si="60"/>
        <v>refined petroleum and coke 19</v>
      </c>
    </row>
    <row r="3856" spans="1:6" x14ac:dyDescent="0.2">
      <c r="A3856" s="195">
        <v>2016</v>
      </c>
      <c r="B3856" s="195" t="s">
        <v>116</v>
      </c>
      <c r="C3856" s="195" t="s">
        <v>224</v>
      </c>
      <c r="D3856" s="195" t="s">
        <v>318</v>
      </c>
      <c r="E3856" s="195">
        <v>0.40189627591494498</v>
      </c>
      <c r="F3856" s="195" t="str">
        <f t="shared" si="60"/>
        <v>refined petroleum and coke 19</v>
      </c>
    </row>
    <row r="3857" spans="1:6" x14ac:dyDescent="0.2">
      <c r="A3857" s="195">
        <v>2016</v>
      </c>
      <c r="B3857" s="195" t="s">
        <v>118</v>
      </c>
      <c r="C3857" s="195" t="s">
        <v>224</v>
      </c>
      <c r="D3857" s="195" t="s">
        <v>318</v>
      </c>
      <c r="E3857" s="195">
        <v>9.5651460505461697E-3</v>
      </c>
      <c r="F3857" s="195" t="str">
        <f t="shared" si="60"/>
        <v>refined petroleum and coke 19</v>
      </c>
    </row>
    <row r="3858" spans="1:6" x14ac:dyDescent="0.2">
      <c r="A3858" s="195">
        <v>2016</v>
      </c>
      <c r="B3858" s="195" t="s">
        <v>123</v>
      </c>
      <c r="C3858" s="195" t="s">
        <v>224</v>
      </c>
      <c r="D3858" s="195" t="s">
        <v>318</v>
      </c>
      <c r="E3858" s="196">
        <v>2.71009186472305E-6</v>
      </c>
      <c r="F3858" s="195" t="str">
        <f t="shared" si="60"/>
        <v>refined petroleum and coke 19</v>
      </c>
    </row>
    <row r="3859" spans="1:6" x14ac:dyDescent="0.2">
      <c r="A3859" s="195">
        <v>2016</v>
      </c>
      <c r="B3859" s="195" t="s">
        <v>344</v>
      </c>
      <c r="C3859" s="195" t="s">
        <v>224</v>
      </c>
      <c r="D3859" s="195" t="s">
        <v>318</v>
      </c>
      <c r="E3859" s="195">
        <v>1.64822859772702E-4</v>
      </c>
      <c r="F3859" s="195" t="str">
        <f t="shared" si="60"/>
        <v>refined petroleum and coke 19</v>
      </c>
    </row>
    <row r="3860" spans="1:6" x14ac:dyDescent="0.2">
      <c r="A3860" s="195">
        <v>2016</v>
      </c>
      <c r="B3860" s="195" t="s">
        <v>126</v>
      </c>
      <c r="C3860" s="195" t="s">
        <v>224</v>
      </c>
      <c r="D3860" s="195" t="s">
        <v>318</v>
      </c>
      <c r="E3860" s="195">
        <v>1.98457563533792E-2</v>
      </c>
      <c r="F3860" s="195" t="str">
        <f t="shared" si="60"/>
        <v>refined petroleum and coke 19</v>
      </c>
    </row>
    <row r="3861" spans="1:6" x14ac:dyDescent="0.2">
      <c r="A3861" s="195">
        <v>2016</v>
      </c>
      <c r="B3861" s="195" t="s">
        <v>131</v>
      </c>
      <c r="C3861" s="195" t="s">
        <v>224</v>
      </c>
      <c r="D3861" s="195" t="s">
        <v>318</v>
      </c>
      <c r="E3861" s="195">
        <v>1.5992005721743E-3</v>
      </c>
      <c r="F3861" s="195" t="str">
        <f t="shared" si="60"/>
        <v>refined petroleum and coke 19</v>
      </c>
    </row>
    <row r="3862" spans="1:6" x14ac:dyDescent="0.2">
      <c r="A3862" s="195">
        <v>2016</v>
      </c>
      <c r="B3862" s="195" t="s">
        <v>129</v>
      </c>
      <c r="C3862" s="195" t="s">
        <v>224</v>
      </c>
      <c r="D3862" s="195" t="s">
        <v>318</v>
      </c>
      <c r="E3862" s="195">
        <v>6.3588610025910896E-4</v>
      </c>
      <c r="F3862" s="195" t="str">
        <f t="shared" si="60"/>
        <v>refined petroleum and coke 19</v>
      </c>
    </row>
    <row r="3863" spans="1:6" x14ac:dyDescent="0.2">
      <c r="A3863" s="195">
        <v>2016</v>
      </c>
      <c r="B3863" s="195" t="s">
        <v>134</v>
      </c>
      <c r="C3863" s="195" t="s">
        <v>224</v>
      </c>
      <c r="D3863" s="195" t="s">
        <v>318</v>
      </c>
      <c r="E3863" s="195">
        <v>1.97048315764136E-2</v>
      </c>
      <c r="F3863" s="195" t="str">
        <f t="shared" si="60"/>
        <v>refined petroleum and coke 19</v>
      </c>
    </row>
    <row r="3864" spans="1:6" x14ac:dyDescent="0.2">
      <c r="A3864" s="195">
        <v>2016</v>
      </c>
      <c r="B3864" s="195" t="s">
        <v>6</v>
      </c>
      <c r="C3864" s="195" t="s">
        <v>224</v>
      </c>
      <c r="D3864" s="195" t="s">
        <v>320</v>
      </c>
      <c r="E3864" s="195">
        <v>1.6259638507249301E-2</v>
      </c>
      <c r="F3864" s="195" t="str">
        <f t="shared" si="60"/>
        <v>water and waste 36T39</v>
      </c>
    </row>
    <row r="3865" spans="1:6" x14ac:dyDescent="0.2">
      <c r="A3865" s="195">
        <v>2016</v>
      </c>
      <c r="B3865" s="195" t="s">
        <v>15</v>
      </c>
      <c r="C3865" s="195" t="s">
        <v>224</v>
      </c>
      <c r="D3865" s="195" t="s">
        <v>320</v>
      </c>
      <c r="E3865" s="195">
        <v>5.2306991383219099E-2</v>
      </c>
      <c r="F3865" s="195" t="str">
        <f t="shared" si="60"/>
        <v>water and waste 36T39</v>
      </c>
    </row>
    <row r="3866" spans="1:6" x14ac:dyDescent="0.2">
      <c r="A3866" s="195">
        <v>2016</v>
      </c>
      <c r="B3866" s="195" t="s">
        <v>17</v>
      </c>
      <c r="C3866" s="195" t="s">
        <v>224</v>
      </c>
      <c r="D3866" s="195" t="s">
        <v>320</v>
      </c>
      <c r="E3866" s="195">
        <v>1.7461797689676501E-2</v>
      </c>
      <c r="F3866" s="195" t="str">
        <f t="shared" si="60"/>
        <v>water and waste 36T39</v>
      </c>
    </row>
    <row r="3867" spans="1:6" x14ac:dyDescent="0.2">
      <c r="A3867" s="195">
        <v>2016</v>
      </c>
      <c r="B3867" s="195" t="s">
        <v>20</v>
      </c>
      <c r="C3867" s="195" t="s">
        <v>224</v>
      </c>
      <c r="D3867" s="195" t="s">
        <v>320</v>
      </c>
      <c r="E3867" s="195">
        <v>7.7094991046962997E-4</v>
      </c>
      <c r="F3867" s="195" t="str">
        <f t="shared" si="60"/>
        <v>water and waste 36T39</v>
      </c>
    </row>
    <row r="3868" spans="1:6" x14ac:dyDescent="0.2">
      <c r="A3868" s="195">
        <v>2016</v>
      </c>
      <c r="B3868" s="195" t="s">
        <v>345</v>
      </c>
      <c r="C3868" s="195" t="s">
        <v>224</v>
      </c>
      <c r="D3868" s="195" t="s">
        <v>320</v>
      </c>
      <c r="E3868" s="195">
        <v>1.7771048783706701E-3</v>
      </c>
      <c r="F3868" s="195" t="str">
        <f t="shared" si="60"/>
        <v>water and waste 36T39</v>
      </c>
    </row>
    <row r="3869" spans="1:6" x14ac:dyDescent="0.2">
      <c r="A3869" s="195">
        <v>2016</v>
      </c>
      <c r="B3869" s="195" t="s">
        <v>26</v>
      </c>
      <c r="C3869" s="195" t="s">
        <v>224</v>
      </c>
      <c r="D3869" s="195" t="s">
        <v>320</v>
      </c>
      <c r="E3869" s="195">
        <v>3.1360674324188299E-4</v>
      </c>
      <c r="F3869" s="195" t="str">
        <f t="shared" si="60"/>
        <v>water and waste 36T39</v>
      </c>
    </row>
    <row r="3870" spans="1:6" x14ac:dyDescent="0.2">
      <c r="A3870" s="195">
        <v>2016</v>
      </c>
      <c r="B3870" s="195" t="s">
        <v>42</v>
      </c>
      <c r="C3870" s="195" t="s">
        <v>224</v>
      </c>
      <c r="D3870" s="195" t="s">
        <v>320</v>
      </c>
      <c r="E3870" s="195">
        <v>0.60914189790445294</v>
      </c>
      <c r="F3870" s="195" t="str">
        <f t="shared" si="60"/>
        <v>water and waste 36T39</v>
      </c>
    </row>
    <row r="3871" spans="1:6" x14ac:dyDescent="0.2">
      <c r="A3871" s="195">
        <v>2016</v>
      </c>
      <c r="B3871" s="195" t="s">
        <v>36</v>
      </c>
      <c r="C3871" s="195" t="s">
        <v>224</v>
      </c>
      <c r="D3871" s="195" t="s">
        <v>320</v>
      </c>
      <c r="E3871" s="195">
        <v>3.2710925579813102E-3</v>
      </c>
      <c r="F3871" s="195" t="str">
        <f t="shared" si="60"/>
        <v>water and waste 36T39</v>
      </c>
    </row>
    <row r="3872" spans="1:6" x14ac:dyDescent="0.2">
      <c r="A3872" s="195">
        <v>2016</v>
      </c>
      <c r="B3872" s="195" t="s">
        <v>39</v>
      </c>
      <c r="C3872" s="195" t="s">
        <v>224</v>
      </c>
      <c r="D3872" s="195" t="s">
        <v>320</v>
      </c>
      <c r="E3872" s="195">
        <v>2.13862376294117E-3</v>
      </c>
      <c r="F3872" s="195" t="str">
        <f t="shared" si="60"/>
        <v>water and waste 36T39</v>
      </c>
    </row>
    <row r="3873" spans="1:6" x14ac:dyDescent="0.2">
      <c r="A3873" s="195">
        <v>2016</v>
      </c>
      <c r="B3873" s="195" t="s">
        <v>47</v>
      </c>
      <c r="C3873" s="195" t="s">
        <v>224</v>
      </c>
      <c r="D3873" s="195" t="s">
        <v>320</v>
      </c>
      <c r="E3873" s="195">
        <v>7.6354530680975202E-3</v>
      </c>
      <c r="F3873" s="195" t="str">
        <f t="shared" si="60"/>
        <v>water and waste 36T39</v>
      </c>
    </row>
    <row r="3874" spans="1:6" x14ac:dyDescent="0.2">
      <c r="A3874" s="195">
        <v>2016</v>
      </c>
      <c r="B3874" s="195" t="s">
        <v>50</v>
      </c>
      <c r="C3874" s="195" t="s">
        <v>224</v>
      </c>
      <c r="D3874" s="195" t="s">
        <v>320</v>
      </c>
      <c r="E3874" s="195">
        <v>2.1908915534814902E-3</v>
      </c>
      <c r="F3874" s="195" t="str">
        <f t="shared" si="60"/>
        <v>water and waste 36T39</v>
      </c>
    </row>
    <row r="3875" spans="1:6" x14ac:dyDescent="0.2">
      <c r="A3875" s="195">
        <v>2016</v>
      </c>
      <c r="B3875" s="195" t="s">
        <v>58</v>
      </c>
      <c r="C3875" s="195" t="s">
        <v>224</v>
      </c>
      <c r="D3875" s="195" t="s">
        <v>320</v>
      </c>
      <c r="E3875" s="195">
        <v>3.1839795737474501E-3</v>
      </c>
      <c r="F3875" s="195" t="str">
        <f t="shared" si="60"/>
        <v>water and waste 36T39</v>
      </c>
    </row>
    <row r="3876" spans="1:6" x14ac:dyDescent="0.2">
      <c r="A3876" s="195">
        <v>2016</v>
      </c>
      <c r="B3876" s="195" t="s">
        <v>55</v>
      </c>
      <c r="C3876" s="195" t="s">
        <v>224</v>
      </c>
      <c r="D3876" s="195" t="s">
        <v>320</v>
      </c>
      <c r="E3876" s="195">
        <v>7.6659426125793705E-4</v>
      </c>
      <c r="F3876" s="195" t="str">
        <f t="shared" si="60"/>
        <v>water and waste 36T39</v>
      </c>
    </row>
    <row r="3877" spans="1:6" x14ac:dyDescent="0.2">
      <c r="A3877" s="195">
        <v>2016</v>
      </c>
      <c r="B3877" s="195" t="s">
        <v>61</v>
      </c>
      <c r="C3877" s="195" t="s">
        <v>224</v>
      </c>
      <c r="D3877" s="195" t="s">
        <v>320</v>
      </c>
      <c r="E3877" s="195">
        <v>3.6561319482949502E-2</v>
      </c>
      <c r="F3877" s="195" t="str">
        <f t="shared" si="60"/>
        <v>water and waste 36T39</v>
      </c>
    </row>
    <row r="3878" spans="1:6" x14ac:dyDescent="0.2">
      <c r="A3878" s="195">
        <v>2016</v>
      </c>
      <c r="B3878" s="195" t="s">
        <v>63</v>
      </c>
      <c r="C3878" s="195" t="s">
        <v>224</v>
      </c>
      <c r="D3878" s="195" t="s">
        <v>320</v>
      </c>
      <c r="E3878" s="195">
        <v>0.13448154054085801</v>
      </c>
      <c r="F3878" s="195" t="str">
        <f t="shared" si="60"/>
        <v>water and waste 36T39</v>
      </c>
    </row>
    <row r="3879" spans="1:6" x14ac:dyDescent="0.2">
      <c r="A3879" s="195">
        <v>2016</v>
      </c>
      <c r="B3879" s="195" t="s">
        <v>69</v>
      </c>
      <c r="C3879" s="195" t="s">
        <v>224</v>
      </c>
      <c r="D3879" s="195" t="s">
        <v>320</v>
      </c>
      <c r="E3879" s="195">
        <v>1.62901280517311E-3</v>
      </c>
      <c r="F3879" s="195" t="str">
        <f t="shared" si="60"/>
        <v>water and waste 36T39</v>
      </c>
    </row>
    <row r="3880" spans="1:6" x14ac:dyDescent="0.2">
      <c r="A3880" s="195">
        <v>2016</v>
      </c>
      <c r="B3880" s="195" t="s">
        <v>92</v>
      </c>
      <c r="C3880" s="195" t="s">
        <v>224</v>
      </c>
      <c r="D3880" s="195" t="s">
        <v>320</v>
      </c>
      <c r="E3880" s="195">
        <v>3.2580256103462301E-3</v>
      </c>
      <c r="F3880" s="195" t="str">
        <f t="shared" si="60"/>
        <v>water and waste 36T39</v>
      </c>
    </row>
    <row r="3881" spans="1:6" x14ac:dyDescent="0.2">
      <c r="A3881" s="195">
        <v>2016</v>
      </c>
      <c r="B3881" s="195" t="s">
        <v>82</v>
      </c>
      <c r="C3881" s="195" t="s">
        <v>224</v>
      </c>
      <c r="D3881" s="195" t="s">
        <v>320</v>
      </c>
      <c r="E3881" s="195">
        <v>1.8250170196992899E-3</v>
      </c>
      <c r="F3881" s="195" t="str">
        <f t="shared" si="60"/>
        <v>water and waste 36T39</v>
      </c>
    </row>
    <row r="3882" spans="1:6" x14ac:dyDescent="0.2">
      <c r="A3882" s="195">
        <v>2016</v>
      </c>
      <c r="B3882" s="195" t="s">
        <v>87</v>
      </c>
      <c r="C3882" s="195" t="s">
        <v>224</v>
      </c>
      <c r="D3882" s="195" t="s">
        <v>320</v>
      </c>
      <c r="E3882" s="195">
        <v>3.09860884919827E-2</v>
      </c>
      <c r="F3882" s="195" t="str">
        <f t="shared" si="60"/>
        <v>water and waste 36T39</v>
      </c>
    </row>
    <row r="3883" spans="1:6" x14ac:dyDescent="0.2">
      <c r="A3883" s="195">
        <v>2016</v>
      </c>
      <c r="B3883" s="195" t="s">
        <v>95</v>
      </c>
      <c r="C3883" s="195" t="s">
        <v>224</v>
      </c>
      <c r="D3883" s="195" t="s">
        <v>320</v>
      </c>
      <c r="E3883" s="195">
        <v>1.7579400218392199E-2</v>
      </c>
      <c r="F3883" s="195" t="str">
        <f t="shared" si="60"/>
        <v>water and waste 36T39</v>
      </c>
    </row>
    <row r="3884" spans="1:6" x14ac:dyDescent="0.2">
      <c r="A3884" s="195">
        <v>2016</v>
      </c>
      <c r="B3884" s="195" t="s">
        <v>97</v>
      </c>
      <c r="C3884" s="195" t="s">
        <v>224</v>
      </c>
      <c r="D3884" s="195" t="s">
        <v>320</v>
      </c>
      <c r="E3884" s="195">
        <v>7.8401685810470796E-4</v>
      </c>
      <c r="F3884" s="195" t="str">
        <f t="shared" si="60"/>
        <v>water and waste 36T39</v>
      </c>
    </row>
    <row r="3885" spans="1:6" x14ac:dyDescent="0.2">
      <c r="A3885" s="195">
        <v>2016</v>
      </c>
      <c r="B3885" s="195" t="s">
        <v>103</v>
      </c>
      <c r="C3885" s="195" t="s">
        <v>224</v>
      </c>
      <c r="D3885" s="195" t="s">
        <v>320</v>
      </c>
      <c r="E3885" s="195">
        <v>6.8109286723240696E-3</v>
      </c>
      <c r="F3885" s="195" t="str">
        <f t="shared" si="60"/>
        <v>water and waste 36T39</v>
      </c>
    </row>
    <row r="3886" spans="1:6" x14ac:dyDescent="0.2">
      <c r="A3886" s="195">
        <v>2016</v>
      </c>
      <c r="B3886" s="195" t="s">
        <v>108</v>
      </c>
      <c r="C3886" s="195" t="s">
        <v>224</v>
      </c>
      <c r="D3886" s="195" t="s">
        <v>320</v>
      </c>
      <c r="E3886" s="195">
        <v>6.5334738175392402E-4</v>
      </c>
      <c r="F3886" s="195" t="str">
        <f t="shared" si="60"/>
        <v>water and waste 36T39</v>
      </c>
    </row>
    <row r="3887" spans="1:6" x14ac:dyDescent="0.2">
      <c r="A3887" s="195">
        <v>2016</v>
      </c>
      <c r="B3887" s="195" t="s">
        <v>113</v>
      </c>
      <c r="C3887" s="195" t="s">
        <v>224</v>
      </c>
      <c r="D3887" s="195" t="s">
        <v>320</v>
      </c>
      <c r="E3887" s="195">
        <v>1.64207975280819E-3</v>
      </c>
      <c r="F3887" s="195" t="str">
        <f t="shared" si="60"/>
        <v>water and waste 36T39</v>
      </c>
    </row>
    <row r="3888" spans="1:6" x14ac:dyDescent="0.2">
      <c r="A3888" s="195">
        <v>2016</v>
      </c>
      <c r="B3888" s="195" t="s">
        <v>116</v>
      </c>
      <c r="C3888" s="195" t="s">
        <v>224</v>
      </c>
      <c r="D3888" s="195" t="s">
        <v>320</v>
      </c>
      <c r="E3888" s="195">
        <v>6.8862814036863597E-3</v>
      </c>
      <c r="F3888" s="195" t="str">
        <f t="shared" si="60"/>
        <v>water and waste 36T39</v>
      </c>
    </row>
    <row r="3889" spans="1:6" x14ac:dyDescent="0.2">
      <c r="A3889" s="195">
        <v>2016</v>
      </c>
      <c r="B3889" s="195" t="s">
        <v>123</v>
      </c>
      <c r="C3889" s="195" t="s">
        <v>224</v>
      </c>
      <c r="D3889" s="195" t="s">
        <v>320</v>
      </c>
      <c r="E3889" s="195">
        <v>1.44999562257254E-2</v>
      </c>
      <c r="F3889" s="195" t="str">
        <f t="shared" si="60"/>
        <v>water and waste 36T39</v>
      </c>
    </row>
    <row r="3890" spans="1:6" x14ac:dyDescent="0.2">
      <c r="A3890" s="195">
        <v>2016</v>
      </c>
      <c r="B3890" s="195" t="s">
        <v>344</v>
      </c>
      <c r="C3890" s="195" t="s">
        <v>224</v>
      </c>
      <c r="D3890" s="195" t="s">
        <v>320</v>
      </c>
      <c r="E3890" s="195">
        <v>1.37638515089493E-2</v>
      </c>
      <c r="F3890" s="195" t="str">
        <f t="shared" si="60"/>
        <v>water and waste 36T39</v>
      </c>
    </row>
    <row r="3891" spans="1:6" x14ac:dyDescent="0.2">
      <c r="A3891" s="195">
        <v>2016</v>
      </c>
      <c r="B3891" s="195" t="s">
        <v>126</v>
      </c>
      <c r="C3891" s="195" t="s">
        <v>224</v>
      </c>
      <c r="D3891" s="195" t="s">
        <v>320</v>
      </c>
      <c r="E3891" s="195">
        <v>5.7494569594345303E-4</v>
      </c>
      <c r="F3891" s="195" t="str">
        <f t="shared" si="60"/>
        <v>water and waste 36T39</v>
      </c>
    </row>
    <row r="3892" spans="1:6" x14ac:dyDescent="0.2">
      <c r="A3892" s="195">
        <v>2016</v>
      </c>
      <c r="B3892" s="195" t="s">
        <v>131</v>
      </c>
      <c r="C3892" s="195" t="s">
        <v>224</v>
      </c>
      <c r="D3892" s="195" t="s">
        <v>320</v>
      </c>
      <c r="E3892" s="195">
        <v>9.9657253963531794E-3</v>
      </c>
      <c r="F3892" s="195" t="str">
        <f t="shared" si="60"/>
        <v>water and waste 36T39</v>
      </c>
    </row>
    <row r="3893" spans="1:6" x14ac:dyDescent="0.2">
      <c r="A3893" s="195">
        <v>2016</v>
      </c>
      <c r="B3893" s="195" t="s">
        <v>134</v>
      </c>
      <c r="C3893" s="195" t="s">
        <v>224</v>
      </c>
      <c r="D3893" s="195" t="s">
        <v>320</v>
      </c>
      <c r="E3893" s="195">
        <v>8.7984114076195105E-4</v>
      </c>
      <c r="F3893" s="195" t="str">
        <f t="shared" si="60"/>
        <v>water and waste 36T39</v>
      </c>
    </row>
    <row r="3894" spans="1:6" x14ac:dyDescent="0.2">
      <c r="A3894" s="195">
        <v>2016</v>
      </c>
      <c r="B3894" s="195" t="s">
        <v>6</v>
      </c>
      <c r="C3894" s="195" t="s">
        <v>223</v>
      </c>
      <c r="D3894" s="195" t="s">
        <v>310</v>
      </c>
      <c r="E3894" s="195">
        <v>6.6352641658587704E-3</v>
      </c>
      <c r="F3894" s="195" t="str">
        <f t="shared" si="60"/>
        <v>energy pipelines and gas processing 352T353</v>
      </c>
    </row>
    <row r="3895" spans="1:6" x14ac:dyDescent="0.2">
      <c r="A3895" s="195">
        <v>2016</v>
      </c>
      <c r="B3895" s="195" t="s">
        <v>3</v>
      </c>
      <c r="C3895" s="195" t="s">
        <v>223</v>
      </c>
      <c r="D3895" s="195" t="s">
        <v>310</v>
      </c>
      <c r="E3895" s="195">
        <v>2.2959375766878998E-2</v>
      </c>
      <c r="F3895" s="195" t="str">
        <f t="shared" si="60"/>
        <v>energy pipelines and gas processing 352T353</v>
      </c>
    </row>
    <row r="3896" spans="1:6" x14ac:dyDescent="0.2">
      <c r="A3896" s="195">
        <v>2016</v>
      </c>
      <c r="B3896" s="195" t="s">
        <v>12</v>
      </c>
      <c r="C3896" s="195" t="s">
        <v>223</v>
      </c>
      <c r="D3896" s="195" t="s">
        <v>310</v>
      </c>
      <c r="E3896" s="195">
        <v>6.4535977670592201E-3</v>
      </c>
      <c r="F3896" s="195" t="str">
        <f t="shared" si="60"/>
        <v>energy pipelines and gas processing 352T353</v>
      </c>
    </row>
    <row r="3897" spans="1:6" x14ac:dyDescent="0.2">
      <c r="A3897" s="195">
        <v>2016</v>
      </c>
      <c r="B3897" s="195" t="s">
        <v>8</v>
      </c>
      <c r="C3897" s="195" t="s">
        <v>223</v>
      </c>
      <c r="D3897" s="195" t="s">
        <v>310</v>
      </c>
      <c r="E3897" s="195">
        <v>1.8156877415437901E-2</v>
      </c>
      <c r="F3897" s="195" t="str">
        <f t="shared" si="60"/>
        <v>energy pipelines and gas processing 352T353</v>
      </c>
    </row>
    <row r="3898" spans="1:6" x14ac:dyDescent="0.2">
      <c r="A3898" s="195">
        <v>2016</v>
      </c>
      <c r="B3898" s="195" t="s">
        <v>15</v>
      </c>
      <c r="C3898" s="195" t="s">
        <v>223</v>
      </c>
      <c r="D3898" s="195" t="s">
        <v>310</v>
      </c>
      <c r="E3898" s="195">
        <v>2.5336970131954999E-3</v>
      </c>
      <c r="F3898" s="195" t="str">
        <f t="shared" si="60"/>
        <v>energy pipelines and gas processing 352T353</v>
      </c>
    </row>
    <row r="3899" spans="1:6" x14ac:dyDescent="0.2">
      <c r="A3899" s="195">
        <v>2016</v>
      </c>
      <c r="B3899" s="195" t="s">
        <v>17</v>
      </c>
      <c r="C3899" s="195" t="s">
        <v>223</v>
      </c>
      <c r="D3899" s="195" t="s">
        <v>310</v>
      </c>
      <c r="E3899" s="195">
        <v>7.3838867739330294E-2</v>
      </c>
      <c r="F3899" s="195" t="str">
        <f t="shared" si="60"/>
        <v>energy pipelines and gas processing 352T353</v>
      </c>
    </row>
    <row r="3900" spans="1:6" x14ac:dyDescent="0.2">
      <c r="A3900" s="195">
        <v>2016</v>
      </c>
      <c r="B3900" s="195" t="s">
        <v>20</v>
      </c>
      <c r="C3900" s="195" t="s">
        <v>223</v>
      </c>
      <c r="D3900" s="195" t="s">
        <v>310</v>
      </c>
      <c r="E3900" s="195">
        <v>4.1255212300913098E-3</v>
      </c>
      <c r="F3900" s="195" t="str">
        <f t="shared" si="60"/>
        <v>energy pipelines and gas processing 352T353</v>
      </c>
    </row>
    <row r="3901" spans="1:6" x14ac:dyDescent="0.2">
      <c r="A3901" s="195">
        <v>2016</v>
      </c>
      <c r="B3901" s="195" t="s">
        <v>26</v>
      </c>
      <c r="C3901" s="195" t="s">
        <v>223</v>
      </c>
      <c r="D3901" s="195" t="s">
        <v>310</v>
      </c>
      <c r="E3901" s="195">
        <v>1.5979127040932201E-2</v>
      </c>
      <c r="F3901" s="195" t="str">
        <f t="shared" si="60"/>
        <v>energy pipelines and gas processing 352T353</v>
      </c>
    </row>
    <row r="3902" spans="1:6" x14ac:dyDescent="0.2">
      <c r="A3902" s="195">
        <v>2016</v>
      </c>
      <c r="B3902" s="195" t="s">
        <v>28</v>
      </c>
      <c r="C3902" s="195" t="s">
        <v>223</v>
      </c>
      <c r="D3902" s="195" t="s">
        <v>310</v>
      </c>
      <c r="E3902" s="195">
        <v>7.1019598900141801E-3</v>
      </c>
      <c r="F3902" s="195" t="str">
        <f t="shared" si="60"/>
        <v>energy pipelines and gas processing 352T353</v>
      </c>
    </row>
    <row r="3903" spans="1:6" x14ac:dyDescent="0.2">
      <c r="A3903" s="195">
        <v>2016</v>
      </c>
      <c r="B3903" s="195" t="s">
        <v>42</v>
      </c>
      <c r="C3903" s="195" t="s">
        <v>223</v>
      </c>
      <c r="D3903" s="195" t="s">
        <v>310</v>
      </c>
      <c r="E3903" s="195">
        <v>1.0927047832996801E-2</v>
      </c>
      <c r="F3903" s="195" t="str">
        <f t="shared" si="60"/>
        <v>energy pipelines and gas processing 352T353</v>
      </c>
    </row>
    <row r="3904" spans="1:6" x14ac:dyDescent="0.2">
      <c r="A3904" s="195">
        <v>2016</v>
      </c>
      <c r="B3904" s="195" t="s">
        <v>34</v>
      </c>
      <c r="C3904" s="195" t="s">
        <v>223</v>
      </c>
      <c r="D3904" s="195" t="s">
        <v>310</v>
      </c>
      <c r="E3904" s="195">
        <v>5.3563813141416696E-3</v>
      </c>
      <c r="F3904" s="195" t="str">
        <f t="shared" si="60"/>
        <v>energy pipelines and gas processing 352T353</v>
      </c>
    </row>
    <row r="3905" spans="1:6" x14ac:dyDescent="0.2">
      <c r="A3905" s="195">
        <v>2016</v>
      </c>
      <c r="B3905" s="195" t="s">
        <v>36</v>
      </c>
      <c r="C3905" s="195" t="s">
        <v>223</v>
      </c>
      <c r="D3905" s="195" t="s">
        <v>310</v>
      </c>
      <c r="E3905" s="195">
        <v>1.5481822055476401E-2</v>
      </c>
      <c r="F3905" s="195" t="str">
        <f t="shared" si="60"/>
        <v>energy pipelines and gas processing 352T353</v>
      </c>
    </row>
    <row r="3906" spans="1:6" x14ac:dyDescent="0.2">
      <c r="A3906" s="195">
        <v>2016</v>
      </c>
      <c r="B3906" s="195" t="s">
        <v>39</v>
      </c>
      <c r="C3906" s="195" t="s">
        <v>223</v>
      </c>
      <c r="D3906" s="195" t="s">
        <v>310</v>
      </c>
      <c r="E3906" s="195">
        <v>5.28015360724706E-3</v>
      </c>
      <c r="F3906" s="195" t="str">
        <f t="shared" ref="F3906:F3969" si="61">INDEX($I$5:$J$16,MATCH(D3906,$I$5:$I$16,0),2)</f>
        <v>energy pipelines and gas processing 352T353</v>
      </c>
    </row>
    <row r="3907" spans="1:6" x14ac:dyDescent="0.2">
      <c r="A3907" s="195">
        <v>2016</v>
      </c>
      <c r="B3907" s="195" t="s">
        <v>44</v>
      </c>
      <c r="C3907" s="195" t="s">
        <v>223</v>
      </c>
      <c r="D3907" s="195" t="s">
        <v>310</v>
      </c>
      <c r="E3907" s="195">
        <v>1.6064979676971E-2</v>
      </c>
      <c r="F3907" s="195" t="str">
        <f t="shared" si="61"/>
        <v>energy pipelines and gas processing 352T353</v>
      </c>
    </row>
    <row r="3908" spans="1:6" x14ac:dyDescent="0.2">
      <c r="A3908" s="195">
        <v>2016</v>
      </c>
      <c r="B3908" s="195" t="s">
        <v>47</v>
      </c>
      <c r="C3908" s="195" t="s">
        <v>223</v>
      </c>
      <c r="D3908" s="195" t="s">
        <v>310</v>
      </c>
      <c r="E3908" s="195">
        <v>8.2124153960386904E-3</v>
      </c>
      <c r="F3908" s="195" t="str">
        <f t="shared" si="61"/>
        <v>energy pipelines and gas processing 352T353</v>
      </c>
    </row>
    <row r="3909" spans="1:6" x14ac:dyDescent="0.2">
      <c r="A3909" s="195">
        <v>2016</v>
      </c>
      <c r="B3909" s="195" t="s">
        <v>50</v>
      </c>
      <c r="C3909" s="195" t="s">
        <v>223</v>
      </c>
      <c r="D3909" s="195" t="s">
        <v>310</v>
      </c>
      <c r="E3909" s="195">
        <v>4.6280703883726598E-2</v>
      </c>
      <c r="F3909" s="195" t="str">
        <f t="shared" si="61"/>
        <v>energy pipelines and gas processing 352T353</v>
      </c>
    </row>
    <row r="3910" spans="1:6" x14ac:dyDescent="0.2">
      <c r="A3910" s="195">
        <v>2016</v>
      </c>
      <c r="B3910" s="195" t="s">
        <v>58</v>
      </c>
      <c r="C3910" s="195" t="s">
        <v>223</v>
      </c>
      <c r="D3910" s="195" t="s">
        <v>310</v>
      </c>
      <c r="E3910" s="195">
        <v>2.4048925896239101E-3</v>
      </c>
      <c r="F3910" s="195" t="str">
        <f t="shared" si="61"/>
        <v>energy pipelines and gas processing 352T353</v>
      </c>
    </row>
    <row r="3911" spans="1:6" x14ac:dyDescent="0.2">
      <c r="A3911" s="195">
        <v>2016</v>
      </c>
      <c r="B3911" s="195" t="s">
        <v>55</v>
      </c>
      <c r="C3911" s="195" t="s">
        <v>223</v>
      </c>
      <c r="D3911" s="195" t="s">
        <v>310</v>
      </c>
      <c r="E3911" s="195">
        <v>4.9786989926478798E-3</v>
      </c>
      <c r="F3911" s="195" t="str">
        <f t="shared" si="61"/>
        <v>energy pipelines and gas processing 352T353</v>
      </c>
    </row>
    <row r="3912" spans="1:6" x14ac:dyDescent="0.2">
      <c r="A3912" s="195">
        <v>2016</v>
      </c>
      <c r="B3912" s="195" t="s">
        <v>61</v>
      </c>
      <c r="C3912" s="195" t="s">
        <v>223</v>
      </c>
      <c r="D3912" s="195" t="s">
        <v>310</v>
      </c>
      <c r="E3912" s="195">
        <v>2.4928968901614501E-2</v>
      </c>
      <c r="F3912" s="195" t="str">
        <f t="shared" si="61"/>
        <v>energy pipelines and gas processing 352T353</v>
      </c>
    </row>
    <row r="3913" spans="1:6" x14ac:dyDescent="0.2">
      <c r="A3913" s="195">
        <v>2016</v>
      </c>
      <c r="B3913" s="195" t="s">
        <v>63</v>
      </c>
      <c r="C3913" s="195" t="s">
        <v>223</v>
      </c>
      <c r="D3913" s="195" t="s">
        <v>310</v>
      </c>
      <c r="E3913" s="195">
        <v>1.18692593738258E-2</v>
      </c>
      <c r="F3913" s="195" t="str">
        <f t="shared" si="61"/>
        <v>energy pipelines and gas processing 352T353</v>
      </c>
    </row>
    <row r="3914" spans="1:6" x14ac:dyDescent="0.2">
      <c r="A3914" s="195">
        <v>2016</v>
      </c>
      <c r="B3914" s="195" t="s">
        <v>69</v>
      </c>
      <c r="C3914" s="195" t="s">
        <v>223</v>
      </c>
      <c r="D3914" s="195" t="s">
        <v>310</v>
      </c>
      <c r="E3914" s="195">
        <v>5.6905948169789604E-3</v>
      </c>
      <c r="F3914" s="195" t="str">
        <f t="shared" si="61"/>
        <v>energy pipelines and gas processing 352T353</v>
      </c>
    </row>
    <row r="3915" spans="1:6" x14ac:dyDescent="0.2">
      <c r="A3915" s="195">
        <v>2016</v>
      </c>
      <c r="B3915" s="195" t="s">
        <v>66</v>
      </c>
      <c r="C3915" s="195" t="s">
        <v>223</v>
      </c>
      <c r="D3915" s="195" t="s">
        <v>310</v>
      </c>
      <c r="E3915" s="195">
        <v>2.5728604652933199E-2</v>
      </c>
      <c r="F3915" s="195" t="str">
        <f t="shared" si="61"/>
        <v>energy pipelines and gas processing 352T353</v>
      </c>
    </row>
    <row r="3916" spans="1:6" x14ac:dyDescent="0.2">
      <c r="A3916" s="195">
        <v>2016</v>
      </c>
      <c r="B3916" s="195" t="s">
        <v>71</v>
      </c>
      <c r="C3916" s="195" t="s">
        <v>223</v>
      </c>
      <c r="D3916" s="195" t="s">
        <v>310</v>
      </c>
      <c r="E3916" s="195">
        <v>3.45946543612172E-3</v>
      </c>
      <c r="F3916" s="195" t="str">
        <f t="shared" si="61"/>
        <v>energy pipelines and gas processing 352T353</v>
      </c>
    </row>
    <row r="3917" spans="1:6" x14ac:dyDescent="0.2">
      <c r="A3917" s="195">
        <v>2016</v>
      </c>
      <c r="B3917" s="195" t="s">
        <v>89</v>
      </c>
      <c r="C3917" s="195" t="s">
        <v>223</v>
      </c>
      <c r="D3917" s="195" t="s">
        <v>310</v>
      </c>
      <c r="E3917" s="195">
        <v>1.10167871167926E-3</v>
      </c>
      <c r="F3917" s="195" t="str">
        <f t="shared" si="61"/>
        <v>energy pipelines and gas processing 352T353</v>
      </c>
    </row>
    <row r="3918" spans="1:6" x14ac:dyDescent="0.2">
      <c r="A3918" s="195">
        <v>2016</v>
      </c>
      <c r="B3918" s="195" t="s">
        <v>92</v>
      </c>
      <c r="C3918" s="195" t="s">
        <v>223</v>
      </c>
      <c r="D3918" s="195" t="s">
        <v>310</v>
      </c>
      <c r="E3918" s="195">
        <v>3.5924730935029299E-2</v>
      </c>
      <c r="F3918" s="195" t="str">
        <f t="shared" si="61"/>
        <v>energy pipelines and gas processing 352T353</v>
      </c>
    </row>
    <row r="3919" spans="1:6" x14ac:dyDescent="0.2">
      <c r="A3919" s="195">
        <v>2016</v>
      </c>
      <c r="B3919" s="195" t="s">
        <v>74</v>
      </c>
      <c r="C3919" s="195" t="s">
        <v>223</v>
      </c>
      <c r="D3919" s="195" t="s">
        <v>310</v>
      </c>
      <c r="E3919" s="195">
        <v>5.8436385765295697E-3</v>
      </c>
      <c r="F3919" s="195" t="str">
        <f t="shared" si="61"/>
        <v>energy pipelines and gas processing 352T353</v>
      </c>
    </row>
    <row r="3920" spans="1:6" x14ac:dyDescent="0.2">
      <c r="A3920" s="195">
        <v>2016</v>
      </c>
      <c r="B3920" s="195" t="s">
        <v>82</v>
      </c>
      <c r="C3920" s="195" t="s">
        <v>223</v>
      </c>
      <c r="D3920" s="195" t="s">
        <v>310</v>
      </c>
      <c r="E3920" s="195">
        <v>3.35004076535714E-3</v>
      </c>
      <c r="F3920" s="195" t="str">
        <f t="shared" si="61"/>
        <v>energy pipelines and gas processing 352T353</v>
      </c>
    </row>
    <row r="3921" spans="1:6" x14ac:dyDescent="0.2">
      <c r="A3921" s="195">
        <v>2016</v>
      </c>
      <c r="B3921" s="195" t="s">
        <v>85</v>
      </c>
      <c r="C3921" s="195" t="s">
        <v>223</v>
      </c>
      <c r="D3921" s="195" t="s">
        <v>310</v>
      </c>
      <c r="E3921" s="195">
        <v>7.8907940206659598E-3</v>
      </c>
      <c r="F3921" s="195" t="str">
        <f t="shared" si="61"/>
        <v>energy pipelines and gas processing 352T353</v>
      </c>
    </row>
    <row r="3922" spans="1:6" x14ac:dyDescent="0.2">
      <c r="A3922" s="195">
        <v>2016</v>
      </c>
      <c r="B3922" s="195" t="s">
        <v>77</v>
      </c>
      <c r="C3922" s="195" t="s">
        <v>223</v>
      </c>
      <c r="D3922" s="195" t="s">
        <v>310</v>
      </c>
      <c r="E3922" s="195">
        <v>4.4909501686498203E-3</v>
      </c>
      <c r="F3922" s="195" t="str">
        <f t="shared" si="61"/>
        <v>energy pipelines and gas processing 352T353</v>
      </c>
    </row>
    <row r="3923" spans="1:6" x14ac:dyDescent="0.2">
      <c r="A3923" s="195">
        <v>2016</v>
      </c>
      <c r="B3923" s="195" t="s">
        <v>87</v>
      </c>
      <c r="C3923" s="195" t="s">
        <v>223</v>
      </c>
      <c r="D3923" s="195" t="s">
        <v>310</v>
      </c>
      <c r="E3923" s="195">
        <v>1.7645503070735698E-2</v>
      </c>
      <c r="F3923" s="195" t="str">
        <f t="shared" si="61"/>
        <v>energy pipelines and gas processing 352T353</v>
      </c>
    </row>
    <row r="3924" spans="1:6" x14ac:dyDescent="0.2">
      <c r="A3924" s="195">
        <v>2016</v>
      </c>
      <c r="B3924" s="195" t="s">
        <v>95</v>
      </c>
      <c r="C3924" s="195" t="s">
        <v>223</v>
      </c>
      <c r="D3924" s="195" t="s">
        <v>310</v>
      </c>
      <c r="E3924" s="195">
        <v>1.4674127750092599E-2</v>
      </c>
      <c r="F3924" s="195" t="str">
        <f t="shared" si="61"/>
        <v>energy pipelines and gas processing 352T353</v>
      </c>
    </row>
    <row r="3925" spans="1:6" x14ac:dyDescent="0.2">
      <c r="A3925" s="195">
        <v>2016</v>
      </c>
      <c r="B3925" s="195" t="s">
        <v>97</v>
      </c>
      <c r="C3925" s="195" t="s">
        <v>223</v>
      </c>
      <c r="D3925" s="195" t="s">
        <v>310</v>
      </c>
      <c r="E3925" s="195">
        <v>4.9223156024861603E-2</v>
      </c>
      <c r="F3925" s="195" t="str">
        <f t="shared" si="61"/>
        <v>energy pipelines and gas processing 352T353</v>
      </c>
    </row>
    <row r="3926" spans="1:6" x14ac:dyDescent="0.2">
      <c r="A3926" s="195">
        <v>2016</v>
      </c>
      <c r="B3926" s="195" t="s">
        <v>100</v>
      </c>
      <c r="C3926" s="195" t="s">
        <v>223</v>
      </c>
      <c r="D3926" s="195" t="s">
        <v>310</v>
      </c>
      <c r="E3926" s="195">
        <v>4.5366271941250404E-3</v>
      </c>
      <c r="F3926" s="195" t="str">
        <f t="shared" si="61"/>
        <v>energy pipelines and gas processing 352T353</v>
      </c>
    </row>
    <row r="3927" spans="1:6" x14ac:dyDescent="0.2">
      <c r="A3927" s="195">
        <v>2016</v>
      </c>
      <c r="B3927" s="195" t="s">
        <v>103</v>
      </c>
      <c r="C3927" s="195" t="s">
        <v>223</v>
      </c>
      <c r="D3927" s="195" t="s">
        <v>310</v>
      </c>
      <c r="E3927" s="195">
        <v>4.9828326946857002E-2</v>
      </c>
      <c r="F3927" s="195" t="str">
        <f t="shared" si="61"/>
        <v>energy pipelines and gas processing 352T353</v>
      </c>
    </row>
    <row r="3928" spans="1:6" x14ac:dyDescent="0.2">
      <c r="A3928" s="195">
        <v>2016</v>
      </c>
      <c r="B3928" s="195" t="s">
        <v>105</v>
      </c>
      <c r="C3928" s="195" t="s">
        <v>223</v>
      </c>
      <c r="D3928" s="195" t="s">
        <v>310</v>
      </c>
      <c r="E3928" s="195">
        <v>1.06588640438567E-3</v>
      </c>
      <c r="F3928" s="195" t="str">
        <f t="shared" si="61"/>
        <v>energy pipelines and gas processing 352T353</v>
      </c>
    </row>
    <row r="3929" spans="1:6" x14ac:dyDescent="0.2">
      <c r="A3929" s="195">
        <v>2016</v>
      </c>
      <c r="B3929" s="195" t="s">
        <v>108</v>
      </c>
      <c r="C3929" s="195" t="s">
        <v>223</v>
      </c>
      <c r="D3929" s="195" t="s">
        <v>310</v>
      </c>
      <c r="E3929" s="195">
        <v>2.1943055582677E-3</v>
      </c>
      <c r="F3929" s="195" t="str">
        <f t="shared" si="61"/>
        <v>energy pipelines and gas processing 352T353</v>
      </c>
    </row>
    <row r="3930" spans="1:6" x14ac:dyDescent="0.2">
      <c r="A3930" s="195">
        <v>2016</v>
      </c>
      <c r="B3930" s="195" t="s">
        <v>113</v>
      </c>
      <c r="C3930" s="195" t="s">
        <v>223</v>
      </c>
      <c r="D3930" s="195" t="s">
        <v>310</v>
      </c>
      <c r="E3930" s="195">
        <v>5.5449677797537603E-3</v>
      </c>
      <c r="F3930" s="195" t="str">
        <f t="shared" si="61"/>
        <v>energy pipelines and gas processing 352T353</v>
      </c>
    </row>
    <row r="3931" spans="1:6" x14ac:dyDescent="0.2">
      <c r="A3931" s="195">
        <v>2016</v>
      </c>
      <c r="B3931" s="195" t="s">
        <v>116</v>
      </c>
      <c r="C3931" s="195" t="s">
        <v>223</v>
      </c>
      <c r="D3931" s="195" t="s">
        <v>310</v>
      </c>
      <c r="E3931" s="195">
        <v>0.39379401989933599</v>
      </c>
      <c r="F3931" s="195" t="str">
        <f t="shared" si="61"/>
        <v>energy pipelines and gas processing 352T353</v>
      </c>
    </row>
    <row r="3932" spans="1:6" x14ac:dyDescent="0.2">
      <c r="A3932" s="195">
        <v>2016</v>
      </c>
      <c r="B3932" s="195" t="s">
        <v>118</v>
      </c>
      <c r="C3932" s="195" t="s">
        <v>223</v>
      </c>
      <c r="D3932" s="195" t="s">
        <v>310</v>
      </c>
      <c r="E3932" s="195">
        <v>1.3073366280916701E-2</v>
      </c>
      <c r="F3932" s="195" t="str">
        <f t="shared" si="61"/>
        <v>energy pipelines and gas processing 352T353</v>
      </c>
    </row>
    <row r="3933" spans="1:6" x14ac:dyDescent="0.2">
      <c r="A3933" s="195">
        <v>2016</v>
      </c>
      <c r="B3933" s="195" t="s">
        <v>123</v>
      </c>
      <c r="C3933" s="195" t="s">
        <v>223</v>
      </c>
      <c r="D3933" s="195" t="s">
        <v>310</v>
      </c>
      <c r="E3933" s="195">
        <v>1.6416451322142399E-3</v>
      </c>
      <c r="F3933" s="195" t="str">
        <f t="shared" si="61"/>
        <v>energy pipelines and gas processing 352T353</v>
      </c>
    </row>
    <row r="3934" spans="1:6" x14ac:dyDescent="0.2">
      <c r="A3934" s="195">
        <v>2016</v>
      </c>
      <c r="B3934" s="195" t="s">
        <v>126</v>
      </c>
      <c r="C3934" s="195" t="s">
        <v>223</v>
      </c>
      <c r="D3934" s="195" t="s">
        <v>310</v>
      </c>
      <c r="E3934" s="195">
        <v>1.4118627473286099E-2</v>
      </c>
      <c r="F3934" s="195" t="str">
        <f t="shared" si="61"/>
        <v>energy pipelines and gas processing 352T353</v>
      </c>
    </row>
    <row r="3935" spans="1:6" x14ac:dyDescent="0.2">
      <c r="A3935" s="195">
        <v>2016</v>
      </c>
      <c r="B3935" s="195" t="s">
        <v>131</v>
      </c>
      <c r="C3935" s="195" t="s">
        <v>223</v>
      </c>
      <c r="D3935" s="195" t="s">
        <v>310</v>
      </c>
      <c r="E3935" s="196">
        <v>8.7895291019844004E-6</v>
      </c>
      <c r="F3935" s="195" t="str">
        <f t="shared" si="61"/>
        <v>energy pipelines and gas processing 352T353</v>
      </c>
    </row>
    <row r="3936" spans="1:6" x14ac:dyDescent="0.2">
      <c r="A3936" s="195">
        <v>2016</v>
      </c>
      <c r="B3936" s="195" t="s">
        <v>129</v>
      </c>
      <c r="C3936" s="195" t="s">
        <v>223</v>
      </c>
      <c r="D3936" s="195" t="s">
        <v>310</v>
      </c>
      <c r="E3936" s="195">
        <v>1.03637335094546E-2</v>
      </c>
      <c r="F3936" s="195" t="str">
        <f t="shared" si="61"/>
        <v>energy pipelines and gas processing 352T353</v>
      </c>
    </row>
    <row r="3937" spans="1:6" x14ac:dyDescent="0.2">
      <c r="A3937" s="195">
        <v>2016</v>
      </c>
      <c r="B3937" s="195" t="s">
        <v>134</v>
      </c>
      <c r="C3937" s="195" t="s">
        <v>223</v>
      </c>
      <c r="D3937" s="195" t="s">
        <v>310</v>
      </c>
      <c r="E3937" s="195">
        <v>1.9236807709556498E-2</v>
      </c>
      <c r="F3937" s="195" t="str">
        <f t="shared" si="61"/>
        <v>energy pipelines and gas processing 352T353</v>
      </c>
    </row>
    <row r="3938" spans="1:6" x14ac:dyDescent="0.2">
      <c r="A3938" s="195">
        <v>2016</v>
      </c>
      <c r="B3938" s="195" t="s">
        <v>6</v>
      </c>
      <c r="C3938" s="195" t="s">
        <v>223</v>
      </c>
      <c r="D3938" s="195" t="s">
        <v>321</v>
      </c>
      <c r="E3938" s="195">
        <v>1.3599516270916101E-3</v>
      </c>
      <c r="F3938" s="195" t="e">
        <f t="shared" si="61"/>
        <v>#N/A</v>
      </c>
    </row>
    <row r="3939" spans="1:6" x14ac:dyDescent="0.2">
      <c r="A3939" s="195">
        <v>2016</v>
      </c>
      <c r="B3939" s="195" t="s">
        <v>3</v>
      </c>
      <c r="C3939" s="195" t="s">
        <v>223</v>
      </c>
      <c r="D3939" s="195" t="s">
        <v>321</v>
      </c>
      <c r="E3939" s="195">
        <v>3.2087267674917501E-3</v>
      </c>
      <c r="F3939" s="195" t="e">
        <f t="shared" si="61"/>
        <v>#N/A</v>
      </c>
    </row>
    <row r="3940" spans="1:6" x14ac:dyDescent="0.2">
      <c r="A3940" s="195">
        <v>2016</v>
      </c>
      <c r="B3940" s="195" t="s">
        <v>12</v>
      </c>
      <c r="C3940" s="195" t="s">
        <v>223</v>
      </c>
      <c r="D3940" s="195" t="s">
        <v>321</v>
      </c>
      <c r="E3940" s="195">
        <v>3.2278201418977398E-3</v>
      </c>
      <c r="F3940" s="195" t="e">
        <f t="shared" si="61"/>
        <v>#N/A</v>
      </c>
    </row>
    <row r="3941" spans="1:6" x14ac:dyDescent="0.2">
      <c r="A3941" s="195">
        <v>2016</v>
      </c>
      <c r="B3941" s="195" t="s">
        <v>8</v>
      </c>
      <c r="C3941" s="195" t="s">
        <v>223</v>
      </c>
      <c r="D3941" s="195" t="s">
        <v>321</v>
      </c>
      <c r="E3941" s="195">
        <v>6.78862787454842E-3</v>
      </c>
      <c r="F3941" s="195" t="e">
        <f t="shared" si="61"/>
        <v>#N/A</v>
      </c>
    </row>
    <row r="3942" spans="1:6" x14ac:dyDescent="0.2">
      <c r="A3942" s="195">
        <v>2016</v>
      </c>
      <c r="B3942" s="195" t="s">
        <v>15</v>
      </c>
      <c r="C3942" s="195" t="s">
        <v>223</v>
      </c>
      <c r="D3942" s="195" t="s">
        <v>321</v>
      </c>
      <c r="E3942" s="195">
        <v>4.75704437196071E-2</v>
      </c>
      <c r="F3942" s="195" t="e">
        <f t="shared" si="61"/>
        <v>#N/A</v>
      </c>
    </row>
    <row r="3943" spans="1:6" x14ac:dyDescent="0.2">
      <c r="A3943" s="195">
        <v>2016</v>
      </c>
      <c r="B3943" s="195" t="s">
        <v>17</v>
      </c>
      <c r="C3943" s="195" t="s">
        <v>223</v>
      </c>
      <c r="D3943" s="195" t="s">
        <v>321</v>
      </c>
      <c r="E3943" s="195">
        <v>1.1474263731745401E-2</v>
      </c>
      <c r="F3943" s="195" t="e">
        <f t="shared" si="61"/>
        <v>#N/A</v>
      </c>
    </row>
    <row r="3944" spans="1:6" x14ac:dyDescent="0.2">
      <c r="A3944" s="195">
        <v>2016</v>
      </c>
      <c r="B3944" s="195" t="s">
        <v>20</v>
      </c>
      <c r="C3944" s="195" t="s">
        <v>223</v>
      </c>
      <c r="D3944" s="195" t="s">
        <v>321</v>
      </c>
      <c r="E3944" s="195">
        <v>6.3978985085816895E-4</v>
      </c>
      <c r="F3944" s="195" t="e">
        <f t="shared" si="61"/>
        <v>#N/A</v>
      </c>
    </row>
    <row r="3945" spans="1:6" x14ac:dyDescent="0.2">
      <c r="A3945" s="195">
        <v>2016</v>
      </c>
      <c r="B3945" s="195" t="s">
        <v>23</v>
      </c>
      <c r="C3945" s="195" t="s">
        <v>223</v>
      </c>
      <c r="D3945" s="195" t="s">
        <v>321</v>
      </c>
      <c r="E3945" s="195">
        <v>7.2070256857142898E-3</v>
      </c>
      <c r="F3945" s="195" t="e">
        <f t="shared" si="61"/>
        <v>#N/A</v>
      </c>
    </row>
    <row r="3946" spans="1:6" x14ac:dyDescent="0.2">
      <c r="A3946" s="195">
        <v>2016</v>
      </c>
      <c r="B3946" s="195" t="s">
        <v>26</v>
      </c>
      <c r="C3946" s="195" t="s">
        <v>223</v>
      </c>
      <c r="D3946" s="195" t="s">
        <v>321</v>
      </c>
      <c r="E3946" s="195">
        <v>5.1684716981076802E-3</v>
      </c>
      <c r="F3946" s="195" t="e">
        <f t="shared" si="61"/>
        <v>#N/A</v>
      </c>
    </row>
    <row r="3947" spans="1:6" x14ac:dyDescent="0.2">
      <c r="A3947" s="195">
        <v>2016</v>
      </c>
      <c r="B3947" s="195" t="s">
        <v>28</v>
      </c>
      <c r="C3947" s="195" t="s">
        <v>223</v>
      </c>
      <c r="D3947" s="195" t="s">
        <v>321</v>
      </c>
      <c r="E3947" s="195">
        <v>1.05304921457665E-2</v>
      </c>
      <c r="F3947" s="195" t="e">
        <f t="shared" si="61"/>
        <v>#N/A</v>
      </c>
    </row>
    <row r="3948" spans="1:6" x14ac:dyDescent="0.2">
      <c r="A3948" s="195">
        <v>2016</v>
      </c>
      <c r="B3948" s="195" t="s">
        <v>42</v>
      </c>
      <c r="C3948" s="195" t="s">
        <v>223</v>
      </c>
      <c r="D3948" s="195" t="s">
        <v>321</v>
      </c>
      <c r="E3948" s="195">
        <v>0.39187847759975297</v>
      </c>
      <c r="F3948" s="195" t="e">
        <f t="shared" si="61"/>
        <v>#N/A</v>
      </c>
    </row>
    <row r="3949" spans="1:6" x14ac:dyDescent="0.2">
      <c r="A3949" s="195">
        <v>2016</v>
      </c>
      <c r="B3949" s="195" t="s">
        <v>34</v>
      </c>
      <c r="C3949" s="195" t="s">
        <v>223</v>
      </c>
      <c r="D3949" s="195" t="s">
        <v>321</v>
      </c>
      <c r="E3949" s="195">
        <v>2.0135628172378298E-2</v>
      </c>
      <c r="F3949" s="195" t="e">
        <f t="shared" si="61"/>
        <v>#N/A</v>
      </c>
    </row>
    <row r="3950" spans="1:6" x14ac:dyDescent="0.2">
      <c r="A3950" s="195">
        <v>2016</v>
      </c>
      <c r="B3950" s="195" t="s">
        <v>36</v>
      </c>
      <c r="C3950" s="195" t="s">
        <v>223</v>
      </c>
      <c r="D3950" s="195" t="s">
        <v>321</v>
      </c>
      <c r="E3950" s="195">
        <v>0.100353117918362</v>
      </c>
      <c r="F3950" s="195" t="e">
        <f t="shared" si="61"/>
        <v>#N/A</v>
      </c>
    </row>
    <row r="3951" spans="1:6" x14ac:dyDescent="0.2">
      <c r="A3951" s="195">
        <v>2016</v>
      </c>
      <c r="B3951" s="195" t="s">
        <v>39</v>
      </c>
      <c r="C3951" s="195" t="s">
        <v>223</v>
      </c>
      <c r="D3951" s="195" t="s">
        <v>321</v>
      </c>
      <c r="E3951" s="195">
        <v>4.8622639108050598E-2</v>
      </c>
      <c r="F3951" s="195" t="e">
        <f t="shared" si="61"/>
        <v>#N/A</v>
      </c>
    </row>
    <row r="3952" spans="1:6" x14ac:dyDescent="0.2">
      <c r="A3952" s="195">
        <v>2016</v>
      </c>
      <c r="B3952" s="195" t="s">
        <v>44</v>
      </c>
      <c r="C3952" s="195" t="s">
        <v>223</v>
      </c>
      <c r="D3952" s="195" t="s">
        <v>321</v>
      </c>
      <c r="E3952" s="195">
        <v>7.4706029019698996E-3</v>
      </c>
      <c r="F3952" s="195" t="e">
        <f t="shared" si="61"/>
        <v>#N/A</v>
      </c>
    </row>
    <row r="3953" spans="1:6" x14ac:dyDescent="0.2">
      <c r="A3953" s="195">
        <v>2016</v>
      </c>
      <c r="B3953" s="195" t="s">
        <v>47</v>
      </c>
      <c r="C3953" s="195" t="s">
        <v>223</v>
      </c>
      <c r="D3953" s="195" t="s">
        <v>321</v>
      </c>
      <c r="E3953" s="195">
        <v>2.5069911941752901E-3</v>
      </c>
      <c r="F3953" s="195" t="e">
        <f t="shared" si="61"/>
        <v>#N/A</v>
      </c>
    </row>
    <row r="3954" spans="1:6" x14ac:dyDescent="0.2">
      <c r="A3954" s="195">
        <v>2016</v>
      </c>
      <c r="B3954" s="195" t="s">
        <v>50</v>
      </c>
      <c r="C3954" s="195" t="s">
        <v>223</v>
      </c>
      <c r="D3954" s="195" t="s">
        <v>321</v>
      </c>
      <c r="E3954" s="195">
        <v>6.06758573869501E-3</v>
      </c>
      <c r="F3954" s="195" t="e">
        <f t="shared" si="61"/>
        <v>#N/A</v>
      </c>
    </row>
    <row r="3955" spans="1:6" x14ac:dyDescent="0.2">
      <c r="A3955" s="195">
        <v>2016</v>
      </c>
      <c r="B3955" s="195" t="s">
        <v>58</v>
      </c>
      <c r="C3955" s="195" t="s">
        <v>223</v>
      </c>
      <c r="D3955" s="195" t="s">
        <v>321</v>
      </c>
      <c r="E3955" s="196">
        <v>1.2571964816921599E-5</v>
      </c>
      <c r="F3955" s="195" t="e">
        <f t="shared" si="61"/>
        <v>#N/A</v>
      </c>
    </row>
    <row r="3956" spans="1:6" x14ac:dyDescent="0.2">
      <c r="A3956" s="195">
        <v>2016</v>
      </c>
      <c r="B3956" s="195" t="s">
        <v>55</v>
      </c>
      <c r="C3956" s="195" t="s">
        <v>223</v>
      </c>
      <c r="D3956" s="195" t="s">
        <v>321</v>
      </c>
      <c r="E3956" s="195">
        <v>2.6790692916011001E-3</v>
      </c>
      <c r="F3956" s="195" t="e">
        <f t="shared" si="61"/>
        <v>#N/A</v>
      </c>
    </row>
    <row r="3957" spans="1:6" x14ac:dyDescent="0.2">
      <c r="A3957" s="195">
        <v>2016</v>
      </c>
      <c r="B3957" s="195" t="s">
        <v>52</v>
      </c>
      <c r="C3957" s="195" t="s">
        <v>223</v>
      </c>
      <c r="D3957" s="195" t="s">
        <v>321</v>
      </c>
      <c r="E3957" s="195">
        <v>7.9394787546210096E-4</v>
      </c>
      <c r="F3957" s="195" t="e">
        <f t="shared" si="61"/>
        <v>#N/A</v>
      </c>
    </row>
    <row r="3958" spans="1:6" x14ac:dyDescent="0.2">
      <c r="A3958" s="195">
        <v>2016</v>
      </c>
      <c r="B3958" s="195" t="s">
        <v>61</v>
      </c>
      <c r="C3958" s="195" t="s">
        <v>223</v>
      </c>
      <c r="D3958" s="195" t="s">
        <v>321</v>
      </c>
      <c r="E3958" s="195">
        <v>1.2599295842057301E-2</v>
      </c>
      <c r="F3958" s="195" t="e">
        <f t="shared" si="61"/>
        <v>#N/A</v>
      </c>
    </row>
    <row r="3959" spans="1:6" x14ac:dyDescent="0.2">
      <c r="A3959" s="195">
        <v>2016</v>
      </c>
      <c r="B3959" s="195" t="s">
        <v>63</v>
      </c>
      <c r="C3959" s="195" t="s">
        <v>223</v>
      </c>
      <c r="D3959" s="195" t="s">
        <v>321</v>
      </c>
      <c r="E3959" s="195">
        <v>3.1168138489660099E-2</v>
      </c>
      <c r="F3959" s="195" t="e">
        <f t="shared" si="61"/>
        <v>#N/A</v>
      </c>
    </row>
    <row r="3960" spans="1:6" x14ac:dyDescent="0.2">
      <c r="A3960" s="195">
        <v>2016</v>
      </c>
      <c r="B3960" s="195" t="s">
        <v>69</v>
      </c>
      <c r="C3960" s="195" t="s">
        <v>223</v>
      </c>
      <c r="D3960" s="195" t="s">
        <v>321</v>
      </c>
      <c r="E3960" s="195">
        <v>5.8087784151538797E-3</v>
      </c>
      <c r="F3960" s="195" t="e">
        <f t="shared" si="61"/>
        <v>#N/A</v>
      </c>
    </row>
    <row r="3961" spans="1:6" x14ac:dyDescent="0.2">
      <c r="A3961" s="195">
        <v>2016</v>
      </c>
      <c r="B3961" s="195" t="s">
        <v>66</v>
      </c>
      <c r="C3961" s="195" t="s">
        <v>223</v>
      </c>
      <c r="D3961" s="195" t="s">
        <v>321</v>
      </c>
      <c r="E3961" s="195">
        <v>3.1597272393752499E-3</v>
      </c>
      <c r="F3961" s="195" t="e">
        <f t="shared" si="61"/>
        <v>#N/A</v>
      </c>
    </row>
    <row r="3962" spans="1:6" x14ac:dyDescent="0.2">
      <c r="A3962" s="195">
        <v>2016</v>
      </c>
      <c r="B3962" s="195" t="s">
        <v>71</v>
      </c>
      <c r="C3962" s="195" t="s">
        <v>223</v>
      </c>
      <c r="D3962" s="195" t="s">
        <v>321</v>
      </c>
      <c r="E3962" s="195">
        <v>3.8883367870142802E-3</v>
      </c>
      <c r="F3962" s="195" t="e">
        <f t="shared" si="61"/>
        <v>#N/A</v>
      </c>
    </row>
    <row r="3963" spans="1:6" x14ac:dyDescent="0.2">
      <c r="A3963" s="195">
        <v>2016</v>
      </c>
      <c r="B3963" s="195" t="s">
        <v>89</v>
      </c>
      <c r="C3963" s="195" t="s">
        <v>223</v>
      </c>
      <c r="D3963" s="195" t="s">
        <v>321</v>
      </c>
      <c r="E3963" s="195">
        <v>9.1250440243076207E-3</v>
      </c>
      <c r="F3963" s="195" t="e">
        <f t="shared" si="61"/>
        <v>#N/A</v>
      </c>
    </row>
    <row r="3964" spans="1:6" x14ac:dyDescent="0.2">
      <c r="A3964" s="195">
        <v>2016</v>
      </c>
      <c r="B3964" s="195" t="s">
        <v>92</v>
      </c>
      <c r="C3964" s="195" t="s">
        <v>223</v>
      </c>
      <c r="D3964" s="195" t="s">
        <v>321</v>
      </c>
      <c r="E3964" s="195">
        <v>1.8001369584969899E-2</v>
      </c>
      <c r="F3964" s="195" t="e">
        <f t="shared" si="61"/>
        <v>#N/A</v>
      </c>
    </row>
    <row r="3965" spans="1:6" x14ac:dyDescent="0.2">
      <c r="A3965" s="195">
        <v>2016</v>
      </c>
      <c r="B3965" s="195" t="s">
        <v>74</v>
      </c>
      <c r="C3965" s="195" t="s">
        <v>223</v>
      </c>
      <c r="D3965" s="195" t="s">
        <v>321</v>
      </c>
      <c r="E3965" s="195">
        <v>0.15008129085824301</v>
      </c>
      <c r="F3965" s="195" t="e">
        <f t="shared" si="61"/>
        <v>#N/A</v>
      </c>
    </row>
    <row r="3966" spans="1:6" x14ac:dyDescent="0.2">
      <c r="A3966" s="195">
        <v>2016</v>
      </c>
      <c r="B3966" s="195" t="s">
        <v>82</v>
      </c>
      <c r="C3966" s="195" t="s">
        <v>223</v>
      </c>
      <c r="D3966" s="195" t="s">
        <v>321</v>
      </c>
      <c r="E3966" s="195">
        <v>1.4470734874625301E-3</v>
      </c>
      <c r="F3966" s="195" t="e">
        <f t="shared" si="61"/>
        <v>#N/A</v>
      </c>
    </row>
    <row r="3967" spans="1:6" x14ac:dyDescent="0.2">
      <c r="A3967" s="195">
        <v>2016</v>
      </c>
      <c r="B3967" s="195" t="s">
        <v>85</v>
      </c>
      <c r="C3967" s="195" t="s">
        <v>223</v>
      </c>
      <c r="D3967" s="195" t="s">
        <v>321</v>
      </c>
      <c r="E3967" s="195">
        <v>1.06452502430578E-3</v>
      </c>
      <c r="F3967" s="195" t="e">
        <f t="shared" si="61"/>
        <v>#N/A</v>
      </c>
    </row>
    <row r="3968" spans="1:6" x14ac:dyDescent="0.2">
      <c r="A3968" s="195">
        <v>2016</v>
      </c>
      <c r="B3968" s="195" t="s">
        <v>87</v>
      </c>
      <c r="C3968" s="195" t="s">
        <v>223</v>
      </c>
      <c r="D3968" s="195" t="s">
        <v>321</v>
      </c>
      <c r="E3968" s="195">
        <v>4.1923093197695997E-3</v>
      </c>
      <c r="F3968" s="195" t="e">
        <f t="shared" si="61"/>
        <v>#N/A</v>
      </c>
    </row>
    <row r="3969" spans="1:6" x14ac:dyDescent="0.2">
      <c r="A3969" s="195">
        <v>2016</v>
      </c>
      <c r="B3969" s="195" t="s">
        <v>95</v>
      </c>
      <c r="C3969" s="195" t="s">
        <v>223</v>
      </c>
      <c r="D3969" s="195" t="s">
        <v>321</v>
      </c>
      <c r="E3969" s="195">
        <v>9.2928430218384393E-3</v>
      </c>
      <c r="F3969" s="195" t="e">
        <f t="shared" si="61"/>
        <v>#N/A</v>
      </c>
    </row>
    <row r="3970" spans="1:6" x14ac:dyDescent="0.2">
      <c r="A3970" s="195">
        <v>2016</v>
      </c>
      <c r="B3970" s="195" t="s">
        <v>97</v>
      </c>
      <c r="C3970" s="195" t="s">
        <v>223</v>
      </c>
      <c r="D3970" s="195" t="s">
        <v>321</v>
      </c>
      <c r="E3970" s="195">
        <v>3.4743760496821802E-3</v>
      </c>
      <c r="F3970" s="195" t="e">
        <f t="shared" ref="F3970:F4033" si="62">INDEX($I$5:$J$16,MATCH(D3970,$I$5:$I$16,0),2)</f>
        <v>#N/A</v>
      </c>
    </row>
    <row r="3971" spans="1:6" x14ac:dyDescent="0.2">
      <c r="A3971" s="195">
        <v>2016</v>
      </c>
      <c r="B3971" s="195" t="s">
        <v>100</v>
      </c>
      <c r="C3971" s="195" t="s">
        <v>223</v>
      </c>
      <c r="D3971" s="195" t="s">
        <v>321</v>
      </c>
      <c r="E3971" s="195">
        <v>2.4723504234841799E-3</v>
      </c>
      <c r="F3971" s="195" t="e">
        <f t="shared" si="62"/>
        <v>#N/A</v>
      </c>
    </row>
    <row r="3972" spans="1:6" x14ac:dyDescent="0.2">
      <c r="A3972" s="195">
        <v>2016</v>
      </c>
      <c r="B3972" s="195" t="s">
        <v>103</v>
      </c>
      <c r="C3972" s="195" t="s">
        <v>223</v>
      </c>
      <c r="D3972" s="195" t="s">
        <v>321</v>
      </c>
      <c r="E3972" s="195">
        <v>9.3740293565485692E-3</v>
      </c>
      <c r="F3972" s="195" t="e">
        <f t="shared" si="62"/>
        <v>#N/A</v>
      </c>
    </row>
    <row r="3973" spans="1:6" x14ac:dyDescent="0.2">
      <c r="A3973" s="195">
        <v>2016</v>
      </c>
      <c r="B3973" s="195" t="s">
        <v>108</v>
      </c>
      <c r="C3973" s="195" t="s">
        <v>223</v>
      </c>
      <c r="D3973" s="195" t="s">
        <v>321</v>
      </c>
      <c r="E3973" s="195">
        <v>1.0912517607825E-3</v>
      </c>
      <c r="F3973" s="195" t="e">
        <f t="shared" si="62"/>
        <v>#N/A</v>
      </c>
    </row>
    <row r="3974" spans="1:6" x14ac:dyDescent="0.2">
      <c r="A3974" s="195">
        <v>2016</v>
      </c>
      <c r="B3974" s="195" t="s">
        <v>111</v>
      </c>
      <c r="C3974" s="195" t="s">
        <v>223</v>
      </c>
      <c r="D3974" s="195" t="s">
        <v>321</v>
      </c>
      <c r="E3974" s="195">
        <v>1.42835127512629E-3</v>
      </c>
      <c r="F3974" s="195" t="e">
        <f t="shared" si="62"/>
        <v>#N/A</v>
      </c>
    </row>
    <row r="3975" spans="1:6" x14ac:dyDescent="0.2">
      <c r="A3975" s="195">
        <v>2016</v>
      </c>
      <c r="B3975" s="195" t="s">
        <v>113</v>
      </c>
      <c r="C3975" s="195" t="s">
        <v>223</v>
      </c>
      <c r="D3975" s="195" t="s">
        <v>321</v>
      </c>
      <c r="E3975" s="195">
        <v>1.1006904735652001E-2</v>
      </c>
      <c r="F3975" s="195" t="e">
        <f t="shared" si="62"/>
        <v>#N/A</v>
      </c>
    </row>
    <row r="3976" spans="1:6" x14ac:dyDescent="0.2">
      <c r="A3976" s="195">
        <v>2016</v>
      </c>
      <c r="B3976" s="195" t="s">
        <v>116</v>
      </c>
      <c r="C3976" s="195" t="s">
        <v>223</v>
      </c>
      <c r="D3976" s="195" t="s">
        <v>321</v>
      </c>
      <c r="E3976" s="195">
        <v>1.9823588232652501E-2</v>
      </c>
      <c r="F3976" s="195" t="e">
        <f t="shared" si="62"/>
        <v>#N/A</v>
      </c>
    </row>
    <row r="3977" spans="1:6" x14ac:dyDescent="0.2">
      <c r="A3977" s="195">
        <v>2016</v>
      </c>
      <c r="B3977" s="195" t="s">
        <v>118</v>
      </c>
      <c r="C3977" s="195" t="s">
        <v>223</v>
      </c>
      <c r="D3977" s="195" t="s">
        <v>321</v>
      </c>
      <c r="E3977" s="195">
        <v>4.3086548250864301E-4</v>
      </c>
      <c r="F3977" s="195" t="e">
        <f t="shared" si="62"/>
        <v>#N/A</v>
      </c>
    </row>
    <row r="3978" spans="1:6" x14ac:dyDescent="0.2">
      <c r="A3978" s="195">
        <v>2016</v>
      </c>
      <c r="B3978" s="195" t="s">
        <v>123</v>
      </c>
      <c r="C3978" s="195" t="s">
        <v>223</v>
      </c>
      <c r="D3978" s="195" t="s">
        <v>321</v>
      </c>
      <c r="E3978" s="195">
        <v>9.6023998566430908E-3</v>
      </c>
      <c r="F3978" s="195" t="e">
        <f t="shared" si="62"/>
        <v>#N/A</v>
      </c>
    </row>
    <row r="3979" spans="1:6" x14ac:dyDescent="0.2">
      <c r="A3979" s="195">
        <v>2016</v>
      </c>
      <c r="B3979" s="195" t="s">
        <v>120</v>
      </c>
      <c r="C3979" s="195" t="s">
        <v>223</v>
      </c>
      <c r="D3979" s="195" t="s">
        <v>321</v>
      </c>
      <c r="E3979" s="195">
        <v>2.9695572916407402E-4</v>
      </c>
      <c r="F3979" s="195" t="e">
        <f t="shared" si="62"/>
        <v>#N/A</v>
      </c>
    </row>
    <row r="3980" spans="1:6" x14ac:dyDescent="0.2">
      <c r="A3980" s="195">
        <v>2016</v>
      </c>
      <c r="B3980" s="195" t="s">
        <v>126</v>
      </c>
      <c r="C3980" s="195" t="s">
        <v>223</v>
      </c>
      <c r="D3980" s="195" t="s">
        <v>321</v>
      </c>
      <c r="E3980" s="195">
        <v>5.8191402785555003E-3</v>
      </c>
      <c r="F3980" s="195" t="e">
        <f t="shared" si="62"/>
        <v>#N/A</v>
      </c>
    </row>
    <row r="3981" spans="1:6" x14ac:dyDescent="0.2">
      <c r="A3981" s="195">
        <v>2016</v>
      </c>
      <c r="B3981" s="195" t="s">
        <v>131</v>
      </c>
      <c r="C3981" s="195" t="s">
        <v>223</v>
      </c>
      <c r="D3981" s="195" t="s">
        <v>321</v>
      </c>
      <c r="E3981" s="195">
        <v>4.7402810364652898E-3</v>
      </c>
      <c r="F3981" s="195" t="e">
        <f t="shared" si="62"/>
        <v>#N/A</v>
      </c>
    </row>
    <row r="3982" spans="1:6" x14ac:dyDescent="0.2">
      <c r="A3982" s="195">
        <v>2016</v>
      </c>
      <c r="B3982" s="195" t="s">
        <v>129</v>
      </c>
      <c r="C3982" s="195" t="s">
        <v>223</v>
      </c>
      <c r="D3982" s="195" t="s">
        <v>321</v>
      </c>
      <c r="E3982" s="195">
        <v>1.09748636331767E-3</v>
      </c>
      <c r="F3982" s="195" t="e">
        <f t="shared" si="62"/>
        <v>#N/A</v>
      </c>
    </row>
    <row r="3983" spans="1:6" x14ac:dyDescent="0.2">
      <c r="A3983" s="195">
        <v>2016</v>
      </c>
      <c r="B3983" s="195" t="s">
        <v>134</v>
      </c>
      <c r="C3983" s="195" t="s">
        <v>223</v>
      </c>
      <c r="D3983" s="195" t="s">
        <v>321</v>
      </c>
      <c r="E3983" s="195">
        <v>1.8170423171645501E-3</v>
      </c>
      <c r="F3983" s="195" t="e">
        <f t="shared" si="62"/>
        <v>#N/A</v>
      </c>
    </row>
    <row r="3984" spans="1:6" x14ac:dyDescent="0.2">
      <c r="A3984" s="195">
        <v>2016</v>
      </c>
      <c r="B3984" s="195" t="s">
        <v>6</v>
      </c>
      <c r="C3984" s="195" t="s">
        <v>223</v>
      </c>
      <c r="D3984" s="195" t="s">
        <v>314</v>
      </c>
      <c r="E3984" s="195">
        <v>9.6980031209093695E-2</v>
      </c>
      <c r="F3984" s="195" t="str">
        <f t="shared" si="62"/>
        <v>oil and gas extraction 06</v>
      </c>
    </row>
    <row r="3985" spans="1:6" x14ac:dyDescent="0.2">
      <c r="A3985" s="195">
        <v>2016</v>
      </c>
      <c r="B3985" s="195" t="s">
        <v>3</v>
      </c>
      <c r="C3985" s="195" t="s">
        <v>223</v>
      </c>
      <c r="D3985" s="195" t="s">
        <v>314</v>
      </c>
      <c r="E3985" s="195">
        <v>1.0478966118774699E-2</v>
      </c>
      <c r="F3985" s="195" t="str">
        <f t="shared" si="62"/>
        <v>oil and gas extraction 06</v>
      </c>
    </row>
    <row r="3986" spans="1:6" x14ac:dyDescent="0.2">
      <c r="A3986" s="195">
        <v>2016</v>
      </c>
      <c r="B3986" s="195" t="s">
        <v>12</v>
      </c>
      <c r="C3986" s="195" t="s">
        <v>223</v>
      </c>
      <c r="D3986" s="195" t="s">
        <v>314</v>
      </c>
      <c r="E3986" s="195">
        <v>1.00845397451585E-3</v>
      </c>
      <c r="F3986" s="195" t="str">
        <f t="shared" si="62"/>
        <v>oil and gas extraction 06</v>
      </c>
    </row>
    <row r="3987" spans="1:6" x14ac:dyDescent="0.2">
      <c r="A3987" s="195">
        <v>2016</v>
      </c>
      <c r="B3987" s="195" t="s">
        <v>15</v>
      </c>
      <c r="C3987" s="195" t="s">
        <v>223</v>
      </c>
      <c r="D3987" s="195" t="s">
        <v>314</v>
      </c>
      <c r="E3987" s="195">
        <v>9.5245970908518704E-2</v>
      </c>
      <c r="F3987" s="195" t="str">
        <f t="shared" si="62"/>
        <v>oil and gas extraction 06</v>
      </c>
    </row>
    <row r="3988" spans="1:6" x14ac:dyDescent="0.2">
      <c r="A3988" s="195">
        <v>2016</v>
      </c>
      <c r="B3988" s="195" t="s">
        <v>17</v>
      </c>
      <c r="C3988" s="195" t="s">
        <v>223</v>
      </c>
      <c r="D3988" s="195" t="s">
        <v>314</v>
      </c>
      <c r="E3988" s="195">
        <v>0.109211475446918</v>
      </c>
      <c r="F3988" s="195" t="str">
        <f t="shared" si="62"/>
        <v>oil and gas extraction 06</v>
      </c>
    </row>
    <row r="3989" spans="1:6" x14ac:dyDescent="0.2">
      <c r="A3989" s="195">
        <v>2016</v>
      </c>
      <c r="B3989" s="195" t="s">
        <v>26</v>
      </c>
      <c r="C3989" s="195" t="s">
        <v>223</v>
      </c>
      <c r="D3989" s="195" t="s">
        <v>314</v>
      </c>
      <c r="E3989" s="195">
        <v>1.2789388476159801E-3</v>
      </c>
      <c r="F3989" s="195" t="str">
        <f t="shared" si="62"/>
        <v>oil and gas extraction 06</v>
      </c>
    </row>
    <row r="3990" spans="1:6" x14ac:dyDescent="0.2">
      <c r="A3990" s="195">
        <v>2016</v>
      </c>
      <c r="B3990" s="195" t="s">
        <v>36</v>
      </c>
      <c r="C3990" s="195" t="s">
        <v>223</v>
      </c>
      <c r="D3990" s="195" t="s">
        <v>314</v>
      </c>
      <c r="E3990" s="195">
        <v>1.9976541960388498E-3</v>
      </c>
      <c r="F3990" s="195" t="str">
        <f t="shared" si="62"/>
        <v>oil and gas extraction 06</v>
      </c>
    </row>
    <row r="3991" spans="1:6" x14ac:dyDescent="0.2">
      <c r="A3991" s="195">
        <v>2016</v>
      </c>
      <c r="B3991" s="195" t="s">
        <v>44</v>
      </c>
      <c r="C3991" s="195" t="s">
        <v>223</v>
      </c>
      <c r="D3991" s="195" t="s">
        <v>314</v>
      </c>
      <c r="E3991" s="195">
        <v>6.8472878961394696E-3</v>
      </c>
      <c r="F3991" s="195" t="str">
        <f t="shared" si="62"/>
        <v>oil and gas extraction 06</v>
      </c>
    </row>
    <row r="3992" spans="1:6" x14ac:dyDescent="0.2">
      <c r="A3992" s="195">
        <v>2016</v>
      </c>
      <c r="B3992" s="195" t="s">
        <v>47</v>
      </c>
      <c r="C3992" s="195" t="s">
        <v>223</v>
      </c>
      <c r="D3992" s="195" t="s">
        <v>314</v>
      </c>
      <c r="E3992" s="195">
        <v>3.2801384478302602E-4</v>
      </c>
      <c r="F3992" s="195" t="str">
        <f t="shared" si="62"/>
        <v>oil and gas extraction 06</v>
      </c>
    </row>
    <row r="3993" spans="1:6" x14ac:dyDescent="0.2">
      <c r="A3993" s="195">
        <v>2016</v>
      </c>
      <c r="B3993" s="195" t="s">
        <v>50</v>
      </c>
      <c r="C3993" s="195" t="s">
        <v>223</v>
      </c>
      <c r="D3993" s="195" t="s">
        <v>314</v>
      </c>
      <c r="E3993" s="195">
        <v>5.86065320824639E-2</v>
      </c>
      <c r="F3993" s="195" t="str">
        <f t="shared" si="62"/>
        <v>oil and gas extraction 06</v>
      </c>
    </row>
    <row r="3994" spans="1:6" x14ac:dyDescent="0.2">
      <c r="A3994" s="195">
        <v>2016</v>
      </c>
      <c r="B3994" s="195" t="s">
        <v>61</v>
      </c>
      <c r="C3994" s="195" t="s">
        <v>223</v>
      </c>
      <c r="D3994" s="195" t="s">
        <v>314</v>
      </c>
      <c r="E3994" s="195">
        <v>5.7787746094270899E-3</v>
      </c>
      <c r="F3994" s="195" t="str">
        <f t="shared" si="62"/>
        <v>oil and gas extraction 06</v>
      </c>
    </row>
    <row r="3995" spans="1:6" x14ac:dyDescent="0.2">
      <c r="A3995" s="195">
        <v>2016</v>
      </c>
      <c r="B3995" s="195" t="s">
        <v>66</v>
      </c>
      <c r="C3995" s="195" t="s">
        <v>223</v>
      </c>
      <c r="D3995" s="195" t="s">
        <v>314</v>
      </c>
      <c r="E3995" s="195">
        <v>1.61826094707376E-3</v>
      </c>
      <c r="F3995" s="195" t="str">
        <f t="shared" si="62"/>
        <v>oil and gas extraction 06</v>
      </c>
    </row>
    <row r="3996" spans="1:6" x14ac:dyDescent="0.2">
      <c r="A3996" s="195">
        <v>2016</v>
      </c>
      <c r="B3996" s="195" t="s">
        <v>71</v>
      </c>
      <c r="C3996" s="195" t="s">
        <v>223</v>
      </c>
      <c r="D3996" s="195" t="s">
        <v>314</v>
      </c>
      <c r="E3996" s="195">
        <v>1.44804718086195E-4</v>
      </c>
      <c r="F3996" s="195" t="str">
        <f t="shared" si="62"/>
        <v>oil and gas extraction 06</v>
      </c>
    </row>
    <row r="3997" spans="1:6" x14ac:dyDescent="0.2">
      <c r="A3997" s="195">
        <v>2016</v>
      </c>
      <c r="B3997" s="195" t="s">
        <v>92</v>
      </c>
      <c r="C3997" s="195" t="s">
        <v>223</v>
      </c>
      <c r="D3997" s="195" t="s">
        <v>314</v>
      </c>
      <c r="E3997" s="195">
        <v>1.5055436959637999E-2</v>
      </c>
      <c r="F3997" s="195" t="str">
        <f t="shared" si="62"/>
        <v>oil and gas extraction 06</v>
      </c>
    </row>
    <row r="3998" spans="1:6" x14ac:dyDescent="0.2">
      <c r="A3998" s="195">
        <v>2016</v>
      </c>
      <c r="B3998" s="195" t="s">
        <v>85</v>
      </c>
      <c r="C3998" s="195" t="s">
        <v>223</v>
      </c>
      <c r="D3998" s="195" t="s">
        <v>314</v>
      </c>
      <c r="E3998" s="195">
        <v>3.7217930217865E-2</v>
      </c>
      <c r="F3998" s="195" t="str">
        <f t="shared" si="62"/>
        <v>oil and gas extraction 06</v>
      </c>
    </row>
    <row r="3999" spans="1:6" x14ac:dyDescent="0.2">
      <c r="A3999" s="195">
        <v>2016</v>
      </c>
      <c r="B3999" s="195" t="s">
        <v>95</v>
      </c>
      <c r="C3999" s="195" t="s">
        <v>223</v>
      </c>
      <c r="D3999" s="195" t="s">
        <v>314</v>
      </c>
      <c r="E3999" s="195">
        <v>3.8305104200739102E-3</v>
      </c>
      <c r="F3999" s="195" t="str">
        <f t="shared" si="62"/>
        <v>oil and gas extraction 06</v>
      </c>
    </row>
    <row r="4000" spans="1:6" x14ac:dyDescent="0.2">
      <c r="A4000" s="195">
        <v>2016</v>
      </c>
      <c r="B4000" s="195" t="s">
        <v>97</v>
      </c>
      <c r="C4000" s="195" t="s">
        <v>223</v>
      </c>
      <c r="D4000" s="195" t="s">
        <v>314</v>
      </c>
      <c r="E4000" s="195">
        <v>8.7176816447531197E-2</v>
      </c>
      <c r="F4000" s="195" t="str">
        <f t="shared" si="62"/>
        <v>oil and gas extraction 06</v>
      </c>
    </row>
    <row r="4001" spans="1:6" x14ac:dyDescent="0.2">
      <c r="A4001" s="195">
        <v>2016</v>
      </c>
      <c r="B4001" s="195" t="s">
        <v>103</v>
      </c>
      <c r="C4001" s="195" t="s">
        <v>223</v>
      </c>
      <c r="D4001" s="195" t="s">
        <v>314</v>
      </c>
      <c r="E4001" s="195">
        <v>1.6891934868705199E-2</v>
      </c>
      <c r="F4001" s="195" t="str">
        <f t="shared" si="62"/>
        <v>oil and gas extraction 06</v>
      </c>
    </row>
    <row r="4002" spans="1:6" x14ac:dyDescent="0.2">
      <c r="A4002" s="195">
        <v>2016</v>
      </c>
      <c r="B4002" s="195" t="s">
        <v>116</v>
      </c>
      <c r="C4002" s="195" t="s">
        <v>223</v>
      </c>
      <c r="D4002" s="195" t="s">
        <v>314</v>
      </c>
      <c r="E4002" s="195">
        <v>0.39765840698737398</v>
      </c>
      <c r="F4002" s="195" t="str">
        <f t="shared" si="62"/>
        <v>oil and gas extraction 06</v>
      </c>
    </row>
    <row r="4003" spans="1:6" x14ac:dyDescent="0.2">
      <c r="A4003" s="195">
        <v>2016</v>
      </c>
      <c r="B4003" s="195" t="s">
        <v>118</v>
      </c>
      <c r="C4003" s="195" t="s">
        <v>223</v>
      </c>
      <c r="D4003" s="195" t="s">
        <v>314</v>
      </c>
      <c r="E4003" s="195">
        <v>6.0901662298953104E-3</v>
      </c>
      <c r="F4003" s="195" t="str">
        <f t="shared" si="62"/>
        <v>oil and gas extraction 06</v>
      </c>
    </row>
    <row r="4004" spans="1:6" x14ac:dyDescent="0.2">
      <c r="A4004" s="195">
        <v>2016</v>
      </c>
      <c r="B4004" s="195" t="s">
        <v>129</v>
      </c>
      <c r="C4004" s="195" t="s">
        <v>223</v>
      </c>
      <c r="D4004" s="195" t="s">
        <v>314</v>
      </c>
      <c r="E4004" s="195">
        <v>6.1426695227461596E-3</v>
      </c>
      <c r="F4004" s="195" t="str">
        <f t="shared" si="62"/>
        <v>oil and gas extraction 06</v>
      </c>
    </row>
    <row r="4005" spans="1:6" x14ac:dyDescent="0.2">
      <c r="A4005" s="195">
        <v>2016</v>
      </c>
      <c r="B4005" s="195" t="s">
        <v>134</v>
      </c>
      <c r="C4005" s="195" t="s">
        <v>223</v>
      </c>
      <c r="D4005" s="195" t="s">
        <v>314</v>
      </c>
      <c r="E4005" s="195">
        <v>4.0410963546720503E-2</v>
      </c>
      <c r="F4005" s="195" t="str">
        <f t="shared" si="62"/>
        <v>oil and gas extraction 06</v>
      </c>
    </row>
    <row r="4006" spans="1:6" x14ac:dyDescent="0.2">
      <c r="A4006" s="195">
        <v>2016</v>
      </c>
      <c r="B4006" s="195" t="s">
        <v>6</v>
      </c>
      <c r="C4006" s="195" t="s">
        <v>223</v>
      </c>
      <c r="D4006" s="195" t="s">
        <v>323</v>
      </c>
      <c r="E4006" s="195">
        <v>1.40047252108583E-2</v>
      </c>
      <c r="F4006" s="195" t="e">
        <f t="shared" si="62"/>
        <v>#N/A</v>
      </c>
    </row>
    <row r="4007" spans="1:6" x14ac:dyDescent="0.2">
      <c r="A4007" s="195">
        <v>2016</v>
      </c>
      <c r="B4007" s="195" t="s">
        <v>3</v>
      </c>
      <c r="C4007" s="195" t="s">
        <v>223</v>
      </c>
      <c r="D4007" s="195" t="s">
        <v>323</v>
      </c>
      <c r="E4007" s="195">
        <v>9.4015839868342495E-3</v>
      </c>
      <c r="F4007" s="195" t="e">
        <f t="shared" si="62"/>
        <v>#N/A</v>
      </c>
    </row>
    <row r="4008" spans="1:6" x14ac:dyDescent="0.2">
      <c r="A4008" s="195">
        <v>2016</v>
      </c>
      <c r="B4008" s="195" t="s">
        <v>12</v>
      </c>
      <c r="C4008" s="195" t="s">
        <v>223</v>
      </c>
      <c r="D4008" s="195" t="s">
        <v>323</v>
      </c>
      <c r="E4008" s="195">
        <v>1.8897028757447901E-3</v>
      </c>
      <c r="F4008" s="195" t="e">
        <f t="shared" si="62"/>
        <v>#N/A</v>
      </c>
    </row>
    <row r="4009" spans="1:6" x14ac:dyDescent="0.2">
      <c r="A4009" s="195">
        <v>2016</v>
      </c>
      <c r="B4009" s="195" t="s">
        <v>8</v>
      </c>
      <c r="C4009" s="195" t="s">
        <v>223</v>
      </c>
      <c r="D4009" s="195" t="s">
        <v>323</v>
      </c>
      <c r="E4009" s="195">
        <v>2.2370482673556001E-3</v>
      </c>
      <c r="F4009" s="195" t="e">
        <f t="shared" si="62"/>
        <v>#N/A</v>
      </c>
    </row>
    <row r="4010" spans="1:6" x14ac:dyDescent="0.2">
      <c r="A4010" s="195">
        <v>2016</v>
      </c>
      <c r="B4010" s="195" t="s">
        <v>15</v>
      </c>
      <c r="C4010" s="195" t="s">
        <v>223</v>
      </c>
      <c r="D4010" s="195" t="s">
        <v>323</v>
      </c>
      <c r="E4010" s="195">
        <v>0.118289444682666</v>
      </c>
      <c r="F4010" s="195" t="e">
        <f t="shared" si="62"/>
        <v>#N/A</v>
      </c>
    </row>
    <row r="4011" spans="1:6" x14ac:dyDescent="0.2">
      <c r="A4011" s="195">
        <v>2016</v>
      </c>
      <c r="B4011" s="195" t="s">
        <v>28</v>
      </c>
      <c r="C4011" s="195" t="s">
        <v>223</v>
      </c>
      <c r="D4011" s="195" t="s">
        <v>323</v>
      </c>
      <c r="E4011" s="195">
        <v>0.13449576883290101</v>
      </c>
      <c r="F4011" s="195" t="e">
        <f t="shared" si="62"/>
        <v>#N/A</v>
      </c>
    </row>
    <row r="4012" spans="1:6" x14ac:dyDescent="0.2">
      <c r="A4012" s="195">
        <v>2016</v>
      </c>
      <c r="B4012" s="195" t="s">
        <v>42</v>
      </c>
      <c r="C4012" s="195" t="s">
        <v>223</v>
      </c>
      <c r="D4012" s="195" t="s">
        <v>323</v>
      </c>
      <c r="E4012" s="195">
        <v>1.91042372705802E-2</v>
      </c>
      <c r="F4012" s="195" t="e">
        <f t="shared" si="62"/>
        <v>#N/A</v>
      </c>
    </row>
    <row r="4013" spans="1:6" x14ac:dyDescent="0.2">
      <c r="A4013" s="195">
        <v>2016</v>
      </c>
      <c r="B4013" s="195" t="s">
        <v>36</v>
      </c>
      <c r="C4013" s="195" t="s">
        <v>223</v>
      </c>
      <c r="D4013" s="195" t="s">
        <v>323</v>
      </c>
      <c r="E4013" s="195">
        <v>9.3036801402260096E-3</v>
      </c>
      <c r="F4013" s="195" t="e">
        <f t="shared" si="62"/>
        <v>#N/A</v>
      </c>
    </row>
    <row r="4014" spans="1:6" x14ac:dyDescent="0.2">
      <c r="A4014" s="195">
        <v>2016</v>
      </c>
      <c r="B4014" s="195" t="s">
        <v>39</v>
      </c>
      <c r="C4014" s="195" t="s">
        <v>223</v>
      </c>
      <c r="D4014" s="195" t="s">
        <v>323</v>
      </c>
      <c r="E4014" s="195">
        <v>3.1611572497622399E-2</v>
      </c>
      <c r="F4014" s="195" t="e">
        <f t="shared" si="62"/>
        <v>#N/A</v>
      </c>
    </row>
    <row r="4015" spans="1:6" x14ac:dyDescent="0.2">
      <c r="A4015" s="195">
        <v>2016</v>
      </c>
      <c r="B4015" s="195" t="s">
        <v>50</v>
      </c>
      <c r="C4015" s="195" t="s">
        <v>223</v>
      </c>
      <c r="D4015" s="195" t="s">
        <v>323</v>
      </c>
      <c r="E4015" s="195">
        <v>5.7180266011559603E-3</v>
      </c>
      <c r="F4015" s="195" t="e">
        <f t="shared" si="62"/>
        <v>#N/A</v>
      </c>
    </row>
    <row r="4016" spans="1:6" x14ac:dyDescent="0.2">
      <c r="A4016" s="195">
        <v>2016</v>
      </c>
      <c r="B4016" s="195" t="s">
        <v>58</v>
      </c>
      <c r="C4016" s="195" t="s">
        <v>223</v>
      </c>
      <c r="D4016" s="195" t="s">
        <v>323</v>
      </c>
      <c r="E4016" s="195">
        <v>1.29465044394805E-3</v>
      </c>
      <c r="F4016" s="195" t="e">
        <f t="shared" si="62"/>
        <v>#N/A</v>
      </c>
    </row>
    <row r="4017" spans="1:6" x14ac:dyDescent="0.2">
      <c r="A4017" s="195">
        <v>2016</v>
      </c>
      <c r="B4017" s="195" t="s">
        <v>61</v>
      </c>
      <c r="C4017" s="195" t="s">
        <v>223</v>
      </c>
      <c r="D4017" s="195" t="s">
        <v>323</v>
      </c>
      <c r="E4017" s="195">
        <v>8.4696419559851494E-2</v>
      </c>
      <c r="F4017" s="195" t="e">
        <f t="shared" si="62"/>
        <v>#N/A</v>
      </c>
    </row>
    <row r="4018" spans="1:6" x14ac:dyDescent="0.2">
      <c r="A4018" s="195">
        <v>2016</v>
      </c>
      <c r="B4018" s="195" t="s">
        <v>63</v>
      </c>
      <c r="C4018" s="195" t="s">
        <v>223</v>
      </c>
      <c r="D4018" s="195" t="s">
        <v>323</v>
      </c>
      <c r="E4018" s="195">
        <v>0.13711693275945699</v>
      </c>
      <c r="F4018" s="195" t="e">
        <f t="shared" si="62"/>
        <v>#N/A</v>
      </c>
    </row>
    <row r="4019" spans="1:6" x14ac:dyDescent="0.2">
      <c r="A4019" s="195">
        <v>2016</v>
      </c>
      <c r="B4019" s="195" t="s">
        <v>69</v>
      </c>
      <c r="C4019" s="195" t="s">
        <v>223</v>
      </c>
      <c r="D4019" s="195" t="s">
        <v>323</v>
      </c>
      <c r="E4019" s="195">
        <v>4.8891987212415604E-3</v>
      </c>
      <c r="F4019" s="195" t="e">
        <f t="shared" si="62"/>
        <v>#N/A</v>
      </c>
    </row>
    <row r="4020" spans="1:6" x14ac:dyDescent="0.2">
      <c r="A4020" s="195">
        <v>2016</v>
      </c>
      <c r="B4020" s="195" t="s">
        <v>89</v>
      </c>
      <c r="C4020" s="195" t="s">
        <v>223</v>
      </c>
      <c r="D4020" s="195" t="s">
        <v>323</v>
      </c>
      <c r="E4020" s="195">
        <v>2.5706083578737899E-2</v>
      </c>
      <c r="F4020" s="195" t="e">
        <f t="shared" si="62"/>
        <v>#N/A</v>
      </c>
    </row>
    <row r="4021" spans="1:6" x14ac:dyDescent="0.2">
      <c r="A4021" s="195">
        <v>2016</v>
      </c>
      <c r="B4021" s="195" t="s">
        <v>85</v>
      </c>
      <c r="C4021" s="195" t="s">
        <v>223</v>
      </c>
      <c r="D4021" s="195" t="s">
        <v>323</v>
      </c>
      <c r="E4021" s="195">
        <v>1.6945988606389599E-3</v>
      </c>
      <c r="F4021" s="195" t="e">
        <f t="shared" si="62"/>
        <v>#N/A</v>
      </c>
    </row>
    <row r="4022" spans="1:6" x14ac:dyDescent="0.2">
      <c r="A4022" s="195">
        <v>2016</v>
      </c>
      <c r="B4022" s="195" t="s">
        <v>77</v>
      </c>
      <c r="C4022" s="195" t="s">
        <v>223</v>
      </c>
      <c r="D4022" s="195" t="s">
        <v>323</v>
      </c>
      <c r="E4022" s="195">
        <v>2.8849444562176699E-2</v>
      </c>
      <c r="F4022" s="195" t="e">
        <f t="shared" si="62"/>
        <v>#N/A</v>
      </c>
    </row>
    <row r="4023" spans="1:6" x14ac:dyDescent="0.2">
      <c r="A4023" s="195">
        <v>2016</v>
      </c>
      <c r="B4023" s="195" t="s">
        <v>95</v>
      </c>
      <c r="C4023" s="195" t="s">
        <v>223</v>
      </c>
      <c r="D4023" s="195" t="s">
        <v>323</v>
      </c>
      <c r="E4023" s="195">
        <v>2.1054049071252199E-3</v>
      </c>
      <c r="F4023" s="195" t="e">
        <f t="shared" si="62"/>
        <v>#N/A</v>
      </c>
    </row>
    <row r="4024" spans="1:6" x14ac:dyDescent="0.2">
      <c r="A4024" s="195">
        <v>2016</v>
      </c>
      <c r="B4024" s="195" t="s">
        <v>100</v>
      </c>
      <c r="C4024" s="195" t="s">
        <v>223</v>
      </c>
      <c r="D4024" s="195" t="s">
        <v>323</v>
      </c>
      <c r="E4024" s="195">
        <v>1.6762723666865101E-3</v>
      </c>
      <c r="F4024" s="195" t="e">
        <f t="shared" si="62"/>
        <v>#N/A</v>
      </c>
    </row>
    <row r="4025" spans="1:6" x14ac:dyDescent="0.2">
      <c r="A4025" s="195">
        <v>2016</v>
      </c>
      <c r="B4025" s="195" t="s">
        <v>343</v>
      </c>
      <c r="C4025" s="195" t="s">
        <v>223</v>
      </c>
      <c r="D4025" s="195" t="s">
        <v>323</v>
      </c>
      <c r="E4025" s="195">
        <v>7.9755062241810299E-3</v>
      </c>
      <c r="F4025" s="195" t="e">
        <f t="shared" si="62"/>
        <v>#N/A</v>
      </c>
    </row>
    <row r="4026" spans="1:6" x14ac:dyDescent="0.2">
      <c r="A4026" s="195">
        <v>2016</v>
      </c>
      <c r="B4026" s="195" t="s">
        <v>111</v>
      </c>
      <c r="C4026" s="195" t="s">
        <v>223</v>
      </c>
      <c r="D4026" s="195" t="s">
        <v>323</v>
      </c>
      <c r="E4026" s="195">
        <v>6.9612159537999997E-3</v>
      </c>
      <c r="F4026" s="195" t="e">
        <f t="shared" si="62"/>
        <v>#N/A</v>
      </c>
    </row>
    <row r="4027" spans="1:6" x14ac:dyDescent="0.2">
      <c r="A4027" s="195">
        <v>2016</v>
      </c>
      <c r="B4027" s="195" t="s">
        <v>113</v>
      </c>
      <c r="C4027" s="195" t="s">
        <v>223</v>
      </c>
      <c r="D4027" s="195" t="s">
        <v>323</v>
      </c>
      <c r="E4027" s="195">
        <v>1.36440346256048E-2</v>
      </c>
      <c r="F4027" s="195" t="e">
        <f t="shared" si="62"/>
        <v>#N/A</v>
      </c>
    </row>
    <row r="4028" spans="1:6" x14ac:dyDescent="0.2">
      <c r="A4028" s="195">
        <v>2016</v>
      </c>
      <c r="B4028" s="195" t="s">
        <v>116</v>
      </c>
      <c r="C4028" s="195" t="s">
        <v>223</v>
      </c>
      <c r="D4028" s="195" t="s">
        <v>323</v>
      </c>
      <c r="E4028" s="195">
        <v>4.15616982621841E-3</v>
      </c>
      <c r="F4028" s="195" t="e">
        <f t="shared" si="62"/>
        <v>#N/A</v>
      </c>
    </row>
    <row r="4029" spans="1:6" x14ac:dyDescent="0.2">
      <c r="A4029" s="195">
        <v>2016</v>
      </c>
      <c r="B4029" s="195" t="s">
        <v>118</v>
      </c>
      <c r="C4029" s="195" t="s">
        <v>223</v>
      </c>
      <c r="D4029" s="195" t="s">
        <v>323</v>
      </c>
      <c r="E4029" s="195">
        <v>4.3393267449803603E-2</v>
      </c>
      <c r="F4029" s="195" t="e">
        <f t="shared" si="62"/>
        <v>#N/A</v>
      </c>
    </row>
    <row r="4030" spans="1:6" x14ac:dyDescent="0.2">
      <c r="A4030" s="195">
        <v>2016</v>
      </c>
      <c r="B4030" s="195" t="s">
        <v>123</v>
      </c>
      <c r="C4030" s="195" t="s">
        <v>223</v>
      </c>
      <c r="D4030" s="195" t="s">
        <v>323</v>
      </c>
      <c r="E4030" s="195">
        <v>2.8233479310740099E-3</v>
      </c>
      <c r="F4030" s="195" t="e">
        <f t="shared" si="62"/>
        <v>#N/A</v>
      </c>
    </row>
    <row r="4031" spans="1:6" x14ac:dyDescent="0.2">
      <c r="A4031" s="195">
        <v>2016</v>
      </c>
      <c r="B4031" s="195" t="s">
        <v>120</v>
      </c>
      <c r="C4031" s="195" t="s">
        <v>223</v>
      </c>
      <c r="D4031" s="195" t="s">
        <v>323</v>
      </c>
      <c r="E4031" s="195">
        <v>1.67322309487361E-3</v>
      </c>
      <c r="F4031" s="195" t="e">
        <f t="shared" si="62"/>
        <v>#N/A</v>
      </c>
    </row>
    <row r="4032" spans="1:6" x14ac:dyDescent="0.2">
      <c r="A4032" s="195">
        <v>2016</v>
      </c>
      <c r="B4032" s="195" t="s">
        <v>131</v>
      </c>
      <c r="C4032" s="195" t="s">
        <v>223</v>
      </c>
      <c r="D4032" s="195" t="s">
        <v>323</v>
      </c>
      <c r="E4032" s="195">
        <v>2.2552451363929398E-3</v>
      </c>
      <c r="F4032" s="195" t="e">
        <f t="shared" si="62"/>
        <v>#N/A</v>
      </c>
    </row>
    <row r="4033" spans="1:6" x14ac:dyDescent="0.2">
      <c r="A4033" s="195">
        <v>2016</v>
      </c>
      <c r="B4033" s="195" t="s">
        <v>129</v>
      </c>
      <c r="C4033" s="195" t="s">
        <v>223</v>
      </c>
      <c r="D4033" s="195" t="s">
        <v>323</v>
      </c>
      <c r="E4033" s="195">
        <v>2.1683890361222102E-2</v>
      </c>
      <c r="F4033" s="195" t="e">
        <f t="shared" si="62"/>
        <v>#N/A</v>
      </c>
    </row>
    <row r="4034" spans="1:6" x14ac:dyDescent="0.2">
      <c r="A4034" s="195">
        <v>2016</v>
      </c>
      <c r="B4034" s="195" t="s">
        <v>134</v>
      </c>
      <c r="C4034" s="195" t="s">
        <v>223</v>
      </c>
      <c r="D4034" s="195" t="s">
        <v>323</v>
      </c>
      <c r="E4034" s="195">
        <v>0.26134930327101902</v>
      </c>
      <c r="F4034" s="195" t="e">
        <f t="shared" ref="F4034:F4097" si="63">INDEX($I$5:$J$16,MATCH(D4034,$I$5:$I$16,0),2)</f>
        <v>#N/A</v>
      </c>
    </row>
    <row r="4035" spans="1:6" x14ac:dyDescent="0.2">
      <c r="A4035" s="195">
        <v>2016</v>
      </c>
      <c r="B4035" s="195" t="s">
        <v>6</v>
      </c>
      <c r="C4035" s="195" t="s">
        <v>223</v>
      </c>
      <c r="D4035" s="195" t="s">
        <v>318</v>
      </c>
      <c r="E4035" s="195">
        <v>2.5474245339913099E-3</v>
      </c>
      <c r="F4035" s="195" t="str">
        <f t="shared" si="63"/>
        <v>refined petroleum and coke 19</v>
      </c>
    </row>
    <row r="4036" spans="1:6" x14ac:dyDescent="0.2">
      <c r="A4036" s="195">
        <v>2016</v>
      </c>
      <c r="B4036" s="195" t="s">
        <v>3</v>
      </c>
      <c r="C4036" s="195" t="s">
        <v>223</v>
      </c>
      <c r="D4036" s="195" t="s">
        <v>318</v>
      </c>
      <c r="E4036" s="195">
        <v>5.9971504485475903E-3</v>
      </c>
      <c r="F4036" s="195" t="str">
        <f t="shared" si="63"/>
        <v>refined petroleum and coke 19</v>
      </c>
    </row>
    <row r="4037" spans="1:6" x14ac:dyDescent="0.2">
      <c r="A4037" s="195">
        <v>2016</v>
      </c>
      <c r="B4037" s="195" t="s">
        <v>12</v>
      </c>
      <c r="C4037" s="195" t="s">
        <v>223</v>
      </c>
      <c r="D4037" s="195" t="s">
        <v>318</v>
      </c>
      <c r="E4037" s="195">
        <v>2.9196179443857699E-3</v>
      </c>
      <c r="F4037" s="195" t="str">
        <f t="shared" si="63"/>
        <v>refined petroleum and coke 19</v>
      </c>
    </row>
    <row r="4038" spans="1:6" x14ac:dyDescent="0.2">
      <c r="A4038" s="195">
        <v>2016</v>
      </c>
      <c r="B4038" s="195" t="s">
        <v>15</v>
      </c>
      <c r="C4038" s="195" t="s">
        <v>223</v>
      </c>
      <c r="D4038" s="195" t="s">
        <v>318</v>
      </c>
      <c r="E4038" s="195">
        <v>0.142917370976161</v>
      </c>
      <c r="F4038" s="195" t="str">
        <f t="shared" si="63"/>
        <v>refined petroleum and coke 19</v>
      </c>
    </row>
    <row r="4039" spans="1:6" x14ac:dyDescent="0.2">
      <c r="A4039" s="195">
        <v>2016</v>
      </c>
      <c r="B4039" s="195" t="s">
        <v>17</v>
      </c>
      <c r="C4039" s="195" t="s">
        <v>223</v>
      </c>
      <c r="D4039" s="195" t="s">
        <v>318</v>
      </c>
      <c r="E4039" s="195">
        <v>3.3829256760720301E-3</v>
      </c>
      <c r="F4039" s="195" t="str">
        <f t="shared" si="63"/>
        <v>refined petroleum and coke 19</v>
      </c>
    </row>
    <row r="4040" spans="1:6" x14ac:dyDescent="0.2">
      <c r="A4040" s="195">
        <v>2016</v>
      </c>
      <c r="B4040" s="195" t="s">
        <v>23</v>
      </c>
      <c r="C4040" s="195" t="s">
        <v>223</v>
      </c>
      <c r="D4040" s="195" t="s">
        <v>318</v>
      </c>
      <c r="E4040" s="195">
        <v>1.59385781320961E-2</v>
      </c>
      <c r="F4040" s="195" t="str">
        <f t="shared" si="63"/>
        <v>refined petroleum and coke 19</v>
      </c>
    </row>
    <row r="4041" spans="1:6" x14ac:dyDescent="0.2">
      <c r="A4041" s="195">
        <v>2016</v>
      </c>
      <c r="B4041" s="195" t="s">
        <v>31</v>
      </c>
      <c r="C4041" s="195" t="s">
        <v>223</v>
      </c>
      <c r="D4041" s="195" t="s">
        <v>318</v>
      </c>
      <c r="E4041" s="195">
        <v>3.9227700648864598E-3</v>
      </c>
      <c r="F4041" s="195" t="str">
        <f t="shared" si="63"/>
        <v>refined petroleum and coke 19</v>
      </c>
    </row>
    <row r="4042" spans="1:6" x14ac:dyDescent="0.2">
      <c r="A4042" s="195">
        <v>2016</v>
      </c>
      <c r="B4042" s="195" t="s">
        <v>36</v>
      </c>
      <c r="C4042" s="195" t="s">
        <v>223</v>
      </c>
      <c r="D4042" s="195" t="s">
        <v>318</v>
      </c>
      <c r="E4042" s="195">
        <v>4.2457061542794897E-2</v>
      </c>
      <c r="F4042" s="195" t="str">
        <f t="shared" si="63"/>
        <v>refined petroleum and coke 19</v>
      </c>
    </row>
    <row r="4043" spans="1:6" x14ac:dyDescent="0.2">
      <c r="A4043" s="195">
        <v>2016</v>
      </c>
      <c r="B4043" s="195" t="s">
        <v>39</v>
      </c>
      <c r="C4043" s="195" t="s">
        <v>223</v>
      </c>
      <c r="D4043" s="195" t="s">
        <v>318</v>
      </c>
      <c r="E4043" s="195">
        <v>2.3983005562207099E-2</v>
      </c>
      <c r="F4043" s="195" t="str">
        <f t="shared" si="63"/>
        <v>refined petroleum and coke 19</v>
      </c>
    </row>
    <row r="4044" spans="1:6" x14ac:dyDescent="0.2">
      <c r="A4044" s="195">
        <v>2016</v>
      </c>
      <c r="B4044" s="195" t="s">
        <v>44</v>
      </c>
      <c r="C4044" s="195" t="s">
        <v>223</v>
      </c>
      <c r="D4044" s="195" t="s">
        <v>318</v>
      </c>
      <c r="E4044" s="195">
        <v>1.53768984179566E-2</v>
      </c>
      <c r="F4044" s="195" t="str">
        <f t="shared" si="63"/>
        <v>refined petroleum and coke 19</v>
      </c>
    </row>
    <row r="4045" spans="1:6" x14ac:dyDescent="0.2">
      <c r="A4045" s="195">
        <v>2016</v>
      </c>
      <c r="B4045" s="195" t="s">
        <v>47</v>
      </c>
      <c r="C4045" s="195" t="s">
        <v>223</v>
      </c>
      <c r="D4045" s="195" t="s">
        <v>318</v>
      </c>
      <c r="E4045" s="195">
        <v>8.4091555006966991E-3</v>
      </c>
      <c r="F4045" s="195" t="str">
        <f t="shared" si="63"/>
        <v>refined petroleum and coke 19</v>
      </c>
    </row>
    <row r="4046" spans="1:6" x14ac:dyDescent="0.2">
      <c r="A4046" s="195">
        <v>2016</v>
      </c>
      <c r="B4046" s="195" t="s">
        <v>50</v>
      </c>
      <c r="C4046" s="195" t="s">
        <v>223</v>
      </c>
      <c r="D4046" s="195" t="s">
        <v>318</v>
      </c>
      <c r="E4046" s="195">
        <v>0.12687266255339799</v>
      </c>
      <c r="F4046" s="195" t="str">
        <f t="shared" si="63"/>
        <v>refined petroleum and coke 19</v>
      </c>
    </row>
    <row r="4047" spans="1:6" x14ac:dyDescent="0.2">
      <c r="A4047" s="195">
        <v>2016</v>
      </c>
      <c r="B4047" s="195" t="s">
        <v>61</v>
      </c>
      <c r="C4047" s="195" t="s">
        <v>223</v>
      </c>
      <c r="D4047" s="195" t="s">
        <v>318</v>
      </c>
      <c r="E4047" s="195">
        <v>3.8983274737446798E-3</v>
      </c>
      <c r="F4047" s="195" t="str">
        <f t="shared" si="63"/>
        <v>refined petroleum and coke 19</v>
      </c>
    </row>
    <row r="4048" spans="1:6" x14ac:dyDescent="0.2">
      <c r="A4048" s="195">
        <v>2016</v>
      </c>
      <c r="B4048" s="195" t="s">
        <v>63</v>
      </c>
      <c r="C4048" s="195" t="s">
        <v>223</v>
      </c>
      <c r="D4048" s="195" t="s">
        <v>318</v>
      </c>
      <c r="E4048" s="195">
        <v>1.7428790225593599E-2</v>
      </c>
      <c r="F4048" s="195" t="str">
        <f t="shared" si="63"/>
        <v>refined petroleum and coke 19</v>
      </c>
    </row>
    <row r="4049" spans="1:6" x14ac:dyDescent="0.2">
      <c r="A4049" s="195">
        <v>2016</v>
      </c>
      <c r="B4049" s="195" t="s">
        <v>66</v>
      </c>
      <c r="C4049" s="195" t="s">
        <v>223</v>
      </c>
      <c r="D4049" s="195" t="s">
        <v>318</v>
      </c>
      <c r="E4049" s="195">
        <v>1.52071702705986E-2</v>
      </c>
      <c r="F4049" s="195" t="str">
        <f t="shared" si="63"/>
        <v>refined petroleum and coke 19</v>
      </c>
    </row>
    <row r="4050" spans="1:6" x14ac:dyDescent="0.2">
      <c r="A4050" s="195">
        <v>2016</v>
      </c>
      <c r="B4050" s="195" t="s">
        <v>71</v>
      </c>
      <c r="C4050" s="195" t="s">
        <v>223</v>
      </c>
      <c r="D4050" s="195" t="s">
        <v>318</v>
      </c>
      <c r="E4050" s="195">
        <v>9.8600428965256205E-3</v>
      </c>
      <c r="F4050" s="195" t="str">
        <f t="shared" si="63"/>
        <v>refined petroleum and coke 19</v>
      </c>
    </row>
    <row r="4051" spans="1:6" x14ac:dyDescent="0.2">
      <c r="A4051" s="195">
        <v>2016</v>
      </c>
      <c r="B4051" s="195" t="s">
        <v>92</v>
      </c>
      <c r="C4051" s="195" t="s">
        <v>223</v>
      </c>
      <c r="D4051" s="195" t="s">
        <v>318</v>
      </c>
      <c r="E4051" s="195">
        <v>3.0680905837838098E-3</v>
      </c>
      <c r="F4051" s="195" t="str">
        <f t="shared" si="63"/>
        <v>refined petroleum and coke 19</v>
      </c>
    </row>
    <row r="4052" spans="1:6" x14ac:dyDescent="0.2">
      <c r="A4052" s="195">
        <v>2016</v>
      </c>
      <c r="B4052" s="195" t="s">
        <v>82</v>
      </c>
      <c r="C4052" s="195" t="s">
        <v>223</v>
      </c>
      <c r="D4052" s="195" t="s">
        <v>318</v>
      </c>
      <c r="E4052" s="195">
        <v>1.7308663235524199E-2</v>
      </c>
      <c r="F4052" s="195" t="str">
        <f t="shared" si="63"/>
        <v>refined petroleum and coke 19</v>
      </c>
    </row>
    <row r="4053" spans="1:6" x14ac:dyDescent="0.2">
      <c r="A4053" s="195">
        <v>2016</v>
      </c>
      <c r="B4053" s="195" t="s">
        <v>85</v>
      </c>
      <c r="C4053" s="195" t="s">
        <v>223</v>
      </c>
      <c r="D4053" s="195" t="s">
        <v>318</v>
      </c>
      <c r="E4053" s="195">
        <v>4.1761135367828304E-3</v>
      </c>
      <c r="F4053" s="195" t="str">
        <f t="shared" si="63"/>
        <v>refined petroleum and coke 19</v>
      </c>
    </row>
    <row r="4054" spans="1:6" x14ac:dyDescent="0.2">
      <c r="A4054" s="195">
        <v>2016</v>
      </c>
      <c r="B4054" s="195" t="s">
        <v>77</v>
      </c>
      <c r="C4054" s="195" t="s">
        <v>223</v>
      </c>
      <c r="D4054" s="195" t="s">
        <v>318</v>
      </c>
      <c r="E4054" s="196">
        <v>6.1008949207950599E-5</v>
      </c>
      <c r="F4054" s="195" t="str">
        <f t="shared" si="63"/>
        <v>refined petroleum and coke 19</v>
      </c>
    </row>
    <row r="4055" spans="1:6" x14ac:dyDescent="0.2">
      <c r="A4055" s="195">
        <v>2016</v>
      </c>
      <c r="B4055" s="195" t="s">
        <v>87</v>
      </c>
      <c r="C4055" s="195" t="s">
        <v>223</v>
      </c>
      <c r="D4055" s="195" t="s">
        <v>318</v>
      </c>
      <c r="E4055" s="195">
        <v>1.70030294929526E-4</v>
      </c>
      <c r="F4055" s="195" t="str">
        <f t="shared" si="63"/>
        <v>refined petroleum and coke 19</v>
      </c>
    </row>
    <row r="4056" spans="1:6" x14ac:dyDescent="0.2">
      <c r="A4056" s="195">
        <v>2016</v>
      </c>
      <c r="B4056" s="195" t="s">
        <v>95</v>
      </c>
      <c r="C4056" s="195" t="s">
        <v>223</v>
      </c>
      <c r="D4056" s="195" t="s">
        <v>318</v>
      </c>
      <c r="E4056" s="195">
        <v>1.6593465782472502E-2</v>
      </c>
      <c r="F4056" s="195" t="str">
        <f t="shared" si="63"/>
        <v>refined petroleum and coke 19</v>
      </c>
    </row>
    <row r="4057" spans="1:6" x14ac:dyDescent="0.2">
      <c r="A4057" s="195">
        <v>2016</v>
      </c>
      <c r="B4057" s="195" t="s">
        <v>97</v>
      </c>
      <c r="C4057" s="195" t="s">
        <v>223</v>
      </c>
      <c r="D4057" s="195" t="s">
        <v>318</v>
      </c>
      <c r="E4057" s="195">
        <v>2.06114008584358E-2</v>
      </c>
      <c r="F4057" s="195" t="str">
        <f t="shared" si="63"/>
        <v>refined petroleum and coke 19</v>
      </c>
    </row>
    <row r="4058" spans="1:6" x14ac:dyDescent="0.2">
      <c r="A4058" s="195">
        <v>2016</v>
      </c>
      <c r="B4058" s="195" t="s">
        <v>103</v>
      </c>
      <c r="C4058" s="195" t="s">
        <v>223</v>
      </c>
      <c r="D4058" s="195" t="s">
        <v>318</v>
      </c>
      <c r="E4058" s="195">
        <v>2.5403058224662298E-2</v>
      </c>
      <c r="F4058" s="195" t="str">
        <f t="shared" si="63"/>
        <v>refined petroleum and coke 19</v>
      </c>
    </row>
    <row r="4059" spans="1:6" x14ac:dyDescent="0.2">
      <c r="A4059" s="195">
        <v>2016</v>
      </c>
      <c r="B4059" s="195" t="s">
        <v>113</v>
      </c>
      <c r="C4059" s="195" t="s">
        <v>223</v>
      </c>
      <c r="D4059" s="195" t="s">
        <v>318</v>
      </c>
      <c r="E4059" s="195">
        <v>4.7879891417219496E-3</v>
      </c>
      <c r="F4059" s="195" t="str">
        <f t="shared" si="63"/>
        <v>refined petroleum and coke 19</v>
      </c>
    </row>
    <row r="4060" spans="1:6" x14ac:dyDescent="0.2">
      <c r="A4060" s="195">
        <v>2016</v>
      </c>
      <c r="B4060" s="195" t="s">
        <v>116</v>
      </c>
      <c r="C4060" s="195" t="s">
        <v>223</v>
      </c>
      <c r="D4060" s="195" t="s">
        <v>318</v>
      </c>
      <c r="E4060" s="195">
        <v>0.41998046448430199</v>
      </c>
      <c r="F4060" s="195" t="str">
        <f t="shared" si="63"/>
        <v>refined petroleum and coke 19</v>
      </c>
    </row>
    <row r="4061" spans="1:6" x14ac:dyDescent="0.2">
      <c r="A4061" s="195">
        <v>2016</v>
      </c>
      <c r="B4061" s="195" t="s">
        <v>118</v>
      </c>
      <c r="C4061" s="195" t="s">
        <v>223</v>
      </c>
      <c r="D4061" s="195" t="s">
        <v>318</v>
      </c>
      <c r="E4061" s="195">
        <v>7.1661934422476902E-3</v>
      </c>
      <c r="F4061" s="195" t="str">
        <f t="shared" si="63"/>
        <v>refined petroleum and coke 19</v>
      </c>
    </row>
    <row r="4062" spans="1:6" x14ac:dyDescent="0.2">
      <c r="A4062" s="195">
        <v>2016</v>
      </c>
      <c r="B4062" s="195" t="s">
        <v>123</v>
      </c>
      <c r="C4062" s="195" t="s">
        <v>223</v>
      </c>
      <c r="D4062" s="195" t="s">
        <v>318</v>
      </c>
      <c r="E4062" s="195">
        <v>1.6105475271448301E-3</v>
      </c>
      <c r="F4062" s="195" t="str">
        <f t="shared" si="63"/>
        <v>refined petroleum and coke 19</v>
      </c>
    </row>
    <row r="4063" spans="1:6" x14ac:dyDescent="0.2">
      <c r="A4063" s="195">
        <v>2016</v>
      </c>
      <c r="B4063" s="195" t="s">
        <v>344</v>
      </c>
      <c r="C4063" s="195" t="s">
        <v>223</v>
      </c>
      <c r="D4063" s="195" t="s">
        <v>318</v>
      </c>
      <c r="E4063" s="195">
        <v>3.7486454791299198E-4</v>
      </c>
      <c r="F4063" s="195" t="str">
        <f t="shared" si="63"/>
        <v>refined petroleum and coke 19</v>
      </c>
    </row>
    <row r="4064" spans="1:6" x14ac:dyDescent="0.2">
      <c r="A4064" s="195">
        <v>2016</v>
      </c>
      <c r="B4064" s="195" t="s">
        <v>126</v>
      </c>
      <c r="C4064" s="195" t="s">
        <v>223</v>
      </c>
      <c r="D4064" s="195" t="s">
        <v>318</v>
      </c>
      <c r="E4064" s="195">
        <v>2.5305820251765601E-2</v>
      </c>
      <c r="F4064" s="195" t="str">
        <f t="shared" si="63"/>
        <v>refined petroleum and coke 19</v>
      </c>
    </row>
    <row r="4065" spans="1:6" x14ac:dyDescent="0.2">
      <c r="A4065" s="195">
        <v>2016</v>
      </c>
      <c r="B4065" s="195" t="s">
        <v>131</v>
      </c>
      <c r="C4065" s="195" t="s">
        <v>223</v>
      </c>
      <c r="D4065" s="195" t="s">
        <v>318</v>
      </c>
      <c r="E4065" s="195">
        <v>1.2031608090409499E-3</v>
      </c>
      <c r="F4065" s="195" t="str">
        <f t="shared" si="63"/>
        <v>refined petroleum and coke 19</v>
      </c>
    </row>
    <row r="4066" spans="1:6" x14ac:dyDescent="0.2">
      <c r="A4066" s="195">
        <v>2016</v>
      </c>
      <c r="B4066" s="195" t="s">
        <v>129</v>
      </c>
      <c r="C4066" s="195" t="s">
        <v>223</v>
      </c>
      <c r="D4066" s="195" t="s">
        <v>318</v>
      </c>
      <c r="E4066" s="195">
        <v>1.7487146395616499E-3</v>
      </c>
      <c r="F4066" s="195" t="str">
        <f t="shared" si="63"/>
        <v>refined petroleum and coke 19</v>
      </c>
    </row>
    <row r="4067" spans="1:6" x14ac:dyDescent="0.2">
      <c r="A4067" s="195">
        <v>2016</v>
      </c>
      <c r="B4067" s="195" t="s">
        <v>134</v>
      </c>
      <c r="C4067" s="195" t="s">
        <v>223</v>
      </c>
      <c r="D4067" s="195" t="s">
        <v>318</v>
      </c>
      <c r="E4067" s="195">
        <v>9.3114614708450193E-3</v>
      </c>
      <c r="F4067" s="195" t="str">
        <f t="shared" si="63"/>
        <v>refined petroleum and coke 19</v>
      </c>
    </row>
    <row r="4068" spans="1:6" x14ac:dyDescent="0.2">
      <c r="A4068" s="195">
        <v>2016</v>
      </c>
      <c r="B4068" s="195" t="s">
        <v>6</v>
      </c>
      <c r="C4068" s="195" t="s">
        <v>223</v>
      </c>
      <c r="D4068" s="195" t="s">
        <v>320</v>
      </c>
      <c r="E4068" s="195">
        <v>1.0196383054992399E-2</v>
      </c>
      <c r="F4068" s="195" t="str">
        <f t="shared" si="63"/>
        <v>water and waste 36T39</v>
      </c>
    </row>
    <row r="4069" spans="1:6" x14ac:dyDescent="0.2">
      <c r="A4069" s="195">
        <v>2016</v>
      </c>
      <c r="B4069" s="195" t="s">
        <v>15</v>
      </c>
      <c r="C4069" s="195" t="s">
        <v>223</v>
      </c>
      <c r="D4069" s="195" t="s">
        <v>320</v>
      </c>
      <c r="E4069" s="195">
        <v>6.3687453635623406E-2</v>
      </c>
      <c r="F4069" s="195" t="str">
        <f t="shared" si="63"/>
        <v>water and waste 36T39</v>
      </c>
    </row>
    <row r="4070" spans="1:6" x14ac:dyDescent="0.2">
      <c r="A4070" s="195">
        <v>2016</v>
      </c>
      <c r="B4070" s="195" t="s">
        <v>17</v>
      </c>
      <c r="C4070" s="195" t="s">
        <v>223</v>
      </c>
      <c r="D4070" s="195" t="s">
        <v>320</v>
      </c>
      <c r="E4070" s="195">
        <v>3.4221211500589099E-2</v>
      </c>
      <c r="F4070" s="195" t="str">
        <f t="shared" si="63"/>
        <v>water and waste 36T39</v>
      </c>
    </row>
    <row r="4071" spans="1:6" x14ac:dyDescent="0.2">
      <c r="A4071" s="195">
        <v>2016</v>
      </c>
      <c r="B4071" s="195" t="s">
        <v>20</v>
      </c>
      <c r="C4071" s="195" t="s">
        <v>223</v>
      </c>
      <c r="D4071" s="195" t="s">
        <v>320</v>
      </c>
      <c r="E4071" s="195">
        <v>2.8974335281067398E-3</v>
      </c>
      <c r="F4071" s="195" t="str">
        <f t="shared" si="63"/>
        <v>water and waste 36T39</v>
      </c>
    </row>
    <row r="4072" spans="1:6" x14ac:dyDescent="0.2">
      <c r="A4072" s="195">
        <v>2016</v>
      </c>
      <c r="B4072" s="195" t="s">
        <v>345</v>
      </c>
      <c r="C4072" s="195" t="s">
        <v>223</v>
      </c>
      <c r="D4072" s="195" t="s">
        <v>320</v>
      </c>
      <c r="E4072" s="195">
        <v>5.8429254185495601E-3</v>
      </c>
      <c r="F4072" s="195" t="str">
        <f t="shared" si="63"/>
        <v>water and waste 36T39</v>
      </c>
    </row>
    <row r="4073" spans="1:6" x14ac:dyDescent="0.2">
      <c r="A4073" s="195">
        <v>2016</v>
      </c>
      <c r="B4073" s="195" t="s">
        <v>26</v>
      </c>
      <c r="C4073" s="195" t="s">
        <v>223</v>
      </c>
      <c r="D4073" s="195" t="s">
        <v>320</v>
      </c>
      <c r="E4073" s="195">
        <v>9.1210606635296803E-4</v>
      </c>
      <c r="F4073" s="195" t="str">
        <f t="shared" si="63"/>
        <v>water and waste 36T39</v>
      </c>
    </row>
    <row r="4074" spans="1:6" x14ac:dyDescent="0.2">
      <c r="A4074" s="195">
        <v>2016</v>
      </c>
      <c r="B4074" s="195" t="s">
        <v>42</v>
      </c>
      <c r="C4074" s="195" t="s">
        <v>223</v>
      </c>
      <c r="D4074" s="195" t="s">
        <v>320</v>
      </c>
      <c r="E4074" s="195">
        <v>0.37307979534132701</v>
      </c>
      <c r="F4074" s="195" t="str">
        <f t="shared" si="63"/>
        <v>water and waste 36T39</v>
      </c>
    </row>
    <row r="4075" spans="1:6" x14ac:dyDescent="0.2">
      <c r="A4075" s="195">
        <v>2016</v>
      </c>
      <c r="B4075" s="195" t="s">
        <v>36</v>
      </c>
      <c r="C4075" s="195" t="s">
        <v>223</v>
      </c>
      <c r="D4075" s="195" t="s">
        <v>320</v>
      </c>
      <c r="E4075" s="195">
        <v>1.2048495677129799E-2</v>
      </c>
      <c r="F4075" s="195" t="str">
        <f t="shared" si="63"/>
        <v>water and waste 36T39</v>
      </c>
    </row>
    <row r="4076" spans="1:6" x14ac:dyDescent="0.2">
      <c r="A4076" s="195">
        <v>2016</v>
      </c>
      <c r="B4076" s="195" t="s">
        <v>39</v>
      </c>
      <c r="C4076" s="195" t="s">
        <v>223</v>
      </c>
      <c r="D4076" s="195" t="s">
        <v>320</v>
      </c>
      <c r="E4076" s="195">
        <v>8.0778130684618903E-3</v>
      </c>
      <c r="F4076" s="195" t="str">
        <f t="shared" si="63"/>
        <v>water and waste 36T39</v>
      </c>
    </row>
    <row r="4077" spans="1:6" x14ac:dyDescent="0.2">
      <c r="A4077" s="195">
        <v>2016</v>
      </c>
      <c r="B4077" s="195" t="s">
        <v>47</v>
      </c>
      <c r="C4077" s="195" t="s">
        <v>223</v>
      </c>
      <c r="D4077" s="195" t="s">
        <v>320</v>
      </c>
      <c r="E4077" s="195">
        <v>9.1931589734850702E-3</v>
      </c>
      <c r="F4077" s="195" t="str">
        <f t="shared" si="63"/>
        <v>water and waste 36T39</v>
      </c>
    </row>
    <row r="4078" spans="1:6" x14ac:dyDescent="0.2">
      <c r="A4078" s="195">
        <v>2016</v>
      </c>
      <c r="B4078" s="195" t="s">
        <v>50</v>
      </c>
      <c r="C4078" s="195" t="s">
        <v>223</v>
      </c>
      <c r="D4078" s="195" t="s">
        <v>320</v>
      </c>
      <c r="E4078" s="195">
        <v>8.2276205475482998E-3</v>
      </c>
      <c r="F4078" s="195" t="str">
        <f t="shared" si="63"/>
        <v>water and waste 36T39</v>
      </c>
    </row>
    <row r="4079" spans="1:6" x14ac:dyDescent="0.2">
      <c r="A4079" s="195">
        <v>2016</v>
      </c>
      <c r="B4079" s="195" t="s">
        <v>58</v>
      </c>
      <c r="C4079" s="195" t="s">
        <v>223</v>
      </c>
      <c r="D4079" s="195" t="s">
        <v>320</v>
      </c>
      <c r="E4079" s="195">
        <v>1.09681253580864E-2</v>
      </c>
      <c r="F4079" s="195" t="str">
        <f t="shared" si="63"/>
        <v>water and waste 36T39</v>
      </c>
    </row>
    <row r="4080" spans="1:6" x14ac:dyDescent="0.2">
      <c r="A4080" s="195">
        <v>2016</v>
      </c>
      <c r="B4080" s="195" t="s">
        <v>55</v>
      </c>
      <c r="C4080" s="195" t="s">
        <v>223</v>
      </c>
      <c r="D4080" s="195" t="s">
        <v>320</v>
      </c>
      <c r="E4080" s="195">
        <v>2.89153658894024E-3</v>
      </c>
      <c r="F4080" s="195" t="str">
        <f t="shared" si="63"/>
        <v>water and waste 36T39</v>
      </c>
    </row>
    <row r="4081" spans="1:6" x14ac:dyDescent="0.2">
      <c r="A4081" s="195">
        <v>2016</v>
      </c>
      <c r="B4081" s="195" t="s">
        <v>61</v>
      </c>
      <c r="C4081" s="195" t="s">
        <v>223</v>
      </c>
      <c r="D4081" s="195" t="s">
        <v>320</v>
      </c>
      <c r="E4081" s="195">
        <v>0.134831742191799</v>
      </c>
      <c r="F4081" s="195" t="str">
        <f t="shared" si="63"/>
        <v>water and waste 36T39</v>
      </c>
    </row>
    <row r="4082" spans="1:6" x14ac:dyDescent="0.2">
      <c r="A4082" s="195">
        <v>2016</v>
      </c>
      <c r="B4082" s="195" t="s">
        <v>63</v>
      </c>
      <c r="C4082" s="195" t="s">
        <v>223</v>
      </c>
      <c r="D4082" s="195" t="s">
        <v>320</v>
      </c>
      <c r="E4082" s="195">
        <v>5.3946257683512501E-2</v>
      </c>
      <c r="F4082" s="195" t="str">
        <f t="shared" si="63"/>
        <v>water and waste 36T39</v>
      </c>
    </row>
    <row r="4083" spans="1:6" x14ac:dyDescent="0.2">
      <c r="A4083" s="195">
        <v>2016</v>
      </c>
      <c r="B4083" s="195" t="s">
        <v>69</v>
      </c>
      <c r="C4083" s="195" t="s">
        <v>223</v>
      </c>
      <c r="D4083" s="195" t="s">
        <v>320</v>
      </c>
      <c r="E4083" s="195">
        <v>6.1244342818167702E-3</v>
      </c>
      <c r="F4083" s="195" t="str">
        <f t="shared" si="63"/>
        <v>water and waste 36T39</v>
      </c>
    </row>
    <row r="4084" spans="1:6" x14ac:dyDescent="0.2">
      <c r="A4084" s="195">
        <v>2016</v>
      </c>
      <c r="B4084" s="195" t="s">
        <v>92</v>
      </c>
      <c r="C4084" s="195" t="s">
        <v>223</v>
      </c>
      <c r="D4084" s="195" t="s">
        <v>320</v>
      </c>
      <c r="E4084" s="195">
        <v>2.2512003616494002E-3</v>
      </c>
      <c r="F4084" s="195" t="str">
        <f t="shared" si="63"/>
        <v>water and waste 36T39</v>
      </c>
    </row>
    <row r="4085" spans="1:6" x14ac:dyDescent="0.2">
      <c r="A4085" s="195">
        <v>2016</v>
      </c>
      <c r="B4085" s="195" t="s">
        <v>82</v>
      </c>
      <c r="C4085" s="195" t="s">
        <v>223</v>
      </c>
      <c r="D4085" s="195" t="s">
        <v>320</v>
      </c>
      <c r="E4085" s="195">
        <v>6.7960455119797101E-3</v>
      </c>
      <c r="F4085" s="195" t="str">
        <f t="shared" si="63"/>
        <v>water and waste 36T39</v>
      </c>
    </row>
    <row r="4086" spans="1:6" x14ac:dyDescent="0.2">
      <c r="A4086" s="195">
        <v>2016</v>
      </c>
      <c r="B4086" s="195" t="s">
        <v>87</v>
      </c>
      <c r="C4086" s="195" t="s">
        <v>223</v>
      </c>
      <c r="D4086" s="195" t="s">
        <v>320</v>
      </c>
      <c r="E4086" s="195">
        <v>0.11530489099609401</v>
      </c>
      <c r="F4086" s="195" t="str">
        <f t="shared" si="63"/>
        <v>water and waste 36T39</v>
      </c>
    </row>
    <row r="4087" spans="1:6" x14ac:dyDescent="0.2">
      <c r="A4087" s="195">
        <v>2016</v>
      </c>
      <c r="B4087" s="195" t="s">
        <v>95</v>
      </c>
      <c r="C4087" s="195" t="s">
        <v>223</v>
      </c>
      <c r="D4087" s="195" t="s">
        <v>320</v>
      </c>
      <c r="E4087" s="195">
        <v>1.0142919934119201E-2</v>
      </c>
      <c r="F4087" s="195" t="str">
        <f t="shared" si="63"/>
        <v>water and waste 36T39</v>
      </c>
    </row>
    <row r="4088" spans="1:6" x14ac:dyDescent="0.2">
      <c r="A4088" s="195">
        <v>2016</v>
      </c>
      <c r="B4088" s="195" t="s">
        <v>97</v>
      </c>
      <c r="C4088" s="195" t="s">
        <v>223</v>
      </c>
      <c r="D4088" s="195" t="s">
        <v>320</v>
      </c>
      <c r="E4088" s="195">
        <v>2.9556277352803901E-3</v>
      </c>
      <c r="F4088" s="195" t="str">
        <f t="shared" si="63"/>
        <v>water and waste 36T39</v>
      </c>
    </row>
    <row r="4089" spans="1:6" x14ac:dyDescent="0.2">
      <c r="A4089" s="195">
        <v>2016</v>
      </c>
      <c r="B4089" s="195" t="s">
        <v>103</v>
      </c>
      <c r="C4089" s="195" t="s">
        <v>223</v>
      </c>
      <c r="D4089" s="195" t="s">
        <v>320</v>
      </c>
      <c r="E4089" s="195">
        <v>2.6356887932405499E-2</v>
      </c>
      <c r="F4089" s="195" t="str">
        <f t="shared" si="63"/>
        <v>water and waste 36T39</v>
      </c>
    </row>
    <row r="4090" spans="1:6" x14ac:dyDescent="0.2">
      <c r="A4090" s="195">
        <v>2016</v>
      </c>
      <c r="B4090" s="195" t="s">
        <v>108</v>
      </c>
      <c r="C4090" s="195" t="s">
        <v>223</v>
      </c>
      <c r="D4090" s="195" t="s">
        <v>320</v>
      </c>
      <c r="E4090" s="195">
        <v>2.2801252020159201E-3</v>
      </c>
      <c r="F4090" s="195" t="str">
        <f t="shared" si="63"/>
        <v>water and waste 36T39</v>
      </c>
    </row>
    <row r="4091" spans="1:6" x14ac:dyDescent="0.2">
      <c r="A4091" s="195">
        <v>2016</v>
      </c>
      <c r="B4091" s="195" t="s">
        <v>113</v>
      </c>
      <c r="C4091" s="195" t="s">
        <v>223</v>
      </c>
      <c r="D4091" s="195" t="s">
        <v>320</v>
      </c>
      <c r="E4091" s="195">
        <v>6.1448382450360797E-3</v>
      </c>
      <c r="F4091" s="195" t="str">
        <f t="shared" si="63"/>
        <v>water and waste 36T39</v>
      </c>
    </row>
    <row r="4092" spans="1:6" x14ac:dyDescent="0.2">
      <c r="A4092" s="195">
        <v>2016</v>
      </c>
      <c r="B4092" s="195" t="s">
        <v>116</v>
      </c>
      <c r="C4092" s="195" t="s">
        <v>223</v>
      </c>
      <c r="D4092" s="195" t="s">
        <v>320</v>
      </c>
      <c r="E4092" s="195">
        <v>2.5477213493403799E-2</v>
      </c>
      <c r="F4092" s="195" t="str">
        <f t="shared" si="63"/>
        <v>water and waste 36T39</v>
      </c>
    </row>
    <row r="4093" spans="1:6" x14ac:dyDescent="0.2">
      <c r="A4093" s="195">
        <v>2016</v>
      </c>
      <c r="B4093" s="195" t="s">
        <v>123</v>
      </c>
      <c r="C4093" s="195" t="s">
        <v>223</v>
      </c>
      <c r="D4093" s="195" t="s">
        <v>320</v>
      </c>
      <c r="E4093" s="195">
        <v>1.9828453333169099E-2</v>
      </c>
      <c r="F4093" s="195" t="str">
        <f t="shared" si="63"/>
        <v>water and waste 36T39</v>
      </c>
    </row>
    <row r="4094" spans="1:6" x14ac:dyDescent="0.2">
      <c r="A4094" s="195">
        <v>2016</v>
      </c>
      <c r="B4094" s="195" t="s">
        <v>344</v>
      </c>
      <c r="C4094" s="195" t="s">
        <v>223</v>
      </c>
      <c r="D4094" s="195" t="s">
        <v>320</v>
      </c>
      <c r="E4094" s="195">
        <v>2.3679314567599401E-2</v>
      </c>
      <c r="F4094" s="195" t="str">
        <f t="shared" si="63"/>
        <v>water and waste 36T39</v>
      </c>
    </row>
    <row r="4095" spans="1:6" x14ac:dyDescent="0.2">
      <c r="A4095" s="195">
        <v>2016</v>
      </c>
      <c r="B4095" s="195" t="s">
        <v>126</v>
      </c>
      <c r="C4095" s="195" t="s">
        <v>223</v>
      </c>
      <c r="D4095" s="195" t="s">
        <v>320</v>
      </c>
      <c r="E4095" s="195">
        <v>2.1499926435914599E-3</v>
      </c>
      <c r="F4095" s="195" t="str">
        <f t="shared" si="63"/>
        <v>water and waste 36T39</v>
      </c>
    </row>
    <row r="4096" spans="1:6" x14ac:dyDescent="0.2">
      <c r="A4096" s="195">
        <v>2016</v>
      </c>
      <c r="B4096" s="195" t="s">
        <v>131</v>
      </c>
      <c r="C4096" s="195" t="s">
        <v>223</v>
      </c>
      <c r="D4096" s="195" t="s">
        <v>320</v>
      </c>
      <c r="E4096" s="195">
        <v>1.8533563010654501E-2</v>
      </c>
      <c r="F4096" s="195" t="str">
        <f t="shared" si="63"/>
        <v>water and waste 36T39</v>
      </c>
    </row>
    <row r="4097" spans="1:6" x14ac:dyDescent="0.2">
      <c r="A4097" s="195">
        <v>2016</v>
      </c>
      <c r="B4097" s="195" t="s">
        <v>134</v>
      </c>
      <c r="C4097" s="195" t="s">
        <v>223</v>
      </c>
      <c r="D4097" s="195" t="s">
        <v>320</v>
      </c>
      <c r="E4097" s="195">
        <v>9.5243411667787195E-4</v>
      </c>
      <c r="F4097" s="195" t="str">
        <f t="shared" si="63"/>
        <v>water and waste 36T39</v>
      </c>
    </row>
    <row r="4098" spans="1:6" x14ac:dyDescent="0.2">
      <c r="A4098" s="195">
        <v>2016</v>
      </c>
      <c r="B4098" s="195" t="s">
        <v>6</v>
      </c>
      <c r="C4098" s="195" t="s">
        <v>225</v>
      </c>
      <c r="D4098" s="195" t="s">
        <v>310</v>
      </c>
      <c r="E4098" s="195">
        <v>8.5353471252696995E-3</v>
      </c>
      <c r="F4098" s="195" t="str">
        <f t="shared" ref="F4098:F4161" si="64">INDEX($I$5:$J$16,MATCH(D4098,$I$5:$I$16,0),2)</f>
        <v>energy pipelines and gas processing 352T353</v>
      </c>
    </row>
    <row r="4099" spans="1:6" x14ac:dyDescent="0.2">
      <c r="A4099" s="195">
        <v>2016</v>
      </c>
      <c r="B4099" s="195" t="s">
        <v>3</v>
      </c>
      <c r="C4099" s="195" t="s">
        <v>225</v>
      </c>
      <c r="D4099" s="195" t="s">
        <v>310</v>
      </c>
      <c r="E4099" s="195">
        <v>1.7969708507847799E-2</v>
      </c>
      <c r="F4099" s="195" t="str">
        <f t="shared" si="64"/>
        <v>energy pipelines and gas processing 352T353</v>
      </c>
    </row>
    <row r="4100" spans="1:6" x14ac:dyDescent="0.2">
      <c r="A4100" s="195">
        <v>2016</v>
      </c>
      <c r="B4100" s="195" t="s">
        <v>12</v>
      </c>
      <c r="C4100" s="195" t="s">
        <v>225</v>
      </c>
      <c r="D4100" s="195" t="s">
        <v>310</v>
      </c>
      <c r="E4100" s="195">
        <v>5.11909294749756E-3</v>
      </c>
      <c r="F4100" s="195" t="str">
        <f t="shared" si="64"/>
        <v>energy pipelines and gas processing 352T353</v>
      </c>
    </row>
    <row r="4101" spans="1:6" x14ac:dyDescent="0.2">
      <c r="A4101" s="195">
        <v>2016</v>
      </c>
      <c r="B4101" s="195" t="s">
        <v>8</v>
      </c>
      <c r="C4101" s="195" t="s">
        <v>225</v>
      </c>
      <c r="D4101" s="195" t="s">
        <v>310</v>
      </c>
      <c r="E4101" s="195">
        <v>1.4204425265473599E-2</v>
      </c>
      <c r="F4101" s="195" t="str">
        <f t="shared" si="64"/>
        <v>energy pipelines and gas processing 352T353</v>
      </c>
    </row>
    <row r="4102" spans="1:6" x14ac:dyDescent="0.2">
      <c r="A4102" s="195">
        <v>2016</v>
      </c>
      <c r="B4102" s="195" t="s">
        <v>15</v>
      </c>
      <c r="C4102" s="195" t="s">
        <v>225</v>
      </c>
      <c r="D4102" s="195" t="s">
        <v>310</v>
      </c>
      <c r="E4102" s="195">
        <v>1.9884080043998799E-3</v>
      </c>
      <c r="F4102" s="195" t="str">
        <f t="shared" si="64"/>
        <v>energy pipelines and gas processing 352T353</v>
      </c>
    </row>
    <row r="4103" spans="1:6" x14ac:dyDescent="0.2">
      <c r="A4103" s="195">
        <v>2016</v>
      </c>
      <c r="B4103" s="195" t="s">
        <v>17</v>
      </c>
      <c r="C4103" s="195" t="s">
        <v>225</v>
      </c>
      <c r="D4103" s="195" t="s">
        <v>310</v>
      </c>
      <c r="E4103" s="195">
        <v>6.0561831027626099E-2</v>
      </c>
      <c r="F4103" s="195" t="str">
        <f t="shared" si="64"/>
        <v>energy pipelines and gas processing 352T353</v>
      </c>
    </row>
    <row r="4104" spans="1:6" x14ac:dyDescent="0.2">
      <c r="A4104" s="195">
        <v>2016</v>
      </c>
      <c r="B4104" s="195" t="s">
        <v>20</v>
      </c>
      <c r="C4104" s="195" t="s">
        <v>225</v>
      </c>
      <c r="D4104" s="195" t="s">
        <v>310</v>
      </c>
      <c r="E4104" s="195">
        <v>3.23645132631044E-3</v>
      </c>
      <c r="F4104" s="195" t="str">
        <f t="shared" si="64"/>
        <v>energy pipelines and gas processing 352T353</v>
      </c>
    </row>
    <row r="4105" spans="1:6" x14ac:dyDescent="0.2">
      <c r="A4105" s="195">
        <v>2016</v>
      </c>
      <c r="B4105" s="195" t="s">
        <v>26</v>
      </c>
      <c r="C4105" s="195" t="s">
        <v>225</v>
      </c>
      <c r="D4105" s="195" t="s">
        <v>310</v>
      </c>
      <c r="E4105" s="195">
        <v>1.2501586495748101E-2</v>
      </c>
      <c r="F4105" s="195" t="str">
        <f t="shared" si="64"/>
        <v>energy pipelines and gas processing 352T353</v>
      </c>
    </row>
    <row r="4106" spans="1:6" x14ac:dyDescent="0.2">
      <c r="A4106" s="195">
        <v>2016</v>
      </c>
      <c r="B4106" s="195" t="s">
        <v>28</v>
      </c>
      <c r="C4106" s="195" t="s">
        <v>225</v>
      </c>
      <c r="D4106" s="195" t="s">
        <v>310</v>
      </c>
      <c r="E4106" s="195">
        <v>5.5527351186698704E-3</v>
      </c>
      <c r="F4106" s="195" t="str">
        <f t="shared" si="64"/>
        <v>energy pipelines and gas processing 352T353</v>
      </c>
    </row>
    <row r="4107" spans="1:6" x14ac:dyDescent="0.2">
      <c r="A4107" s="195">
        <v>2016</v>
      </c>
      <c r="B4107" s="195" t="s">
        <v>42</v>
      </c>
      <c r="C4107" s="195" t="s">
        <v>225</v>
      </c>
      <c r="D4107" s="195" t="s">
        <v>310</v>
      </c>
      <c r="E4107" s="195">
        <v>8.5036172103058697E-3</v>
      </c>
      <c r="F4107" s="195" t="str">
        <f t="shared" si="64"/>
        <v>energy pipelines and gas processing 352T353</v>
      </c>
    </row>
    <row r="4108" spans="1:6" x14ac:dyDescent="0.2">
      <c r="A4108" s="195">
        <v>2016</v>
      </c>
      <c r="B4108" s="195" t="s">
        <v>34</v>
      </c>
      <c r="C4108" s="195" t="s">
        <v>225</v>
      </c>
      <c r="D4108" s="195" t="s">
        <v>310</v>
      </c>
      <c r="E4108" s="195">
        <v>4.177772136904E-3</v>
      </c>
      <c r="F4108" s="195" t="str">
        <f t="shared" si="64"/>
        <v>energy pipelines and gas processing 352T353</v>
      </c>
    </row>
    <row r="4109" spans="1:6" x14ac:dyDescent="0.2">
      <c r="A4109" s="195">
        <v>2016</v>
      </c>
      <c r="B4109" s="195" t="s">
        <v>36</v>
      </c>
      <c r="C4109" s="195" t="s">
        <v>225</v>
      </c>
      <c r="D4109" s="195" t="s">
        <v>310</v>
      </c>
      <c r="E4109" s="195">
        <v>1.19939078563269E-2</v>
      </c>
      <c r="F4109" s="195" t="str">
        <f t="shared" si="64"/>
        <v>energy pipelines and gas processing 352T353</v>
      </c>
    </row>
    <row r="4110" spans="1:6" x14ac:dyDescent="0.2">
      <c r="A4110" s="195">
        <v>2016</v>
      </c>
      <c r="B4110" s="195" t="s">
        <v>39</v>
      </c>
      <c r="C4110" s="195" t="s">
        <v>225</v>
      </c>
      <c r="D4110" s="195" t="s">
        <v>310</v>
      </c>
      <c r="E4110" s="195">
        <v>4.1460422219401702E-3</v>
      </c>
      <c r="F4110" s="195" t="str">
        <f t="shared" si="64"/>
        <v>energy pipelines and gas processing 352T353</v>
      </c>
    </row>
    <row r="4111" spans="1:6" x14ac:dyDescent="0.2">
      <c r="A4111" s="195">
        <v>2016</v>
      </c>
      <c r="B4111" s="195" t="s">
        <v>44</v>
      </c>
      <c r="C4111" s="195" t="s">
        <v>225</v>
      </c>
      <c r="D4111" s="195" t="s">
        <v>310</v>
      </c>
      <c r="E4111" s="195">
        <v>1.2533316410712E-2</v>
      </c>
      <c r="F4111" s="195" t="str">
        <f t="shared" si="64"/>
        <v>energy pipelines and gas processing 352T353</v>
      </c>
    </row>
    <row r="4112" spans="1:6" x14ac:dyDescent="0.2">
      <c r="A4112" s="195">
        <v>2016</v>
      </c>
      <c r="B4112" s="195" t="s">
        <v>47</v>
      </c>
      <c r="C4112" s="195" t="s">
        <v>225</v>
      </c>
      <c r="D4112" s="195" t="s">
        <v>310</v>
      </c>
      <c r="E4112" s="195">
        <v>6.4305960993357803E-3</v>
      </c>
      <c r="F4112" s="195" t="str">
        <f t="shared" si="64"/>
        <v>energy pipelines and gas processing 352T353</v>
      </c>
    </row>
    <row r="4113" spans="1:6" x14ac:dyDescent="0.2">
      <c r="A4113" s="195">
        <v>2016</v>
      </c>
      <c r="B4113" s="195" t="s">
        <v>50</v>
      </c>
      <c r="C4113" s="195" t="s">
        <v>225</v>
      </c>
      <c r="D4113" s="195" t="s">
        <v>310</v>
      </c>
      <c r="E4113" s="195">
        <v>3.7007657486144499E-2</v>
      </c>
      <c r="F4113" s="195" t="str">
        <f t="shared" si="64"/>
        <v>energy pipelines and gas processing 352T353</v>
      </c>
    </row>
    <row r="4114" spans="1:6" x14ac:dyDescent="0.2">
      <c r="A4114" s="195">
        <v>2016</v>
      </c>
      <c r="B4114" s="195" t="s">
        <v>58</v>
      </c>
      <c r="C4114" s="195" t="s">
        <v>225</v>
      </c>
      <c r="D4114" s="195" t="s">
        <v>310</v>
      </c>
      <c r="E4114" s="195">
        <v>1.87206498286584E-3</v>
      </c>
      <c r="F4114" s="195" t="str">
        <f t="shared" si="64"/>
        <v>energy pipelines and gas processing 352T353</v>
      </c>
    </row>
    <row r="4115" spans="1:6" x14ac:dyDescent="0.2">
      <c r="A4115" s="195">
        <v>2016</v>
      </c>
      <c r="B4115" s="195" t="s">
        <v>55</v>
      </c>
      <c r="C4115" s="195" t="s">
        <v>225</v>
      </c>
      <c r="D4115" s="195" t="s">
        <v>310</v>
      </c>
      <c r="E4115" s="195">
        <v>3.8816262639082698E-3</v>
      </c>
      <c r="F4115" s="195" t="str">
        <f t="shared" si="64"/>
        <v>energy pipelines and gas processing 352T353</v>
      </c>
    </row>
    <row r="4116" spans="1:6" x14ac:dyDescent="0.2">
      <c r="A4116" s="195">
        <v>2016</v>
      </c>
      <c r="B4116" s="195" t="s">
        <v>61</v>
      </c>
      <c r="C4116" s="195" t="s">
        <v>225</v>
      </c>
      <c r="D4116" s="195" t="s">
        <v>310</v>
      </c>
      <c r="E4116" s="195">
        <v>8.0699750391335506E-3</v>
      </c>
      <c r="F4116" s="195" t="str">
        <f t="shared" si="64"/>
        <v>energy pipelines and gas processing 352T353</v>
      </c>
    </row>
    <row r="4117" spans="1:6" x14ac:dyDescent="0.2">
      <c r="A4117" s="195">
        <v>2016</v>
      </c>
      <c r="B4117" s="195" t="s">
        <v>63</v>
      </c>
      <c r="C4117" s="195" t="s">
        <v>225</v>
      </c>
      <c r="D4117" s="195" t="s">
        <v>310</v>
      </c>
      <c r="E4117" s="195">
        <v>9.2545585311164594E-3</v>
      </c>
      <c r="F4117" s="195" t="str">
        <f t="shared" si="64"/>
        <v>energy pipelines and gas processing 352T353</v>
      </c>
    </row>
    <row r="4118" spans="1:6" x14ac:dyDescent="0.2">
      <c r="A4118" s="195">
        <v>2016</v>
      </c>
      <c r="B4118" s="195" t="s">
        <v>69</v>
      </c>
      <c r="C4118" s="195" t="s">
        <v>225</v>
      </c>
      <c r="D4118" s="195" t="s">
        <v>310</v>
      </c>
      <c r="E4118" s="195">
        <v>4.4527647332571699E-3</v>
      </c>
      <c r="F4118" s="195" t="str">
        <f t="shared" si="64"/>
        <v>energy pipelines and gas processing 352T353</v>
      </c>
    </row>
    <row r="4119" spans="1:6" x14ac:dyDescent="0.2">
      <c r="A4119" s="195">
        <v>2016</v>
      </c>
      <c r="B4119" s="195" t="s">
        <v>66</v>
      </c>
      <c r="C4119" s="195" t="s">
        <v>225</v>
      </c>
      <c r="D4119" s="195" t="s">
        <v>310</v>
      </c>
      <c r="E4119" s="195">
        <v>2.0095612810424299E-2</v>
      </c>
      <c r="F4119" s="195" t="str">
        <f t="shared" si="64"/>
        <v>energy pipelines and gas processing 352T353</v>
      </c>
    </row>
    <row r="4120" spans="1:6" x14ac:dyDescent="0.2">
      <c r="A4120" s="195">
        <v>2016</v>
      </c>
      <c r="B4120" s="195" t="s">
        <v>71</v>
      </c>
      <c r="C4120" s="195" t="s">
        <v>225</v>
      </c>
      <c r="D4120" s="195" t="s">
        <v>310</v>
      </c>
      <c r="E4120" s="195">
        <v>2.6970427719253702E-3</v>
      </c>
      <c r="F4120" s="195" t="str">
        <f t="shared" si="64"/>
        <v>energy pipelines and gas processing 352T353</v>
      </c>
    </row>
    <row r="4121" spans="1:6" x14ac:dyDescent="0.2">
      <c r="A4121" s="195">
        <v>2016</v>
      </c>
      <c r="B4121" s="195" t="s">
        <v>89</v>
      </c>
      <c r="C4121" s="195" t="s">
        <v>225</v>
      </c>
      <c r="D4121" s="195" t="s">
        <v>310</v>
      </c>
      <c r="E4121" s="195">
        <v>8.6728434234462797E-4</v>
      </c>
      <c r="F4121" s="195" t="str">
        <f t="shared" si="64"/>
        <v>energy pipelines and gas processing 352T353</v>
      </c>
    </row>
    <row r="4122" spans="1:6" x14ac:dyDescent="0.2">
      <c r="A4122" s="195">
        <v>2016</v>
      </c>
      <c r="B4122" s="195" t="s">
        <v>92</v>
      </c>
      <c r="C4122" s="195" t="s">
        <v>225</v>
      </c>
      <c r="D4122" s="195" t="s">
        <v>310</v>
      </c>
      <c r="E4122" s="195">
        <v>2.7404069890426E-2</v>
      </c>
      <c r="F4122" s="195" t="str">
        <f t="shared" si="64"/>
        <v>energy pipelines and gas processing 352T353</v>
      </c>
    </row>
    <row r="4123" spans="1:6" x14ac:dyDescent="0.2">
      <c r="A4123" s="195">
        <v>2016</v>
      </c>
      <c r="B4123" s="195" t="s">
        <v>74</v>
      </c>
      <c r="C4123" s="195" t="s">
        <v>225</v>
      </c>
      <c r="D4123" s="195" t="s">
        <v>310</v>
      </c>
      <c r="E4123" s="195">
        <v>4.5585311164699303E-3</v>
      </c>
      <c r="F4123" s="195" t="str">
        <f t="shared" si="64"/>
        <v>energy pipelines and gas processing 352T353</v>
      </c>
    </row>
    <row r="4124" spans="1:6" x14ac:dyDescent="0.2">
      <c r="A4124" s="195">
        <v>2016</v>
      </c>
      <c r="B4124" s="195" t="s">
        <v>82</v>
      </c>
      <c r="C4124" s="195" t="s">
        <v>225</v>
      </c>
      <c r="D4124" s="195" t="s">
        <v>310</v>
      </c>
      <c r="E4124" s="195">
        <v>2.6018530270338798E-3</v>
      </c>
      <c r="F4124" s="195" t="str">
        <f t="shared" si="64"/>
        <v>energy pipelines and gas processing 352T353</v>
      </c>
    </row>
    <row r="4125" spans="1:6" x14ac:dyDescent="0.2">
      <c r="A4125" s="195">
        <v>2016</v>
      </c>
      <c r="B4125" s="195" t="s">
        <v>85</v>
      </c>
      <c r="C4125" s="195" t="s">
        <v>225</v>
      </c>
      <c r="D4125" s="195" t="s">
        <v>310</v>
      </c>
      <c r="E4125" s="195">
        <v>6.1873334179464298E-3</v>
      </c>
      <c r="F4125" s="195" t="str">
        <f t="shared" si="64"/>
        <v>energy pipelines and gas processing 352T353</v>
      </c>
    </row>
    <row r="4126" spans="1:6" x14ac:dyDescent="0.2">
      <c r="A4126" s="195">
        <v>2016</v>
      </c>
      <c r="B4126" s="195" t="s">
        <v>77</v>
      </c>
      <c r="C4126" s="195" t="s">
        <v>225</v>
      </c>
      <c r="D4126" s="195" t="s">
        <v>310</v>
      </c>
      <c r="E4126" s="195">
        <v>3.51144392266361E-3</v>
      </c>
      <c r="F4126" s="195" t="str">
        <f t="shared" si="64"/>
        <v>energy pipelines and gas processing 352T353</v>
      </c>
    </row>
    <row r="4127" spans="1:6" x14ac:dyDescent="0.2">
      <c r="A4127" s="195">
        <v>2016</v>
      </c>
      <c r="B4127" s="195" t="s">
        <v>87</v>
      </c>
      <c r="C4127" s="195" t="s">
        <v>225</v>
      </c>
      <c r="D4127" s="195" t="s">
        <v>310</v>
      </c>
      <c r="E4127" s="195">
        <v>1.6584168887760702E-2</v>
      </c>
      <c r="F4127" s="195" t="str">
        <f t="shared" si="64"/>
        <v>energy pipelines and gas processing 352T353</v>
      </c>
    </row>
    <row r="4128" spans="1:6" x14ac:dyDescent="0.2">
      <c r="A4128" s="195">
        <v>2016</v>
      </c>
      <c r="B4128" s="195" t="s">
        <v>95</v>
      </c>
      <c r="C4128" s="195" t="s">
        <v>225</v>
      </c>
      <c r="D4128" s="195" t="s">
        <v>310</v>
      </c>
      <c r="E4128" s="195">
        <v>1.14862292169056E-2</v>
      </c>
      <c r="F4128" s="195" t="str">
        <f t="shared" si="64"/>
        <v>energy pipelines and gas processing 352T353</v>
      </c>
    </row>
    <row r="4129" spans="1:6" x14ac:dyDescent="0.2">
      <c r="A4129" s="195">
        <v>2016</v>
      </c>
      <c r="B4129" s="195" t="s">
        <v>97</v>
      </c>
      <c r="C4129" s="195" t="s">
        <v>225</v>
      </c>
      <c r="D4129" s="195" t="s">
        <v>310</v>
      </c>
      <c r="E4129" s="195">
        <v>3.8467233574480598E-2</v>
      </c>
      <c r="F4129" s="195" t="str">
        <f t="shared" si="64"/>
        <v>energy pipelines and gas processing 352T353</v>
      </c>
    </row>
    <row r="4130" spans="1:6" x14ac:dyDescent="0.2">
      <c r="A4130" s="195">
        <v>2016</v>
      </c>
      <c r="B4130" s="195" t="s">
        <v>100</v>
      </c>
      <c r="C4130" s="195" t="s">
        <v>225</v>
      </c>
      <c r="D4130" s="195" t="s">
        <v>310</v>
      </c>
      <c r="E4130" s="195">
        <v>3.5431738376274398E-3</v>
      </c>
      <c r="F4130" s="195" t="str">
        <f t="shared" si="64"/>
        <v>energy pipelines and gas processing 352T353</v>
      </c>
    </row>
    <row r="4131" spans="1:6" x14ac:dyDescent="0.2">
      <c r="A4131" s="195">
        <v>2016</v>
      </c>
      <c r="B4131" s="195" t="s">
        <v>103</v>
      </c>
      <c r="C4131" s="195" t="s">
        <v>225</v>
      </c>
      <c r="D4131" s="195" t="s">
        <v>310</v>
      </c>
      <c r="E4131" s="195">
        <v>0.20644540339298501</v>
      </c>
      <c r="F4131" s="195" t="str">
        <f t="shared" si="64"/>
        <v>energy pipelines and gas processing 352T353</v>
      </c>
    </row>
    <row r="4132" spans="1:6" x14ac:dyDescent="0.2">
      <c r="A4132" s="195">
        <v>2016</v>
      </c>
      <c r="B4132" s="195" t="s">
        <v>105</v>
      </c>
      <c r="C4132" s="195" t="s">
        <v>225</v>
      </c>
      <c r="D4132" s="195" t="s">
        <v>310</v>
      </c>
      <c r="E4132" s="195">
        <v>8.4613106570207602E-4</v>
      </c>
      <c r="F4132" s="195" t="str">
        <f t="shared" si="64"/>
        <v>energy pipelines and gas processing 352T353</v>
      </c>
    </row>
    <row r="4133" spans="1:6" x14ac:dyDescent="0.2">
      <c r="A4133" s="195">
        <v>2016</v>
      </c>
      <c r="B4133" s="195" t="s">
        <v>108</v>
      </c>
      <c r="C4133" s="195" t="s">
        <v>225</v>
      </c>
      <c r="D4133" s="195" t="s">
        <v>310</v>
      </c>
      <c r="E4133" s="195">
        <v>1.7239920463679799E-3</v>
      </c>
      <c r="F4133" s="195" t="str">
        <f t="shared" si="64"/>
        <v>energy pipelines and gas processing 352T353</v>
      </c>
    </row>
    <row r="4134" spans="1:6" x14ac:dyDescent="0.2">
      <c r="A4134" s="195">
        <v>2016</v>
      </c>
      <c r="B4134" s="195" t="s">
        <v>113</v>
      </c>
      <c r="C4134" s="195" t="s">
        <v>225</v>
      </c>
      <c r="D4134" s="195" t="s">
        <v>310</v>
      </c>
      <c r="E4134" s="195">
        <v>4.3258450734018601E-3</v>
      </c>
      <c r="F4134" s="195" t="str">
        <f t="shared" si="64"/>
        <v>energy pipelines and gas processing 352T353</v>
      </c>
    </row>
    <row r="4135" spans="1:6" x14ac:dyDescent="0.2">
      <c r="A4135" s="195">
        <v>2016</v>
      </c>
      <c r="B4135" s="195" t="s">
        <v>116</v>
      </c>
      <c r="C4135" s="195" t="s">
        <v>225</v>
      </c>
      <c r="D4135" s="195" t="s">
        <v>310</v>
      </c>
      <c r="E4135" s="195">
        <v>0.36084316960697199</v>
      </c>
      <c r="F4135" s="195" t="str">
        <f t="shared" si="64"/>
        <v>energy pipelines and gas processing 352T353</v>
      </c>
    </row>
    <row r="4136" spans="1:6" x14ac:dyDescent="0.2">
      <c r="A4136" s="195">
        <v>2016</v>
      </c>
      <c r="B4136" s="195" t="s">
        <v>118</v>
      </c>
      <c r="C4136" s="195" t="s">
        <v>225</v>
      </c>
      <c r="D4136" s="195" t="s">
        <v>310</v>
      </c>
      <c r="E4136" s="195">
        <v>1.019587934171E-2</v>
      </c>
      <c r="F4136" s="195" t="str">
        <f t="shared" si="64"/>
        <v>energy pipelines and gas processing 352T353</v>
      </c>
    </row>
    <row r="4137" spans="1:6" x14ac:dyDescent="0.2">
      <c r="A4137" s="195">
        <v>2016</v>
      </c>
      <c r="B4137" s="195" t="s">
        <v>123</v>
      </c>
      <c r="C4137" s="195" t="s">
        <v>225</v>
      </c>
      <c r="D4137" s="195" t="s">
        <v>310</v>
      </c>
      <c r="E4137" s="195">
        <v>1.27977323687439E-3</v>
      </c>
      <c r="F4137" s="195" t="str">
        <f t="shared" si="64"/>
        <v>energy pipelines and gas processing 352T353</v>
      </c>
    </row>
    <row r="4138" spans="1:6" x14ac:dyDescent="0.2">
      <c r="A4138" s="195">
        <v>2016</v>
      </c>
      <c r="B4138" s="195" t="s">
        <v>126</v>
      </c>
      <c r="C4138" s="195" t="s">
        <v>225</v>
      </c>
      <c r="D4138" s="195" t="s">
        <v>310</v>
      </c>
      <c r="E4138" s="195">
        <v>1.10420104074121E-2</v>
      </c>
      <c r="F4138" s="195" t="str">
        <f t="shared" si="64"/>
        <v>energy pipelines and gas processing 352T353</v>
      </c>
    </row>
    <row r="4139" spans="1:6" x14ac:dyDescent="0.2">
      <c r="A4139" s="195">
        <v>2016</v>
      </c>
      <c r="B4139" s="195" t="s">
        <v>131</v>
      </c>
      <c r="C4139" s="195" t="s">
        <v>225</v>
      </c>
      <c r="D4139" s="195" t="s">
        <v>310</v>
      </c>
      <c r="E4139" s="196">
        <v>1.0576638321275901E-5</v>
      </c>
      <c r="F4139" s="195" t="str">
        <f t="shared" si="64"/>
        <v>energy pipelines and gas processing 352T353</v>
      </c>
    </row>
    <row r="4140" spans="1:6" x14ac:dyDescent="0.2">
      <c r="A4140" s="195">
        <v>2016</v>
      </c>
      <c r="B4140" s="195" t="s">
        <v>129</v>
      </c>
      <c r="C4140" s="195" t="s">
        <v>225</v>
      </c>
      <c r="D4140" s="195" t="s">
        <v>310</v>
      </c>
      <c r="E4140" s="195">
        <v>8.0065152092058996E-3</v>
      </c>
      <c r="F4140" s="195" t="str">
        <f t="shared" si="64"/>
        <v>energy pipelines and gas processing 352T353</v>
      </c>
    </row>
    <row r="4141" spans="1:6" x14ac:dyDescent="0.2">
      <c r="A4141" s="195">
        <v>2016</v>
      </c>
      <c r="B4141" s="195" t="s">
        <v>134</v>
      </c>
      <c r="C4141" s="195" t="s">
        <v>225</v>
      </c>
      <c r="D4141" s="195" t="s">
        <v>310</v>
      </c>
      <c r="E4141" s="195">
        <v>1.5283242374243699E-2</v>
      </c>
      <c r="F4141" s="195" t="str">
        <f t="shared" si="64"/>
        <v>energy pipelines and gas processing 352T353</v>
      </c>
    </row>
    <row r="4142" spans="1:6" x14ac:dyDescent="0.2">
      <c r="A4142" s="195">
        <v>2016</v>
      </c>
      <c r="B4142" s="195" t="s">
        <v>6</v>
      </c>
      <c r="C4142" s="195" t="s">
        <v>225</v>
      </c>
      <c r="D4142" s="195" t="s">
        <v>321</v>
      </c>
      <c r="E4142" s="195">
        <v>9.1374024746321595E-4</v>
      </c>
      <c r="F4142" s="195" t="e">
        <f t="shared" si="64"/>
        <v>#N/A</v>
      </c>
    </row>
    <row r="4143" spans="1:6" x14ac:dyDescent="0.2">
      <c r="A4143" s="195">
        <v>2016</v>
      </c>
      <c r="B4143" s="195" t="s">
        <v>3</v>
      </c>
      <c r="C4143" s="195" t="s">
        <v>225</v>
      </c>
      <c r="D4143" s="195" t="s">
        <v>321</v>
      </c>
      <c r="E4143" s="195">
        <v>5.0304316815129096E-4</v>
      </c>
      <c r="F4143" s="195" t="e">
        <f t="shared" si="64"/>
        <v>#N/A</v>
      </c>
    </row>
    <row r="4144" spans="1:6" x14ac:dyDescent="0.2">
      <c r="A4144" s="195">
        <v>2016</v>
      </c>
      <c r="B4144" s="195" t="s">
        <v>12</v>
      </c>
      <c r="C4144" s="195" t="s">
        <v>225</v>
      </c>
      <c r="D4144" s="195" t="s">
        <v>321</v>
      </c>
      <c r="E4144" s="195">
        <v>6.4447849368948103E-3</v>
      </c>
      <c r="F4144" s="195" t="e">
        <f t="shared" si="64"/>
        <v>#N/A</v>
      </c>
    </row>
    <row r="4145" spans="1:6" x14ac:dyDescent="0.2">
      <c r="A4145" s="195">
        <v>2016</v>
      </c>
      <c r="B4145" s="195" t="s">
        <v>8</v>
      </c>
      <c r="C4145" s="195" t="s">
        <v>225</v>
      </c>
      <c r="D4145" s="195" t="s">
        <v>321</v>
      </c>
      <c r="E4145" s="195">
        <v>1.0145918971167301E-3</v>
      </c>
      <c r="F4145" s="195" t="e">
        <f t="shared" si="64"/>
        <v>#N/A</v>
      </c>
    </row>
    <row r="4146" spans="1:6" x14ac:dyDescent="0.2">
      <c r="A4146" s="195">
        <v>2016</v>
      </c>
      <c r="B4146" s="195" t="s">
        <v>15</v>
      </c>
      <c r="C4146" s="195" t="s">
        <v>225</v>
      </c>
      <c r="D4146" s="195" t="s">
        <v>321</v>
      </c>
      <c r="E4146" s="195">
        <v>7.2187909709826702E-3</v>
      </c>
      <c r="F4146" s="195" t="e">
        <f t="shared" si="64"/>
        <v>#N/A</v>
      </c>
    </row>
    <row r="4147" spans="1:6" x14ac:dyDescent="0.2">
      <c r="A4147" s="195">
        <v>2016</v>
      </c>
      <c r="B4147" s="195" t="s">
        <v>17</v>
      </c>
      <c r="C4147" s="195" t="s">
        <v>225</v>
      </c>
      <c r="D4147" s="195" t="s">
        <v>321</v>
      </c>
      <c r="E4147" s="195">
        <v>3.8833960517186601E-3</v>
      </c>
      <c r="F4147" s="195" t="e">
        <f t="shared" si="64"/>
        <v>#N/A</v>
      </c>
    </row>
    <row r="4148" spans="1:6" x14ac:dyDescent="0.2">
      <c r="A4148" s="195">
        <v>2016</v>
      </c>
      <c r="B4148" s="195" t="s">
        <v>20</v>
      </c>
      <c r="C4148" s="195" t="s">
        <v>225</v>
      </c>
      <c r="D4148" s="195" t="s">
        <v>321</v>
      </c>
      <c r="E4148" s="196">
        <v>9.4776249071982496E-5</v>
      </c>
      <c r="F4148" s="195" t="e">
        <f t="shared" si="64"/>
        <v>#N/A</v>
      </c>
    </row>
    <row r="4149" spans="1:6" x14ac:dyDescent="0.2">
      <c r="A4149" s="195">
        <v>2016</v>
      </c>
      <c r="B4149" s="195" t="s">
        <v>23</v>
      </c>
      <c r="C4149" s="195" t="s">
        <v>225</v>
      </c>
      <c r="D4149" s="195" t="s">
        <v>321</v>
      </c>
      <c r="E4149" s="195">
        <v>1.08506654386256E-3</v>
      </c>
      <c r="F4149" s="195" t="e">
        <f t="shared" si="64"/>
        <v>#N/A</v>
      </c>
    </row>
    <row r="4150" spans="1:6" x14ac:dyDescent="0.2">
      <c r="A4150" s="195">
        <v>2016</v>
      </c>
      <c r="B4150" s="195" t="s">
        <v>26</v>
      </c>
      <c r="C4150" s="195" t="s">
        <v>225</v>
      </c>
      <c r="D4150" s="195" t="s">
        <v>321</v>
      </c>
      <c r="E4150" s="195">
        <v>0.16211234387739301</v>
      </c>
      <c r="F4150" s="195" t="e">
        <f t="shared" si="64"/>
        <v>#N/A</v>
      </c>
    </row>
    <row r="4151" spans="1:6" x14ac:dyDescent="0.2">
      <c r="A4151" s="195">
        <v>2016</v>
      </c>
      <c r="B4151" s="195" t="s">
        <v>28</v>
      </c>
      <c r="C4151" s="195" t="s">
        <v>225</v>
      </c>
      <c r="D4151" s="195" t="s">
        <v>321</v>
      </c>
      <c r="E4151" s="195">
        <v>1.6418162531546501E-2</v>
      </c>
      <c r="F4151" s="195" t="e">
        <f t="shared" si="64"/>
        <v>#N/A</v>
      </c>
    </row>
    <row r="4152" spans="1:6" x14ac:dyDescent="0.2">
      <c r="A4152" s="195">
        <v>2016</v>
      </c>
      <c r="B4152" s="195" t="s">
        <v>42</v>
      </c>
      <c r="C4152" s="195" t="s">
        <v>225</v>
      </c>
      <c r="D4152" s="195" t="s">
        <v>321</v>
      </c>
      <c r="E4152" s="195">
        <v>0.430351000193197</v>
      </c>
      <c r="F4152" s="195" t="e">
        <f t="shared" si="64"/>
        <v>#N/A</v>
      </c>
    </row>
    <row r="4153" spans="1:6" x14ac:dyDescent="0.2">
      <c r="A4153" s="195">
        <v>2016</v>
      </c>
      <c r="B4153" s="195" t="s">
        <v>34</v>
      </c>
      <c r="C4153" s="195" t="s">
        <v>225</v>
      </c>
      <c r="D4153" s="195" t="s">
        <v>321</v>
      </c>
      <c r="E4153" s="195">
        <v>7.6926722163425804E-3</v>
      </c>
      <c r="F4153" s="195" t="e">
        <f t="shared" si="64"/>
        <v>#N/A</v>
      </c>
    </row>
    <row r="4154" spans="1:6" x14ac:dyDescent="0.2">
      <c r="A4154" s="195">
        <v>2016</v>
      </c>
      <c r="B4154" s="195" t="s">
        <v>36</v>
      </c>
      <c r="C4154" s="195" t="s">
        <v>225</v>
      </c>
      <c r="D4154" s="195" t="s">
        <v>321</v>
      </c>
      <c r="E4154" s="195">
        <v>0.111577161840165</v>
      </c>
      <c r="F4154" s="195" t="e">
        <f t="shared" si="64"/>
        <v>#N/A</v>
      </c>
    </row>
    <row r="4155" spans="1:6" x14ac:dyDescent="0.2">
      <c r="A4155" s="195">
        <v>2016</v>
      </c>
      <c r="B4155" s="195" t="s">
        <v>39</v>
      </c>
      <c r="C4155" s="195" t="s">
        <v>225</v>
      </c>
      <c r="D4155" s="195" t="s">
        <v>321</v>
      </c>
      <c r="E4155" s="195">
        <v>1.2020787590629699E-2</v>
      </c>
      <c r="F4155" s="195" t="e">
        <f t="shared" si="64"/>
        <v>#N/A</v>
      </c>
    </row>
    <row r="4156" spans="1:6" x14ac:dyDescent="0.2">
      <c r="A4156" s="195">
        <v>2016</v>
      </c>
      <c r="B4156" s="195" t="s">
        <v>44</v>
      </c>
      <c r="C4156" s="195" t="s">
        <v>225</v>
      </c>
      <c r="D4156" s="195" t="s">
        <v>321</v>
      </c>
      <c r="E4156" s="195">
        <v>1.1725523122366999E-3</v>
      </c>
      <c r="F4156" s="195" t="e">
        <f t="shared" si="64"/>
        <v>#N/A</v>
      </c>
    </row>
    <row r="4157" spans="1:6" x14ac:dyDescent="0.2">
      <c r="A4157" s="195">
        <v>2016</v>
      </c>
      <c r="B4157" s="195" t="s">
        <v>47</v>
      </c>
      <c r="C4157" s="195" t="s">
        <v>225</v>
      </c>
      <c r="D4157" s="195" t="s">
        <v>321</v>
      </c>
      <c r="E4157" s="195">
        <v>1.88944958085811E-3</v>
      </c>
      <c r="F4157" s="195" t="e">
        <f t="shared" si="64"/>
        <v>#N/A</v>
      </c>
    </row>
    <row r="4158" spans="1:6" x14ac:dyDescent="0.2">
      <c r="A4158" s="195">
        <v>2016</v>
      </c>
      <c r="B4158" s="195" t="s">
        <v>50</v>
      </c>
      <c r="C4158" s="195" t="s">
        <v>225</v>
      </c>
      <c r="D4158" s="195" t="s">
        <v>321</v>
      </c>
      <c r="E4158" s="195">
        <v>9.1009500711429297E-4</v>
      </c>
      <c r="F4158" s="195" t="e">
        <f t="shared" si="64"/>
        <v>#N/A</v>
      </c>
    </row>
    <row r="4159" spans="1:6" x14ac:dyDescent="0.2">
      <c r="A4159" s="195">
        <v>2016</v>
      </c>
      <c r="B4159" s="195" t="s">
        <v>58</v>
      </c>
      <c r="C4159" s="195" t="s">
        <v>225</v>
      </c>
      <c r="D4159" s="195" t="s">
        <v>321</v>
      </c>
      <c r="E4159" s="196">
        <v>1.2150801163074599E-6</v>
      </c>
      <c r="F4159" s="195" t="e">
        <f t="shared" si="64"/>
        <v>#N/A</v>
      </c>
    </row>
    <row r="4160" spans="1:6" x14ac:dyDescent="0.2">
      <c r="A4160" s="195">
        <v>2016</v>
      </c>
      <c r="B4160" s="195" t="s">
        <v>55</v>
      </c>
      <c r="C4160" s="195" t="s">
        <v>225</v>
      </c>
      <c r="D4160" s="195" t="s">
        <v>321</v>
      </c>
      <c r="E4160" s="195">
        <v>4.0462167873038703E-4</v>
      </c>
      <c r="F4160" s="195" t="e">
        <f t="shared" si="64"/>
        <v>#N/A</v>
      </c>
    </row>
    <row r="4161" spans="1:6" x14ac:dyDescent="0.2">
      <c r="A4161" s="195">
        <v>2016</v>
      </c>
      <c r="B4161" s="195" t="s">
        <v>52</v>
      </c>
      <c r="C4161" s="195" t="s">
        <v>225</v>
      </c>
      <c r="D4161" s="195" t="s">
        <v>321</v>
      </c>
      <c r="E4161" s="195">
        <v>2.5152158407564602E-4</v>
      </c>
      <c r="F4161" s="195" t="e">
        <f t="shared" si="64"/>
        <v>#N/A</v>
      </c>
    </row>
    <row r="4162" spans="1:6" x14ac:dyDescent="0.2">
      <c r="A4162" s="195">
        <v>2016</v>
      </c>
      <c r="B4162" s="195" t="s">
        <v>61</v>
      </c>
      <c r="C4162" s="195" t="s">
        <v>225</v>
      </c>
      <c r="D4162" s="195" t="s">
        <v>321</v>
      </c>
      <c r="E4162" s="195">
        <v>5.3828049152420798E-3</v>
      </c>
      <c r="F4162" s="195" t="e">
        <f t="shared" ref="F4162:F4225" si="65">INDEX($I$5:$J$16,MATCH(D4162,$I$5:$I$16,0),2)</f>
        <v>#N/A</v>
      </c>
    </row>
    <row r="4163" spans="1:6" x14ac:dyDescent="0.2">
      <c r="A4163" s="195">
        <v>2016</v>
      </c>
      <c r="B4163" s="195" t="s">
        <v>63</v>
      </c>
      <c r="C4163" s="195" t="s">
        <v>225</v>
      </c>
      <c r="D4163" s="195" t="s">
        <v>321</v>
      </c>
      <c r="E4163" s="195">
        <v>2.6238440031543402E-2</v>
      </c>
      <c r="F4163" s="195" t="e">
        <f t="shared" si="65"/>
        <v>#N/A</v>
      </c>
    </row>
    <row r="4164" spans="1:6" x14ac:dyDescent="0.2">
      <c r="A4164" s="195">
        <v>2016</v>
      </c>
      <c r="B4164" s="195" t="s">
        <v>69</v>
      </c>
      <c r="C4164" s="195" t="s">
        <v>225</v>
      </c>
      <c r="D4164" s="195" t="s">
        <v>321</v>
      </c>
      <c r="E4164" s="195">
        <v>8.6756720304353204E-4</v>
      </c>
      <c r="F4164" s="195" t="e">
        <f t="shared" si="65"/>
        <v>#N/A</v>
      </c>
    </row>
    <row r="4165" spans="1:6" x14ac:dyDescent="0.2">
      <c r="A4165" s="195">
        <v>2016</v>
      </c>
      <c r="B4165" s="195" t="s">
        <v>66</v>
      </c>
      <c r="C4165" s="195" t="s">
        <v>225</v>
      </c>
      <c r="D4165" s="195" t="s">
        <v>321</v>
      </c>
      <c r="E4165" s="195">
        <v>4.7266616524360499E-4</v>
      </c>
      <c r="F4165" s="195" t="e">
        <f t="shared" si="65"/>
        <v>#N/A</v>
      </c>
    </row>
    <row r="4166" spans="1:6" x14ac:dyDescent="0.2">
      <c r="A4166" s="195">
        <v>2016</v>
      </c>
      <c r="B4166" s="195" t="s">
        <v>71</v>
      </c>
      <c r="C4166" s="195" t="s">
        <v>225</v>
      </c>
      <c r="D4166" s="195" t="s">
        <v>321</v>
      </c>
      <c r="E4166" s="195">
        <v>2.01338775272147E-3</v>
      </c>
      <c r="F4166" s="195" t="e">
        <f t="shared" si="65"/>
        <v>#N/A</v>
      </c>
    </row>
    <row r="4167" spans="1:6" x14ac:dyDescent="0.2">
      <c r="A4167" s="195">
        <v>2016</v>
      </c>
      <c r="B4167" s="195" t="s">
        <v>89</v>
      </c>
      <c r="C4167" s="195" t="s">
        <v>225</v>
      </c>
      <c r="D4167" s="195" t="s">
        <v>321</v>
      </c>
      <c r="E4167" s="195">
        <v>1.0320890507915599E-2</v>
      </c>
      <c r="F4167" s="195" t="e">
        <f t="shared" si="65"/>
        <v>#N/A</v>
      </c>
    </row>
    <row r="4168" spans="1:6" x14ac:dyDescent="0.2">
      <c r="A4168" s="195">
        <v>2016</v>
      </c>
      <c r="B4168" s="195" t="s">
        <v>92</v>
      </c>
      <c r="C4168" s="195" t="s">
        <v>225</v>
      </c>
      <c r="D4168" s="195" t="s">
        <v>321</v>
      </c>
      <c r="E4168" s="195">
        <v>1.7588284683550601E-2</v>
      </c>
      <c r="F4168" s="195" t="e">
        <f t="shared" si="65"/>
        <v>#N/A</v>
      </c>
    </row>
    <row r="4169" spans="1:6" x14ac:dyDescent="0.2">
      <c r="A4169" s="195">
        <v>2016</v>
      </c>
      <c r="B4169" s="195" t="s">
        <v>74</v>
      </c>
      <c r="C4169" s="195" t="s">
        <v>225</v>
      </c>
      <c r="D4169" s="195" t="s">
        <v>321</v>
      </c>
      <c r="E4169" s="195">
        <v>0.14473669821419599</v>
      </c>
      <c r="F4169" s="195" t="e">
        <f t="shared" si="65"/>
        <v>#N/A</v>
      </c>
    </row>
    <row r="4170" spans="1:6" x14ac:dyDescent="0.2">
      <c r="A4170" s="195">
        <v>2016</v>
      </c>
      <c r="B4170" s="195" t="s">
        <v>82</v>
      </c>
      <c r="C4170" s="195" t="s">
        <v>225</v>
      </c>
      <c r="D4170" s="195" t="s">
        <v>321</v>
      </c>
      <c r="E4170" s="195">
        <v>2.1628426070272901E-4</v>
      </c>
      <c r="F4170" s="195" t="e">
        <f t="shared" si="65"/>
        <v>#N/A</v>
      </c>
    </row>
    <row r="4171" spans="1:6" x14ac:dyDescent="0.2">
      <c r="A4171" s="195">
        <v>2016</v>
      </c>
      <c r="B4171" s="195" t="s">
        <v>85</v>
      </c>
      <c r="C4171" s="195" t="s">
        <v>225</v>
      </c>
      <c r="D4171" s="195" t="s">
        <v>321</v>
      </c>
      <c r="E4171" s="195">
        <v>1.5917549523627799E-4</v>
      </c>
      <c r="F4171" s="195" t="e">
        <f t="shared" si="65"/>
        <v>#N/A</v>
      </c>
    </row>
    <row r="4172" spans="1:6" x14ac:dyDescent="0.2">
      <c r="A4172" s="195">
        <v>2016</v>
      </c>
      <c r="B4172" s="195" t="s">
        <v>87</v>
      </c>
      <c r="C4172" s="195" t="s">
        <v>225</v>
      </c>
      <c r="D4172" s="195" t="s">
        <v>321</v>
      </c>
      <c r="E4172" s="195">
        <v>8.0802827734446599E-4</v>
      </c>
      <c r="F4172" s="195" t="e">
        <f t="shared" si="65"/>
        <v>#N/A</v>
      </c>
    </row>
    <row r="4173" spans="1:6" x14ac:dyDescent="0.2">
      <c r="A4173" s="195">
        <v>2016</v>
      </c>
      <c r="B4173" s="195" t="s">
        <v>95</v>
      </c>
      <c r="C4173" s="195" t="s">
        <v>225</v>
      </c>
      <c r="D4173" s="195" t="s">
        <v>321</v>
      </c>
      <c r="E4173" s="195">
        <v>5.4119668380334602E-3</v>
      </c>
      <c r="F4173" s="195" t="e">
        <f t="shared" si="65"/>
        <v>#N/A</v>
      </c>
    </row>
    <row r="4174" spans="1:6" x14ac:dyDescent="0.2">
      <c r="A4174" s="195">
        <v>2016</v>
      </c>
      <c r="B4174" s="195" t="s">
        <v>97</v>
      </c>
      <c r="C4174" s="195" t="s">
        <v>225</v>
      </c>
      <c r="D4174" s="195" t="s">
        <v>321</v>
      </c>
      <c r="E4174" s="195">
        <v>8.2989971943800097E-4</v>
      </c>
      <c r="F4174" s="195" t="e">
        <f t="shared" si="65"/>
        <v>#N/A</v>
      </c>
    </row>
    <row r="4175" spans="1:6" x14ac:dyDescent="0.2">
      <c r="A4175" s="195">
        <v>2016</v>
      </c>
      <c r="B4175" s="195" t="s">
        <v>100</v>
      </c>
      <c r="C4175" s="195" t="s">
        <v>225</v>
      </c>
      <c r="D4175" s="195" t="s">
        <v>321</v>
      </c>
      <c r="E4175" s="195">
        <v>3.6816927524116201E-4</v>
      </c>
      <c r="F4175" s="195" t="e">
        <f t="shared" si="65"/>
        <v>#N/A</v>
      </c>
    </row>
    <row r="4176" spans="1:6" x14ac:dyDescent="0.2">
      <c r="A4176" s="195">
        <v>2016</v>
      </c>
      <c r="B4176" s="195" t="s">
        <v>103</v>
      </c>
      <c r="C4176" s="195" t="s">
        <v>225</v>
      </c>
      <c r="D4176" s="195" t="s">
        <v>321</v>
      </c>
      <c r="E4176" s="195">
        <v>1.65736927864338E-3</v>
      </c>
      <c r="F4176" s="195" t="e">
        <f t="shared" si="65"/>
        <v>#N/A</v>
      </c>
    </row>
    <row r="4177" spans="1:6" x14ac:dyDescent="0.2">
      <c r="A4177" s="195">
        <v>2016</v>
      </c>
      <c r="B4177" s="195" t="s">
        <v>108</v>
      </c>
      <c r="C4177" s="195" t="s">
        <v>225</v>
      </c>
      <c r="D4177" s="195" t="s">
        <v>321</v>
      </c>
      <c r="E4177" s="195">
        <v>2.04133459539654E-4</v>
      </c>
      <c r="F4177" s="195" t="e">
        <f t="shared" si="65"/>
        <v>#N/A</v>
      </c>
    </row>
    <row r="4178" spans="1:6" x14ac:dyDescent="0.2">
      <c r="A4178" s="195">
        <v>2016</v>
      </c>
      <c r="B4178" s="195" t="s">
        <v>111</v>
      </c>
      <c r="C4178" s="195" t="s">
        <v>225</v>
      </c>
      <c r="D4178" s="195" t="s">
        <v>321</v>
      </c>
      <c r="E4178" s="195">
        <v>2.45446183494108E-4</v>
      </c>
      <c r="F4178" s="195" t="e">
        <f t="shared" si="65"/>
        <v>#N/A</v>
      </c>
    </row>
    <row r="4179" spans="1:6" x14ac:dyDescent="0.2">
      <c r="A4179" s="195">
        <v>2016</v>
      </c>
      <c r="B4179" s="195" t="s">
        <v>113</v>
      </c>
      <c r="C4179" s="195" t="s">
        <v>225</v>
      </c>
      <c r="D4179" s="195" t="s">
        <v>321</v>
      </c>
      <c r="E4179" s="195">
        <v>4.5978631601074601E-3</v>
      </c>
      <c r="F4179" s="195" t="e">
        <f t="shared" si="65"/>
        <v>#N/A</v>
      </c>
    </row>
    <row r="4180" spans="1:6" x14ac:dyDescent="0.2">
      <c r="A4180" s="195">
        <v>2016</v>
      </c>
      <c r="B4180" s="195" t="s">
        <v>116</v>
      </c>
      <c r="C4180" s="195" t="s">
        <v>225</v>
      </c>
      <c r="D4180" s="195" t="s">
        <v>321</v>
      </c>
      <c r="E4180" s="195">
        <v>6.6003151917821698E-3</v>
      </c>
      <c r="F4180" s="195" t="e">
        <f t="shared" si="65"/>
        <v>#N/A</v>
      </c>
    </row>
    <row r="4181" spans="1:6" x14ac:dyDescent="0.2">
      <c r="A4181" s="195">
        <v>2016</v>
      </c>
      <c r="B4181" s="195" t="s">
        <v>118</v>
      </c>
      <c r="C4181" s="195" t="s">
        <v>225</v>
      </c>
      <c r="D4181" s="195" t="s">
        <v>321</v>
      </c>
      <c r="E4181" s="195">
        <v>1.0449689000244199E-4</v>
      </c>
      <c r="F4181" s="195" t="e">
        <f t="shared" si="65"/>
        <v>#N/A</v>
      </c>
    </row>
    <row r="4182" spans="1:6" x14ac:dyDescent="0.2">
      <c r="A4182" s="195">
        <v>2016</v>
      </c>
      <c r="B4182" s="195" t="s">
        <v>123</v>
      </c>
      <c r="C4182" s="195" t="s">
        <v>225</v>
      </c>
      <c r="D4182" s="195" t="s">
        <v>321</v>
      </c>
      <c r="E4182" s="195">
        <v>2.8967509972770001E-3</v>
      </c>
      <c r="F4182" s="195" t="e">
        <f t="shared" si="65"/>
        <v>#N/A</v>
      </c>
    </row>
    <row r="4183" spans="1:6" x14ac:dyDescent="0.2">
      <c r="A4183" s="195">
        <v>2016</v>
      </c>
      <c r="B4183" s="195" t="s">
        <v>120</v>
      </c>
      <c r="C4183" s="195" t="s">
        <v>225</v>
      </c>
      <c r="D4183" s="195" t="s">
        <v>321</v>
      </c>
      <c r="E4183" s="196">
        <v>3.7667483605531499E-5</v>
      </c>
      <c r="F4183" s="195" t="e">
        <f t="shared" si="65"/>
        <v>#N/A</v>
      </c>
    </row>
    <row r="4184" spans="1:6" x14ac:dyDescent="0.2">
      <c r="A4184" s="195">
        <v>2016</v>
      </c>
      <c r="B4184" s="195" t="s">
        <v>126</v>
      </c>
      <c r="C4184" s="195" t="s">
        <v>225</v>
      </c>
      <c r="D4184" s="195" t="s">
        <v>321</v>
      </c>
      <c r="E4184" s="195">
        <v>9.1495532757952303E-4</v>
      </c>
      <c r="F4184" s="195" t="e">
        <f t="shared" si="65"/>
        <v>#N/A</v>
      </c>
    </row>
    <row r="4185" spans="1:6" x14ac:dyDescent="0.2">
      <c r="A4185" s="195">
        <v>2016</v>
      </c>
      <c r="B4185" s="195" t="s">
        <v>131</v>
      </c>
      <c r="C4185" s="195" t="s">
        <v>225</v>
      </c>
      <c r="D4185" s="195" t="s">
        <v>321</v>
      </c>
      <c r="E4185" s="195">
        <v>7.5942507269216705E-4</v>
      </c>
      <c r="F4185" s="195" t="e">
        <f t="shared" si="65"/>
        <v>#N/A</v>
      </c>
    </row>
    <row r="4186" spans="1:6" x14ac:dyDescent="0.2">
      <c r="A4186" s="195">
        <v>2016</v>
      </c>
      <c r="B4186" s="195" t="s">
        <v>129</v>
      </c>
      <c r="C4186" s="195" t="s">
        <v>225</v>
      </c>
      <c r="D4186" s="195" t="s">
        <v>321</v>
      </c>
      <c r="E4186" s="195">
        <v>1.628207355852E-4</v>
      </c>
      <c r="F4186" s="195" t="e">
        <f t="shared" si="65"/>
        <v>#N/A</v>
      </c>
    </row>
    <row r="4187" spans="1:6" x14ac:dyDescent="0.2">
      <c r="A4187" s="195">
        <v>2016</v>
      </c>
      <c r="B4187" s="195" t="s">
        <v>134</v>
      </c>
      <c r="C4187" s="195" t="s">
        <v>225</v>
      </c>
      <c r="D4187" s="195" t="s">
        <v>321</v>
      </c>
      <c r="E4187" s="195">
        <v>4.4471932256853302E-4</v>
      </c>
      <c r="F4187" s="195" t="e">
        <f t="shared" si="65"/>
        <v>#N/A</v>
      </c>
    </row>
    <row r="4188" spans="1:6" x14ac:dyDescent="0.2">
      <c r="A4188" s="195">
        <v>2016</v>
      </c>
      <c r="B4188" s="195" t="s">
        <v>6</v>
      </c>
      <c r="C4188" s="195" t="s">
        <v>225</v>
      </c>
      <c r="D4188" s="195" t="s">
        <v>314</v>
      </c>
      <c r="E4188" s="195">
        <v>7.8937705878355399E-2</v>
      </c>
      <c r="F4188" s="195" t="str">
        <f t="shared" si="65"/>
        <v>oil and gas extraction 06</v>
      </c>
    </row>
    <row r="4189" spans="1:6" x14ac:dyDescent="0.2">
      <c r="A4189" s="195">
        <v>2016</v>
      </c>
      <c r="B4189" s="195" t="s">
        <v>3</v>
      </c>
      <c r="C4189" s="195" t="s">
        <v>225</v>
      </c>
      <c r="D4189" s="195" t="s">
        <v>314</v>
      </c>
      <c r="E4189" s="195">
        <v>8.2601570167347201E-3</v>
      </c>
      <c r="F4189" s="195" t="str">
        <f t="shared" si="65"/>
        <v>oil and gas extraction 06</v>
      </c>
    </row>
    <row r="4190" spans="1:6" x14ac:dyDescent="0.2">
      <c r="A4190" s="195">
        <v>2016</v>
      </c>
      <c r="B4190" s="195" t="s">
        <v>12</v>
      </c>
      <c r="C4190" s="195" t="s">
        <v>225</v>
      </c>
      <c r="D4190" s="195" t="s">
        <v>314</v>
      </c>
      <c r="E4190" s="195">
        <v>6.4005680965131904E-4</v>
      </c>
      <c r="F4190" s="195" t="str">
        <f t="shared" si="65"/>
        <v>oil and gas extraction 06</v>
      </c>
    </row>
    <row r="4191" spans="1:6" x14ac:dyDescent="0.2">
      <c r="A4191" s="195">
        <v>2016</v>
      </c>
      <c r="B4191" s="195" t="s">
        <v>15</v>
      </c>
      <c r="C4191" s="195" t="s">
        <v>225</v>
      </c>
      <c r="D4191" s="195" t="s">
        <v>314</v>
      </c>
      <c r="E4191" s="195">
        <v>8.0207283583095895E-2</v>
      </c>
      <c r="F4191" s="195" t="str">
        <f t="shared" si="65"/>
        <v>oil and gas extraction 06</v>
      </c>
    </row>
    <row r="4192" spans="1:6" x14ac:dyDescent="0.2">
      <c r="A4192" s="195">
        <v>2016</v>
      </c>
      <c r="B4192" s="195" t="s">
        <v>17</v>
      </c>
      <c r="C4192" s="195" t="s">
        <v>225</v>
      </c>
      <c r="D4192" s="195" t="s">
        <v>314</v>
      </c>
      <c r="E4192" s="195">
        <v>0.107224002499118</v>
      </c>
      <c r="F4192" s="195" t="str">
        <f t="shared" si="65"/>
        <v>oil and gas extraction 06</v>
      </c>
    </row>
    <row r="4193" spans="1:6" x14ac:dyDescent="0.2">
      <c r="A4193" s="195">
        <v>2016</v>
      </c>
      <c r="B4193" s="195" t="s">
        <v>26</v>
      </c>
      <c r="C4193" s="195" t="s">
        <v>225</v>
      </c>
      <c r="D4193" s="195" t="s">
        <v>314</v>
      </c>
      <c r="E4193" s="195">
        <v>1.55931535519992E-3</v>
      </c>
      <c r="F4193" s="195" t="str">
        <f t="shared" si="65"/>
        <v>oil and gas extraction 06</v>
      </c>
    </row>
    <row r="4194" spans="1:6" x14ac:dyDescent="0.2">
      <c r="A4194" s="195">
        <v>2016</v>
      </c>
      <c r="B4194" s="195" t="s">
        <v>36</v>
      </c>
      <c r="C4194" s="195" t="s">
        <v>225</v>
      </c>
      <c r="D4194" s="195" t="s">
        <v>314</v>
      </c>
      <c r="E4194" s="195">
        <v>1.5566813765593799E-3</v>
      </c>
      <c r="F4194" s="195" t="str">
        <f t="shared" si="65"/>
        <v>oil and gas extraction 06</v>
      </c>
    </row>
    <row r="4195" spans="1:6" x14ac:dyDescent="0.2">
      <c r="A4195" s="195">
        <v>2016</v>
      </c>
      <c r="B4195" s="195" t="s">
        <v>44</v>
      </c>
      <c r="C4195" s="195" t="s">
        <v>225</v>
      </c>
      <c r="D4195" s="195" t="s">
        <v>314</v>
      </c>
      <c r="E4195" s="195">
        <v>5.5076493373699903E-3</v>
      </c>
      <c r="F4195" s="195" t="str">
        <f t="shared" si="65"/>
        <v>oil and gas extraction 06</v>
      </c>
    </row>
    <row r="4196" spans="1:6" x14ac:dyDescent="0.2">
      <c r="A4196" s="195">
        <v>2016</v>
      </c>
      <c r="B4196" s="195" t="s">
        <v>47</v>
      </c>
      <c r="C4196" s="195" t="s">
        <v>225</v>
      </c>
      <c r="D4196" s="195" t="s">
        <v>314</v>
      </c>
      <c r="E4196" s="195">
        <v>2.5022797085133802E-4</v>
      </c>
      <c r="F4196" s="195" t="str">
        <f t="shared" si="65"/>
        <v>oil and gas extraction 06</v>
      </c>
    </row>
    <row r="4197" spans="1:6" x14ac:dyDescent="0.2">
      <c r="A4197" s="195">
        <v>2016</v>
      </c>
      <c r="B4197" s="195" t="s">
        <v>50</v>
      </c>
      <c r="C4197" s="195" t="s">
        <v>225</v>
      </c>
      <c r="D4197" s="195" t="s">
        <v>314</v>
      </c>
      <c r="E4197" s="195">
        <v>7.5639964620398806E-2</v>
      </c>
      <c r="F4197" s="195" t="str">
        <f t="shared" si="65"/>
        <v>oil and gas extraction 06</v>
      </c>
    </row>
    <row r="4198" spans="1:6" x14ac:dyDescent="0.2">
      <c r="A4198" s="195">
        <v>2016</v>
      </c>
      <c r="B4198" s="195" t="s">
        <v>61</v>
      </c>
      <c r="C4198" s="195" t="s">
        <v>225</v>
      </c>
      <c r="D4198" s="195" t="s">
        <v>314</v>
      </c>
      <c r="E4198" s="195">
        <v>4.31972497048627E-3</v>
      </c>
      <c r="F4198" s="195" t="str">
        <f t="shared" si="65"/>
        <v>oil and gas extraction 06</v>
      </c>
    </row>
    <row r="4199" spans="1:6" x14ac:dyDescent="0.2">
      <c r="A4199" s="195">
        <v>2016</v>
      </c>
      <c r="B4199" s="195" t="s">
        <v>66</v>
      </c>
      <c r="C4199" s="195" t="s">
        <v>225</v>
      </c>
      <c r="D4199" s="195" t="s">
        <v>314</v>
      </c>
      <c r="E4199" s="195">
        <v>8.4814112225401102E-4</v>
      </c>
      <c r="F4199" s="195" t="str">
        <f t="shared" si="65"/>
        <v>oil and gas extraction 06</v>
      </c>
    </row>
    <row r="4200" spans="1:6" x14ac:dyDescent="0.2">
      <c r="A4200" s="195">
        <v>2016</v>
      </c>
      <c r="B4200" s="195" t="s">
        <v>71</v>
      </c>
      <c r="C4200" s="195" t="s">
        <v>225</v>
      </c>
      <c r="D4200" s="195" t="s">
        <v>314</v>
      </c>
      <c r="E4200" s="195">
        <v>1.1062710290269699E-4</v>
      </c>
      <c r="F4200" s="195" t="str">
        <f t="shared" si="65"/>
        <v>oil and gas extraction 06</v>
      </c>
    </row>
    <row r="4201" spans="1:6" x14ac:dyDescent="0.2">
      <c r="A4201" s="195">
        <v>2016</v>
      </c>
      <c r="B4201" s="195" t="s">
        <v>92</v>
      </c>
      <c r="C4201" s="195" t="s">
        <v>225</v>
      </c>
      <c r="D4201" s="195" t="s">
        <v>314</v>
      </c>
      <c r="E4201" s="195">
        <v>1.00986741078319E-2</v>
      </c>
      <c r="F4201" s="195" t="str">
        <f t="shared" si="65"/>
        <v>oil and gas extraction 06</v>
      </c>
    </row>
    <row r="4202" spans="1:6" x14ac:dyDescent="0.2">
      <c r="A4202" s="195">
        <v>2016</v>
      </c>
      <c r="B4202" s="195" t="s">
        <v>85</v>
      </c>
      <c r="C4202" s="195" t="s">
        <v>225</v>
      </c>
      <c r="D4202" s="195" t="s">
        <v>314</v>
      </c>
      <c r="E4202" s="195">
        <v>2.9815321221597101E-2</v>
      </c>
      <c r="F4202" s="195" t="str">
        <f t="shared" si="65"/>
        <v>oil and gas extraction 06</v>
      </c>
    </row>
    <row r="4203" spans="1:6" x14ac:dyDescent="0.2">
      <c r="A4203" s="195">
        <v>2016</v>
      </c>
      <c r="B4203" s="195" t="s">
        <v>95</v>
      </c>
      <c r="C4203" s="195" t="s">
        <v>225</v>
      </c>
      <c r="D4203" s="195" t="s">
        <v>314</v>
      </c>
      <c r="E4203" s="195">
        <v>4.1327124870078899E-3</v>
      </c>
      <c r="F4203" s="195" t="str">
        <f t="shared" si="65"/>
        <v>oil and gas extraction 06</v>
      </c>
    </row>
    <row r="4204" spans="1:6" x14ac:dyDescent="0.2">
      <c r="A4204" s="195">
        <v>2016</v>
      </c>
      <c r="B4204" s="195" t="s">
        <v>97</v>
      </c>
      <c r="C4204" s="195" t="s">
        <v>225</v>
      </c>
      <c r="D4204" s="195" t="s">
        <v>314</v>
      </c>
      <c r="E4204" s="195">
        <v>9.3219401465229695E-2</v>
      </c>
      <c r="F4204" s="195" t="str">
        <f t="shared" si="65"/>
        <v>oil and gas extraction 06</v>
      </c>
    </row>
    <row r="4205" spans="1:6" x14ac:dyDescent="0.2">
      <c r="A4205" s="195">
        <v>2016</v>
      </c>
      <c r="B4205" s="195" t="s">
        <v>103</v>
      </c>
      <c r="C4205" s="195" t="s">
        <v>225</v>
      </c>
      <c r="D4205" s="195" t="s">
        <v>314</v>
      </c>
      <c r="E4205" s="195">
        <v>2.5716060263324101E-2</v>
      </c>
      <c r="F4205" s="195" t="str">
        <f t="shared" si="65"/>
        <v>oil and gas extraction 06</v>
      </c>
    </row>
    <row r="4206" spans="1:6" x14ac:dyDescent="0.2">
      <c r="A4206" s="195">
        <v>2016</v>
      </c>
      <c r="B4206" s="195" t="s">
        <v>116</v>
      </c>
      <c r="C4206" s="195" t="s">
        <v>225</v>
      </c>
      <c r="D4206" s="195" t="s">
        <v>314</v>
      </c>
      <c r="E4206" s="195">
        <v>0.44159178704388002</v>
      </c>
      <c r="F4206" s="195" t="str">
        <f t="shared" si="65"/>
        <v>oil and gas extraction 06</v>
      </c>
    </row>
    <row r="4207" spans="1:6" x14ac:dyDescent="0.2">
      <c r="A4207" s="195">
        <v>2016</v>
      </c>
      <c r="B4207" s="195" t="s">
        <v>118</v>
      </c>
      <c r="C4207" s="195" t="s">
        <v>225</v>
      </c>
      <c r="D4207" s="195" t="s">
        <v>314</v>
      </c>
      <c r="E4207" s="195">
        <v>4.9360759723727204E-3</v>
      </c>
      <c r="F4207" s="195" t="str">
        <f t="shared" si="65"/>
        <v>oil and gas extraction 06</v>
      </c>
    </row>
    <row r="4208" spans="1:6" x14ac:dyDescent="0.2">
      <c r="A4208" s="195">
        <v>2016</v>
      </c>
      <c r="B4208" s="195" t="s">
        <v>129</v>
      </c>
      <c r="C4208" s="195" t="s">
        <v>225</v>
      </c>
      <c r="D4208" s="195" t="s">
        <v>314</v>
      </c>
      <c r="E4208" s="195">
        <v>5.0124613529483903E-3</v>
      </c>
      <c r="F4208" s="195" t="str">
        <f t="shared" si="65"/>
        <v>oil and gas extraction 06</v>
      </c>
    </row>
    <row r="4209" spans="1:6" x14ac:dyDescent="0.2">
      <c r="A4209" s="195">
        <v>2016</v>
      </c>
      <c r="B4209" s="195" t="s">
        <v>134</v>
      </c>
      <c r="C4209" s="195" t="s">
        <v>225</v>
      </c>
      <c r="D4209" s="195" t="s">
        <v>314</v>
      </c>
      <c r="E4209" s="195">
        <v>2.04159684428286E-2</v>
      </c>
      <c r="F4209" s="195" t="str">
        <f t="shared" si="65"/>
        <v>oil and gas extraction 06</v>
      </c>
    </row>
    <row r="4210" spans="1:6" x14ac:dyDescent="0.2">
      <c r="A4210" s="195">
        <v>2016</v>
      </c>
      <c r="B4210" s="195" t="s">
        <v>6</v>
      </c>
      <c r="C4210" s="195" t="s">
        <v>225</v>
      </c>
      <c r="D4210" s="195" t="s">
        <v>323</v>
      </c>
      <c r="E4210" s="195">
        <v>1.62911245107373E-2</v>
      </c>
      <c r="F4210" s="195" t="e">
        <f t="shared" si="65"/>
        <v>#N/A</v>
      </c>
    </row>
    <row r="4211" spans="1:6" x14ac:dyDescent="0.2">
      <c r="A4211" s="195">
        <v>2016</v>
      </c>
      <c r="B4211" s="195" t="s">
        <v>3</v>
      </c>
      <c r="C4211" s="195" t="s">
        <v>225</v>
      </c>
      <c r="D4211" s="195" t="s">
        <v>323</v>
      </c>
      <c r="E4211" s="195">
        <v>1.30117423040304E-2</v>
      </c>
      <c r="F4211" s="195" t="e">
        <f t="shared" si="65"/>
        <v>#N/A</v>
      </c>
    </row>
    <row r="4212" spans="1:6" x14ac:dyDescent="0.2">
      <c r="A4212" s="195">
        <v>2016</v>
      </c>
      <c r="B4212" s="195" t="s">
        <v>12</v>
      </c>
      <c r="C4212" s="195" t="s">
        <v>225</v>
      </c>
      <c r="D4212" s="195" t="s">
        <v>323</v>
      </c>
      <c r="E4212" s="195">
        <v>5.1130152685214495E-4</v>
      </c>
      <c r="F4212" s="195" t="e">
        <f t="shared" si="65"/>
        <v>#N/A</v>
      </c>
    </row>
    <row r="4213" spans="1:6" x14ac:dyDescent="0.2">
      <c r="A4213" s="195">
        <v>2016</v>
      </c>
      <c r="B4213" s="195" t="s">
        <v>8</v>
      </c>
      <c r="C4213" s="195" t="s">
        <v>225</v>
      </c>
      <c r="D4213" s="195" t="s">
        <v>323</v>
      </c>
      <c r="E4213" s="195">
        <v>6.1708804964914104E-4</v>
      </c>
      <c r="F4213" s="195" t="e">
        <f t="shared" si="65"/>
        <v>#N/A</v>
      </c>
    </row>
    <row r="4214" spans="1:6" x14ac:dyDescent="0.2">
      <c r="A4214" s="195">
        <v>2016</v>
      </c>
      <c r="B4214" s="195" t="s">
        <v>15</v>
      </c>
      <c r="C4214" s="195" t="s">
        <v>225</v>
      </c>
      <c r="D4214" s="195" t="s">
        <v>323</v>
      </c>
      <c r="E4214" s="195">
        <v>0.22369441799781301</v>
      </c>
      <c r="F4214" s="195" t="e">
        <f t="shared" si="65"/>
        <v>#N/A</v>
      </c>
    </row>
    <row r="4215" spans="1:6" x14ac:dyDescent="0.2">
      <c r="A4215" s="195">
        <v>2016</v>
      </c>
      <c r="B4215" s="195" t="s">
        <v>28</v>
      </c>
      <c r="C4215" s="195" t="s">
        <v>225</v>
      </c>
      <c r="D4215" s="195" t="s">
        <v>323</v>
      </c>
      <c r="E4215" s="195">
        <v>0.15636129623752501</v>
      </c>
      <c r="F4215" s="195" t="e">
        <f t="shared" si="65"/>
        <v>#N/A</v>
      </c>
    </row>
    <row r="4216" spans="1:6" x14ac:dyDescent="0.2">
      <c r="A4216" s="195">
        <v>2016</v>
      </c>
      <c r="B4216" s="195" t="s">
        <v>42</v>
      </c>
      <c r="C4216" s="195" t="s">
        <v>225</v>
      </c>
      <c r="D4216" s="195" t="s">
        <v>323</v>
      </c>
      <c r="E4216" s="195">
        <v>1.2782538171303599E-3</v>
      </c>
      <c r="F4216" s="195" t="e">
        <f t="shared" si="65"/>
        <v>#N/A</v>
      </c>
    </row>
    <row r="4217" spans="1:6" x14ac:dyDescent="0.2">
      <c r="A4217" s="195">
        <v>2016</v>
      </c>
      <c r="B4217" s="195" t="s">
        <v>36</v>
      </c>
      <c r="C4217" s="195" t="s">
        <v>225</v>
      </c>
      <c r="D4217" s="195" t="s">
        <v>323</v>
      </c>
      <c r="E4217" s="195">
        <v>2.5300610035614698E-3</v>
      </c>
      <c r="F4217" s="195" t="e">
        <f t="shared" si="65"/>
        <v>#N/A</v>
      </c>
    </row>
    <row r="4218" spans="1:6" x14ac:dyDescent="0.2">
      <c r="A4218" s="195">
        <v>2016</v>
      </c>
      <c r="B4218" s="195" t="s">
        <v>39</v>
      </c>
      <c r="C4218" s="195" t="s">
        <v>225</v>
      </c>
      <c r="D4218" s="195" t="s">
        <v>323</v>
      </c>
      <c r="E4218" s="195">
        <v>8.4893684544588999E-3</v>
      </c>
      <c r="F4218" s="195" t="e">
        <f t="shared" si="65"/>
        <v>#N/A</v>
      </c>
    </row>
    <row r="4219" spans="1:6" x14ac:dyDescent="0.2">
      <c r="A4219" s="195">
        <v>2016</v>
      </c>
      <c r="B4219" s="195" t="s">
        <v>50</v>
      </c>
      <c r="C4219" s="195" t="s">
        <v>225</v>
      </c>
      <c r="D4219" s="195" t="s">
        <v>323</v>
      </c>
      <c r="E4219" s="195">
        <v>1.3637645897246E-2</v>
      </c>
      <c r="F4219" s="195" t="e">
        <f t="shared" si="65"/>
        <v>#N/A</v>
      </c>
    </row>
    <row r="4220" spans="1:6" x14ac:dyDescent="0.2">
      <c r="A4220" s="195">
        <v>2016</v>
      </c>
      <c r="B4220" s="195" t="s">
        <v>58</v>
      </c>
      <c r="C4220" s="195" t="s">
        <v>225</v>
      </c>
      <c r="D4220" s="195" t="s">
        <v>323</v>
      </c>
      <c r="E4220" s="195">
        <v>1.4016714270601899E-3</v>
      </c>
      <c r="F4220" s="195" t="e">
        <f t="shared" si="65"/>
        <v>#N/A</v>
      </c>
    </row>
    <row r="4221" spans="1:6" x14ac:dyDescent="0.2">
      <c r="A4221" s="195">
        <v>2016</v>
      </c>
      <c r="B4221" s="195" t="s">
        <v>61</v>
      </c>
      <c r="C4221" s="195" t="s">
        <v>225</v>
      </c>
      <c r="D4221" s="195" t="s">
        <v>323</v>
      </c>
      <c r="E4221" s="195">
        <v>2.7416340491554698E-3</v>
      </c>
      <c r="F4221" s="195" t="e">
        <f t="shared" si="65"/>
        <v>#N/A</v>
      </c>
    </row>
    <row r="4222" spans="1:6" x14ac:dyDescent="0.2">
      <c r="A4222" s="195">
        <v>2016</v>
      </c>
      <c r="B4222" s="195" t="s">
        <v>63</v>
      </c>
      <c r="C4222" s="195" t="s">
        <v>225</v>
      </c>
      <c r="D4222" s="195" t="s">
        <v>323</v>
      </c>
      <c r="E4222" s="195">
        <v>4.9049684403540302E-2</v>
      </c>
      <c r="F4222" s="195" t="e">
        <f t="shared" si="65"/>
        <v>#N/A</v>
      </c>
    </row>
    <row r="4223" spans="1:6" x14ac:dyDescent="0.2">
      <c r="A4223" s="195">
        <v>2016</v>
      </c>
      <c r="B4223" s="195" t="s">
        <v>69</v>
      </c>
      <c r="C4223" s="195" t="s">
        <v>225</v>
      </c>
      <c r="D4223" s="195" t="s">
        <v>323</v>
      </c>
      <c r="E4223" s="195">
        <v>4.2755386297119004E-3</v>
      </c>
      <c r="F4223" s="195" t="e">
        <f t="shared" si="65"/>
        <v>#N/A</v>
      </c>
    </row>
    <row r="4224" spans="1:6" x14ac:dyDescent="0.2">
      <c r="A4224" s="195">
        <v>2016</v>
      </c>
      <c r="B4224" s="195" t="s">
        <v>89</v>
      </c>
      <c r="C4224" s="195" t="s">
        <v>225</v>
      </c>
      <c r="D4224" s="195" t="s">
        <v>323</v>
      </c>
      <c r="E4224" s="195">
        <v>2.81039528897351E-2</v>
      </c>
      <c r="F4224" s="195" t="e">
        <f t="shared" si="65"/>
        <v>#N/A</v>
      </c>
    </row>
    <row r="4225" spans="1:6" x14ac:dyDescent="0.2">
      <c r="A4225" s="195">
        <v>2016</v>
      </c>
      <c r="B4225" s="195" t="s">
        <v>85</v>
      </c>
      <c r="C4225" s="195" t="s">
        <v>225</v>
      </c>
      <c r="D4225" s="195" t="s">
        <v>323</v>
      </c>
      <c r="E4225" s="195">
        <v>4.67223809020064E-4</v>
      </c>
      <c r="F4225" s="195" t="e">
        <f t="shared" si="65"/>
        <v>#N/A</v>
      </c>
    </row>
    <row r="4226" spans="1:6" x14ac:dyDescent="0.2">
      <c r="A4226" s="195">
        <v>2016</v>
      </c>
      <c r="B4226" s="195" t="s">
        <v>77</v>
      </c>
      <c r="C4226" s="195" t="s">
        <v>225</v>
      </c>
      <c r="D4226" s="195" t="s">
        <v>323</v>
      </c>
      <c r="E4226" s="195">
        <v>9.8822243379526695E-3</v>
      </c>
      <c r="F4226" s="195" t="e">
        <f t="shared" ref="F4226:F4289" si="66">INDEX($I$5:$J$16,MATCH(D4226,$I$5:$I$16,0),2)</f>
        <v>#N/A</v>
      </c>
    </row>
    <row r="4227" spans="1:6" x14ac:dyDescent="0.2">
      <c r="A4227" s="195">
        <v>2016</v>
      </c>
      <c r="B4227" s="195" t="s">
        <v>95</v>
      </c>
      <c r="C4227" s="195" t="s">
        <v>225</v>
      </c>
      <c r="D4227" s="195" t="s">
        <v>323</v>
      </c>
      <c r="E4227" s="195">
        <v>4.8573645050953799E-3</v>
      </c>
      <c r="F4227" s="195" t="e">
        <f t="shared" si="66"/>
        <v>#N/A</v>
      </c>
    </row>
    <row r="4228" spans="1:6" x14ac:dyDescent="0.2">
      <c r="A4228" s="195">
        <v>2016</v>
      </c>
      <c r="B4228" s="195" t="s">
        <v>100</v>
      </c>
      <c r="C4228" s="195" t="s">
        <v>225</v>
      </c>
      <c r="D4228" s="195" t="s">
        <v>323</v>
      </c>
      <c r="E4228" s="195">
        <v>4.49592721887231E-4</v>
      </c>
      <c r="F4228" s="195" t="e">
        <f t="shared" si="66"/>
        <v>#N/A</v>
      </c>
    </row>
    <row r="4229" spans="1:6" x14ac:dyDescent="0.2">
      <c r="A4229" s="195">
        <v>2016</v>
      </c>
      <c r="B4229" s="195" t="s">
        <v>343</v>
      </c>
      <c r="C4229" s="195" t="s">
        <v>225</v>
      </c>
      <c r="D4229" s="195" t="s">
        <v>323</v>
      </c>
      <c r="E4229" s="195">
        <v>7.7841249691455901E-3</v>
      </c>
      <c r="F4229" s="195" t="e">
        <f t="shared" si="66"/>
        <v>#N/A</v>
      </c>
    </row>
    <row r="4230" spans="1:6" x14ac:dyDescent="0.2">
      <c r="A4230" s="195">
        <v>2016</v>
      </c>
      <c r="B4230" s="195" t="s">
        <v>111</v>
      </c>
      <c r="C4230" s="195" t="s">
        <v>225</v>
      </c>
      <c r="D4230" s="195" t="s">
        <v>323</v>
      </c>
      <c r="E4230" s="195">
        <v>1.37081702457773E-2</v>
      </c>
      <c r="F4230" s="195" t="e">
        <f t="shared" si="66"/>
        <v>#N/A</v>
      </c>
    </row>
    <row r="4231" spans="1:6" x14ac:dyDescent="0.2">
      <c r="A4231" s="195">
        <v>2016</v>
      </c>
      <c r="B4231" s="195" t="s">
        <v>113</v>
      </c>
      <c r="C4231" s="195" t="s">
        <v>225</v>
      </c>
      <c r="D4231" s="195" t="s">
        <v>323</v>
      </c>
      <c r="E4231" s="195">
        <v>1.41753940547974E-2</v>
      </c>
      <c r="F4231" s="195" t="e">
        <f t="shared" si="66"/>
        <v>#N/A</v>
      </c>
    </row>
    <row r="4232" spans="1:6" x14ac:dyDescent="0.2">
      <c r="A4232" s="195">
        <v>2016</v>
      </c>
      <c r="B4232" s="195" t="s">
        <v>116</v>
      </c>
      <c r="C4232" s="195" t="s">
        <v>225</v>
      </c>
      <c r="D4232" s="195" t="s">
        <v>323</v>
      </c>
      <c r="E4232" s="195">
        <v>9.60894248739377E-3</v>
      </c>
      <c r="F4232" s="195" t="e">
        <f t="shared" si="66"/>
        <v>#N/A</v>
      </c>
    </row>
    <row r="4233" spans="1:6" x14ac:dyDescent="0.2">
      <c r="A4233" s="195">
        <v>2016</v>
      </c>
      <c r="B4233" s="195" t="s">
        <v>118</v>
      </c>
      <c r="C4233" s="195" t="s">
        <v>225</v>
      </c>
      <c r="D4233" s="195" t="s">
        <v>323</v>
      </c>
      <c r="E4233" s="195">
        <v>7.8810959483761697E-2</v>
      </c>
      <c r="F4233" s="195" t="e">
        <f t="shared" si="66"/>
        <v>#N/A</v>
      </c>
    </row>
    <row r="4234" spans="1:6" x14ac:dyDescent="0.2">
      <c r="A4234" s="195">
        <v>2016</v>
      </c>
      <c r="B4234" s="195" t="s">
        <v>123</v>
      </c>
      <c r="C4234" s="195" t="s">
        <v>225</v>
      </c>
      <c r="D4234" s="195" t="s">
        <v>323</v>
      </c>
      <c r="E4234" s="195">
        <v>7.5813674671180195E-4</v>
      </c>
      <c r="F4234" s="195" t="e">
        <f t="shared" si="66"/>
        <v>#N/A</v>
      </c>
    </row>
    <row r="4235" spans="1:6" x14ac:dyDescent="0.2">
      <c r="A4235" s="195">
        <v>2016</v>
      </c>
      <c r="B4235" s="195" t="s">
        <v>120</v>
      </c>
      <c r="C4235" s="195" t="s">
        <v>225</v>
      </c>
      <c r="D4235" s="195" t="s">
        <v>323</v>
      </c>
      <c r="E4235" s="195">
        <v>6.25903593215557E-4</v>
      </c>
      <c r="F4235" s="195" t="e">
        <f t="shared" si="66"/>
        <v>#N/A</v>
      </c>
    </row>
    <row r="4236" spans="1:6" x14ac:dyDescent="0.2">
      <c r="A4236" s="195">
        <v>2016</v>
      </c>
      <c r="B4236" s="195" t="s">
        <v>131</v>
      </c>
      <c r="C4236" s="195" t="s">
        <v>225</v>
      </c>
      <c r="D4236" s="195" t="s">
        <v>323</v>
      </c>
      <c r="E4236" s="195">
        <v>6.0827250608272497E-4</v>
      </c>
      <c r="F4236" s="195" t="e">
        <f t="shared" si="66"/>
        <v>#N/A</v>
      </c>
    </row>
    <row r="4237" spans="1:6" x14ac:dyDescent="0.2">
      <c r="A4237" s="195">
        <v>2016</v>
      </c>
      <c r="B4237" s="195" t="s">
        <v>129</v>
      </c>
      <c r="C4237" s="195" t="s">
        <v>225</v>
      </c>
      <c r="D4237" s="195" t="s">
        <v>323</v>
      </c>
      <c r="E4237" s="195">
        <v>2.0187594767093298E-2</v>
      </c>
      <c r="F4237" s="195" t="e">
        <f t="shared" si="66"/>
        <v>#N/A</v>
      </c>
    </row>
    <row r="4238" spans="1:6" x14ac:dyDescent="0.2">
      <c r="A4238" s="195">
        <v>2016</v>
      </c>
      <c r="B4238" s="195" t="s">
        <v>134</v>
      </c>
      <c r="C4238" s="195" t="s">
        <v>225</v>
      </c>
      <c r="D4238" s="195" t="s">
        <v>323</v>
      </c>
      <c r="E4238" s="195">
        <v>0.31608131457385602</v>
      </c>
      <c r="F4238" s="195" t="e">
        <f t="shared" si="66"/>
        <v>#N/A</v>
      </c>
    </row>
    <row r="4239" spans="1:6" x14ac:dyDescent="0.2">
      <c r="A4239" s="195">
        <v>2016</v>
      </c>
      <c r="B4239" s="195" t="s">
        <v>6</v>
      </c>
      <c r="C4239" s="195" t="s">
        <v>225</v>
      </c>
      <c r="D4239" s="195" t="s">
        <v>318</v>
      </c>
      <c r="E4239" s="195">
        <v>2.2692194919801101E-3</v>
      </c>
      <c r="F4239" s="195" t="str">
        <f t="shared" si="66"/>
        <v>refined petroleum and coke 19</v>
      </c>
    </row>
    <row r="4240" spans="1:6" x14ac:dyDescent="0.2">
      <c r="A4240" s="195">
        <v>2016</v>
      </c>
      <c r="B4240" s="195" t="s">
        <v>3</v>
      </c>
      <c r="C4240" s="195" t="s">
        <v>225</v>
      </c>
      <c r="D4240" s="195" t="s">
        <v>318</v>
      </c>
      <c r="E4240" s="195">
        <v>5.2003723608319997E-3</v>
      </c>
      <c r="F4240" s="195" t="str">
        <f t="shared" si="66"/>
        <v>refined petroleum and coke 19</v>
      </c>
    </row>
    <row r="4241" spans="1:6" x14ac:dyDescent="0.2">
      <c r="A4241" s="195">
        <v>2016</v>
      </c>
      <c r="B4241" s="195" t="s">
        <v>12</v>
      </c>
      <c r="C4241" s="195" t="s">
        <v>225</v>
      </c>
      <c r="D4241" s="195" t="s">
        <v>318</v>
      </c>
      <c r="E4241" s="195">
        <v>1.7890847186153799E-3</v>
      </c>
      <c r="F4241" s="195" t="str">
        <f t="shared" si="66"/>
        <v>refined petroleum and coke 19</v>
      </c>
    </row>
    <row r="4242" spans="1:6" x14ac:dyDescent="0.2">
      <c r="A4242" s="195">
        <v>2016</v>
      </c>
      <c r="B4242" s="195" t="s">
        <v>15</v>
      </c>
      <c r="C4242" s="195" t="s">
        <v>225</v>
      </c>
      <c r="D4242" s="195" t="s">
        <v>318</v>
      </c>
      <c r="E4242" s="195">
        <v>0.106349852300288</v>
      </c>
      <c r="F4242" s="195" t="str">
        <f t="shared" si="66"/>
        <v>refined petroleum and coke 19</v>
      </c>
    </row>
    <row r="4243" spans="1:6" x14ac:dyDescent="0.2">
      <c r="A4243" s="195">
        <v>2016</v>
      </c>
      <c r="B4243" s="195" t="s">
        <v>17</v>
      </c>
      <c r="C4243" s="195" t="s">
        <v>225</v>
      </c>
      <c r="D4243" s="195" t="s">
        <v>318</v>
      </c>
      <c r="E4243" s="195">
        <v>4.82092604479424E-3</v>
      </c>
      <c r="F4243" s="195" t="str">
        <f t="shared" si="66"/>
        <v>refined petroleum and coke 19</v>
      </c>
    </row>
    <row r="4244" spans="1:6" x14ac:dyDescent="0.2">
      <c r="A4244" s="195">
        <v>2016</v>
      </c>
      <c r="B4244" s="195" t="s">
        <v>23</v>
      </c>
      <c r="C4244" s="195" t="s">
        <v>225</v>
      </c>
      <c r="D4244" s="195" t="s">
        <v>318</v>
      </c>
      <c r="E4244" s="195">
        <v>1.5144755972666801E-2</v>
      </c>
      <c r="F4244" s="195" t="str">
        <f t="shared" si="66"/>
        <v>refined petroleum and coke 19</v>
      </c>
    </row>
    <row r="4245" spans="1:6" x14ac:dyDescent="0.2">
      <c r="A4245" s="195">
        <v>2016</v>
      </c>
      <c r="B4245" s="195" t="s">
        <v>31</v>
      </c>
      <c r="C4245" s="195" t="s">
        <v>225</v>
      </c>
      <c r="D4245" s="195" t="s">
        <v>318</v>
      </c>
      <c r="E4245" s="195">
        <v>3.29754697745837E-3</v>
      </c>
      <c r="F4245" s="195" t="str">
        <f t="shared" si="66"/>
        <v>refined petroleum and coke 19</v>
      </c>
    </row>
    <row r="4246" spans="1:6" x14ac:dyDescent="0.2">
      <c r="A4246" s="195">
        <v>2016</v>
      </c>
      <c r="B4246" s="195" t="s">
        <v>36</v>
      </c>
      <c r="C4246" s="195" t="s">
        <v>225</v>
      </c>
      <c r="D4246" s="195" t="s">
        <v>318</v>
      </c>
      <c r="E4246" s="195">
        <v>4.0149056208865101E-2</v>
      </c>
      <c r="F4246" s="195" t="str">
        <f t="shared" si="66"/>
        <v>refined petroleum and coke 19</v>
      </c>
    </row>
    <row r="4247" spans="1:6" x14ac:dyDescent="0.2">
      <c r="A4247" s="195">
        <v>2016</v>
      </c>
      <c r="B4247" s="195" t="s">
        <v>39</v>
      </c>
      <c r="C4247" s="195" t="s">
        <v>225</v>
      </c>
      <c r="D4247" s="195" t="s">
        <v>318</v>
      </c>
      <c r="E4247" s="195">
        <v>1.6942231396059399E-2</v>
      </c>
      <c r="F4247" s="195" t="str">
        <f t="shared" si="66"/>
        <v>refined petroleum and coke 19</v>
      </c>
    </row>
    <row r="4248" spans="1:6" x14ac:dyDescent="0.2">
      <c r="A4248" s="195">
        <v>2016</v>
      </c>
      <c r="B4248" s="195" t="s">
        <v>44</v>
      </c>
      <c r="C4248" s="195" t="s">
        <v>225</v>
      </c>
      <c r="D4248" s="195" t="s">
        <v>318</v>
      </c>
      <c r="E4248" s="195">
        <v>1.44627781343827E-2</v>
      </c>
      <c r="F4248" s="195" t="str">
        <f t="shared" si="66"/>
        <v>refined petroleum and coke 19</v>
      </c>
    </row>
    <row r="4249" spans="1:6" x14ac:dyDescent="0.2">
      <c r="A4249" s="195">
        <v>2016</v>
      </c>
      <c r="B4249" s="195" t="s">
        <v>47</v>
      </c>
      <c r="C4249" s="195" t="s">
        <v>225</v>
      </c>
      <c r="D4249" s="195" t="s">
        <v>318</v>
      </c>
      <c r="E4249" s="195">
        <v>8.48906248324772E-3</v>
      </c>
      <c r="F4249" s="195" t="str">
        <f t="shared" si="66"/>
        <v>refined petroleum and coke 19</v>
      </c>
    </row>
    <row r="4250" spans="1:6" x14ac:dyDescent="0.2">
      <c r="A4250" s="195">
        <v>2016</v>
      </c>
      <c r="B4250" s="195" t="s">
        <v>50</v>
      </c>
      <c r="C4250" s="195" t="s">
        <v>225</v>
      </c>
      <c r="D4250" s="195" t="s">
        <v>318</v>
      </c>
      <c r="E4250" s="195">
        <v>0.17751794561984199</v>
      </c>
      <c r="F4250" s="195" t="str">
        <f t="shared" si="66"/>
        <v>refined petroleum and coke 19</v>
      </c>
    </row>
    <row r="4251" spans="1:6" x14ac:dyDescent="0.2">
      <c r="A4251" s="195">
        <v>2016</v>
      </c>
      <c r="B4251" s="195" t="s">
        <v>61</v>
      </c>
      <c r="C4251" s="195" t="s">
        <v>225</v>
      </c>
      <c r="D4251" s="195" t="s">
        <v>318</v>
      </c>
      <c r="E4251" s="195">
        <v>3.8159060725861198E-3</v>
      </c>
      <c r="F4251" s="195" t="str">
        <f t="shared" si="66"/>
        <v>refined petroleum and coke 19</v>
      </c>
    </row>
    <row r="4252" spans="1:6" x14ac:dyDescent="0.2">
      <c r="A4252" s="195">
        <v>2016</v>
      </c>
      <c r="B4252" s="195" t="s">
        <v>63</v>
      </c>
      <c r="C4252" s="195" t="s">
        <v>225</v>
      </c>
      <c r="D4252" s="195" t="s">
        <v>318</v>
      </c>
      <c r="E4252" s="195">
        <v>1.2866679625644001E-2</v>
      </c>
      <c r="F4252" s="195" t="str">
        <f t="shared" si="66"/>
        <v>refined petroleum and coke 19</v>
      </c>
    </row>
    <row r="4253" spans="1:6" x14ac:dyDescent="0.2">
      <c r="A4253" s="195">
        <v>2016</v>
      </c>
      <c r="B4253" s="195" t="s">
        <v>66</v>
      </c>
      <c r="C4253" s="195" t="s">
        <v>225</v>
      </c>
      <c r="D4253" s="195" t="s">
        <v>318</v>
      </c>
      <c r="E4253" s="195">
        <v>1.75155962225047E-2</v>
      </c>
      <c r="F4253" s="195" t="str">
        <f t="shared" si="66"/>
        <v>refined petroleum and coke 19</v>
      </c>
    </row>
    <row r="4254" spans="1:6" x14ac:dyDescent="0.2">
      <c r="A4254" s="195">
        <v>2016</v>
      </c>
      <c r="B4254" s="195" t="s">
        <v>71</v>
      </c>
      <c r="C4254" s="195" t="s">
        <v>225</v>
      </c>
      <c r="D4254" s="195" t="s">
        <v>318</v>
      </c>
      <c r="E4254" s="195">
        <v>8.3785848703472905E-3</v>
      </c>
      <c r="F4254" s="195" t="str">
        <f t="shared" si="66"/>
        <v>refined petroleum and coke 19</v>
      </c>
    </row>
    <row r="4255" spans="1:6" x14ac:dyDescent="0.2">
      <c r="A4255" s="195">
        <v>2016</v>
      </c>
      <c r="B4255" s="195" t="s">
        <v>92</v>
      </c>
      <c r="C4255" s="195" t="s">
        <v>225</v>
      </c>
      <c r="D4255" s="195" t="s">
        <v>318</v>
      </c>
      <c r="E4255" s="195">
        <v>3.2840286197616899E-3</v>
      </c>
      <c r="F4255" s="195" t="str">
        <f t="shared" si="66"/>
        <v>refined petroleum and coke 19</v>
      </c>
    </row>
    <row r="4256" spans="1:6" x14ac:dyDescent="0.2">
      <c r="A4256" s="195">
        <v>2016</v>
      </c>
      <c r="B4256" s="195" t="s">
        <v>82</v>
      </c>
      <c r="C4256" s="195" t="s">
        <v>225</v>
      </c>
      <c r="D4256" s="195" t="s">
        <v>318</v>
      </c>
      <c r="E4256" s="195">
        <v>1.9568988141603402E-2</v>
      </c>
      <c r="F4256" s="195" t="str">
        <f t="shared" si="66"/>
        <v>refined petroleum and coke 19</v>
      </c>
    </row>
    <row r="4257" spans="1:6" x14ac:dyDescent="0.2">
      <c r="A4257" s="195">
        <v>2016</v>
      </c>
      <c r="B4257" s="195" t="s">
        <v>85</v>
      </c>
      <c r="C4257" s="195" t="s">
        <v>225</v>
      </c>
      <c r="D4257" s="195" t="s">
        <v>318</v>
      </c>
      <c r="E4257" s="195">
        <v>3.1446496904063001E-3</v>
      </c>
      <c r="F4257" s="195" t="str">
        <f t="shared" si="66"/>
        <v>refined petroleum and coke 19</v>
      </c>
    </row>
    <row r="4258" spans="1:6" x14ac:dyDescent="0.2">
      <c r="A4258" s="195">
        <v>2016</v>
      </c>
      <c r="B4258" s="195" t="s">
        <v>77</v>
      </c>
      <c r="C4258" s="195" t="s">
        <v>225</v>
      </c>
      <c r="D4258" s="195" t="s">
        <v>318</v>
      </c>
      <c r="E4258" s="196">
        <v>6.1531835033150296E-5</v>
      </c>
      <c r="F4258" s="195" t="str">
        <f t="shared" si="66"/>
        <v>refined petroleum and coke 19</v>
      </c>
    </row>
    <row r="4259" spans="1:6" x14ac:dyDescent="0.2">
      <c r="A4259" s="195">
        <v>2016</v>
      </c>
      <c r="B4259" s="195" t="s">
        <v>87</v>
      </c>
      <c r="C4259" s="195" t="s">
        <v>225</v>
      </c>
      <c r="D4259" s="195" t="s">
        <v>318</v>
      </c>
      <c r="E4259" s="196">
        <v>4.24196741516414E-5</v>
      </c>
      <c r="F4259" s="195" t="str">
        <f t="shared" si="66"/>
        <v>refined petroleum and coke 19</v>
      </c>
    </row>
    <row r="4260" spans="1:6" x14ac:dyDescent="0.2">
      <c r="A4260" s="195">
        <v>2016</v>
      </c>
      <c r="B4260" s="195" t="s">
        <v>95</v>
      </c>
      <c r="C4260" s="195" t="s">
        <v>225</v>
      </c>
      <c r="D4260" s="195" t="s">
        <v>318</v>
      </c>
      <c r="E4260" s="195">
        <v>1.33589343059092E-2</v>
      </c>
      <c r="F4260" s="195" t="str">
        <f t="shared" si="66"/>
        <v>refined petroleum and coke 19</v>
      </c>
    </row>
    <row r="4261" spans="1:6" x14ac:dyDescent="0.2">
      <c r="A4261" s="195">
        <v>2016</v>
      </c>
      <c r="B4261" s="195" t="s">
        <v>97</v>
      </c>
      <c r="C4261" s="195" t="s">
        <v>225</v>
      </c>
      <c r="D4261" s="195" t="s">
        <v>318</v>
      </c>
      <c r="E4261" s="195">
        <v>2.4033309233364601E-2</v>
      </c>
      <c r="F4261" s="195" t="str">
        <f t="shared" si="66"/>
        <v>refined petroleum and coke 19</v>
      </c>
    </row>
    <row r="4262" spans="1:6" x14ac:dyDescent="0.2">
      <c r="A4262" s="195">
        <v>2016</v>
      </c>
      <c r="B4262" s="195" t="s">
        <v>103</v>
      </c>
      <c r="C4262" s="195" t="s">
        <v>225</v>
      </c>
      <c r="D4262" s="195" t="s">
        <v>318</v>
      </c>
      <c r="E4262" s="195">
        <v>2.48313584877339E-2</v>
      </c>
      <c r="F4262" s="195" t="str">
        <f t="shared" si="66"/>
        <v>refined petroleum and coke 19</v>
      </c>
    </row>
    <row r="4263" spans="1:6" x14ac:dyDescent="0.2">
      <c r="A4263" s="195">
        <v>2016</v>
      </c>
      <c r="B4263" s="195" t="s">
        <v>113</v>
      </c>
      <c r="C4263" s="195" t="s">
        <v>225</v>
      </c>
      <c r="D4263" s="195" t="s">
        <v>318</v>
      </c>
      <c r="E4263" s="195">
        <v>7.47518565599695E-3</v>
      </c>
      <c r="F4263" s="195" t="str">
        <f t="shared" si="66"/>
        <v>refined petroleum and coke 19</v>
      </c>
    </row>
    <row r="4264" spans="1:6" x14ac:dyDescent="0.2">
      <c r="A4264" s="195">
        <v>2016</v>
      </c>
      <c r="B4264" s="195" t="s">
        <v>116</v>
      </c>
      <c r="C4264" s="195" t="s">
        <v>225</v>
      </c>
      <c r="D4264" s="195" t="s">
        <v>318</v>
      </c>
      <c r="E4264" s="195">
        <v>0.42304628266139999</v>
      </c>
      <c r="F4264" s="195" t="str">
        <f t="shared" si="66"/>
        <v>refined petroleum and coke 19</v>
      </c>
    </row>
    <row r="4265" spans="1:6" x14ac:dyDescent="0.2">
      <c r="A4265" s="195">
        <v>2016</v>
      </c>
      <c r="B4265" s="195" t="s">
        <v>118</v>
      </c>
      <c r="C4265" s="195" t="s">
        <v>225</v>
      </c>
      <c r="D4265" s="195" t="s">
        <v>318</v>
      </c>
      <c r="E4265" s="195">
        <v>8.4573642652003393E-3</v>
      </c>
      <c r="F4265" s="195" t="str">
        <f t="shared" si="66"/>
        <v>refined petroleum and coke 19</v>
      </c>
    </row>
    <row r="4266" spans="1:6" x14ac:dyDescent="0.2">
      <c r="A4266" s="195">
        <v>2016</v>
      </c>
      <c r="B4266" s="195" t="s">
        <v>123</v>
      </c>
      <c r="C4266" s="195" t="s">
        <v>225</v>
      </c>
      <c r="D4266" s="195" t="s">
        <v>318</v>
      </c>
      <c r="E4266" s="196">
        <v>1.0721456104260999E-5</v>
      </c>
      <c r="F4266" s="195" t="str">
        <f t="shared" si="66"/>
        <v>refined petroleum and coke 19</v>
      </c>
    </row>
    <row r="4267" spans="1:6" x14ac:dyDescent="0.2">
      <c r="A4267" s="195">
        <v>2016</v>
      </c>
      <c r="B4267" s="195" t="s">
        <v>344</v>
      </c>
      <c r="C4267" s="195" t="s">
        <v>225</v>
      </c>
      <c r="D4267" s="195" t="s">
        <v>318</v>
      </c>
      <c r="E4267" s="196">
        <v>6.4328736625566207E-5</v>
      </c>
      <c r="F4267" s="195" t="str">
        <f t="shared" si="66"/>
        <v>refined petroleum and coke 19</v>
      </c>
    </row>
    <row r="4268" spans="1:6" x14ac:dyDescent="0.2">
      <c r="A4268" s="195">
        <v>2016</v>
      </c>
      <c r="B4268" s="195" t="s">
        <v>126</v>
      </c>
      <c r="C4268" s="195" t="s">
        <v>225</v>
      </c>
      <c r="D4268" s="195" t="s">
        <v>318</v>
      </c>
      <c r="E4268" s="195">
        <v>2.35559713615923E-2</v>
      </c>
      <c r="F4268" s="195" t="str">
        <f t="shared" si="66"/>
        <v>refined petroleum and coke 19</v>
      </c>
    </row>
    <row r="4269" spans="1:6" x14ac:dyDescent="0.2">
      <c r="A4269" s="195">
        <v>2016</v>
      </c>
      <c r="B4269" s="195" t="s">
        <v>131</v>
      </c>
      <c r="C4269" s="195" t="s">
        <v>225</v>
      </c>
      <c r="D4269" s="195" t="s">
        <v>318</v>
      </c>
      <c r="E4269" s="195">
        <v>1.09918232581945E-3</v>
      </c>
      <c r="F4269" s="195" t="str">
        <f t="shared" si="66"/>
        <v>refined petroleum and coke 19</v>
      </c>
    </row>
    <row r="4270" spans="1:6" x14ac:dyDescent="0.2">
      <c r="A4270" s="195">
        <v>2016</v>
      </c>
      <c r="B4270" s="195" t="s">
        <v>129</v>
      </c>
      <c r="C4270" s="195" t="s">
        <v>225</v>
      </c>
      <c r="D4270" s="195" t="s">
        <v>318</v>
      </c>
      <c r="E4270" s="195">
        <v>7.4350967331723199E-4</v>
      </c>
      <c r="F4270" s="195" t="str">
        <f t="shared" si="66"/>
        <v>refined petroleum and coke 19</v>
      </c>
    </row>
    <row r="4271" spans="1:6" x14ac:dyDescent="0.2">
      <c r="A4271" s="195">
        <v>2016</v>
      </c>
      <c r="B4271" s="195" t="s">
        <v>134</v>
      </c>
      <c r="C4271" s="195" t="s">
        <v>225</v>
      </c>
      <c r="D4271" s="195" t="s">
        <v>318</v>
      </c>
      <c r="E4271" s="195">
        <v>8.2126353758639505E-3</v>
      </c>
      <c r="F4271" s="195" t="str">
        <f t="shared" si="66"/>
        <v>refined petroleum and coke 19</v>
      </c>
    </row>
    <row r="4272" spans="1:6" x14ac:dyDescent="0.2">
      <c r="A4272" s="195">
        <v>2016</v>
      </c>
      <c r="B4272" s="195" t="s">
        <v>6</v>
      </c>
      <c r="C4272" s="195" t="s">
        <v>225</v>
      </c>
      <c r="D4272" s="195" t="s">
        <v>320</v>
      </c>
      <c r="E4272" s="195">
        <v>1.51052694547467E-2</v>
      </c>
      <c r="F4272" s="195" t="str">
        <f t="shared" si="66"/>
        <v>water and waste 36T39</v>
      </c>
    </row>
    <row r="4273" spans="1:6" x14ac:dyDescent="0.2">
      <c r="A4273" s="195">
        <v>2016</v>
      </c>
      <c r="B4273" s="195" t="s">
        <v>15</v>
      </c>
      <c r="C4273" s="195" t="s">
        <v>225</v>
      </c>
      <c r="D4273" s="195" t="s">
        <v>320</v>
      </c>
      <c r="E4273" s="195">
        <v>1.55643539012439E-2</v>
      </c>
      <c r="F4273" s="195" t="str">
        <f t="shared" si="66"/>
        <v>water and waste 36T39</v>
      </c>
    </row>
    <row r="4274" spans="1:6" x14ac:dyDescent="0.2">
      <c r="A4274" s="195">
        <v>2016</v>
      </c>
      <c r="B4274" s="195" t="s">
        <v>17</v>
      </c>
      <c r="C4274" s="195" t="s">
        <v>225</v>
      </c>
      <c r="D4274" s="195" t="s">
        <v>320</v>
      </c>
      <c r="E4274" s="195">
        <v>1.4175971241837299E-2</v>
      </c>
      <c r="F4274" s="195" t="str">
        <f t="shared" si="66"/>
        <v>water and waste 36T39</v>
      </c>
    </row>
    <row r="4275" spans="1:6" x14ac:dyDescent="0.2">
      <c r="A4275" s="195">
        <v>2016</v>
      </c>
      <c r="B4275" s="195" t="s">
        <v>20</v>
      </c>
      <c r="C4275" s="195" t="s">
        <v>225</v>
      </c>
      <c r="D4275" s="195" t="s">
        <v>320</v>
      </c>
      <c r="E4275" s="195">
        <v>4.9247240624243497E-4</v>
      </c>
      <c r="F4275" s="195" t="str">
        <f t="shared" si="66"/>
        <v>water and waste 36T39</v>
      </c>
    </row>
    <row r="4276" spans="1:6" x14ac:dyDescent="0.2">
      <c r="A4276" s="195">
        <v>2016</v>
      </c>
      <c r="B4276" s="195" t="s">
        <v>345</v>
      </c>
      <c r="C4276" s="195" t="s">
        <v>225</v>
      </c>
      <c r="D4276" s="195" t="s">
        <v>320</v>
      </c>
      <c r="E4276" s="195">
        <v>1.27987179023457E-3</v>
      </c>
      <c r="F4276" s="195" t="str">
        <f t="shared" si="66"/>
        <v>water and waste 36T39</v>
      </c>
    </row>
    <row r="4277" spans="1:6" x14ac:dyDescent="0.2">
      <c r="A4277" s="195">
        <v>2016</v>
      </c>
      <c r="B4277" s="195" t="s">
        <v>26</v>
      </c>
      <c r="C4277" s="195" t="s">
        <v>225</v>
      </c>
      <c r="D4277" s="195" t="s">
        <v>320</v>
      </c>
      <c r="E4277" s="195">
        <v>2.8657998781339398E-4</v>
      </c>
      <c r="F4277" s="195" t="str">
        <f t="shared" si="66"/>
        <v>water and waste 36T39</v>
      </c>
    </row>
    <row r="4278" spans="1:6" x14ac:dyDescent="0.2">
      <c r="A4278" s="195">
        <v>2016</v>
      </c>
      <c r="B4278" s="195" t="s">
        <v>42</v>
      </c>
      <c r="C4278" s="195" t="s">
        <v>225</v>
      </c>
      <c r="D4278" s="195" t="s">
        <v>320</v>
      </c>
      <c r="E4278" s="195">
        <v>0.56602608156122003</v>
      </c>
      <c r="F4278" s="195" t="str">
        <f t="shared" si="66"/>
        <v>water and waste 36T39</v>
      </c>
    </row>
    <row r="4279" spans="1:6" x14ac:dyDescent="0.2">
      <c r="A4279" s="195">
        <v>2016</v>
      </c>
      <c r="B4279" s="195" t="s">
        <v>36</v>
      </c>
      <c r="C4279" s="195" t="s">
        <v>225</v>
      </c>
      <c r="D4279" s="195" t="s">
        <v>320</v>
      </c>
      <c r="E4279" s="195">
        <v>2.14239408365353E-3</v>
      </c>
      <c r="F4279" s="195" t="str">
        <f t="shared" si="66"/>
        <v>water and waste 36T39</v>
      </c>
    </row>
    <row r="4280" spans="1:6" x14ac:dyDescent="0.2">
      <c r="A4280" s="195">
        <v>2016</v>
      </c>
      <c r="B4280" s="195" t="s">
        <v>39</v>
      </c>
      <c r="C4280" s="195" t="s">
        <v>225</v>
      </c>
      <c r="D4280" s="195" t="s">
        <v>320</v>
      </c>
      <c r="E4280" s="195">
        <v>1.36612401957647E-3</v>
      </c>
      <c r="F4280" s="195" t="str">
        <f t="shared" si="66"/>
        <v>water and waste 36T39</v>
      </c>
    </row>
    <row r="4281" spans="1:6" x14ac:dyDescent="0.2">
      <c r="A4281" s="195">
        <v>2016</v>
      </c>
      <c r="B4281" s="195" t="s">
        <v>47</v>
      </c>
      <c r="C4281" s="195" t="s">
        <v>225</v>
      </c>
      <c r="D4281" s="195" t="s">
        <v>320</v>
      </c>
      <c r="E4281" s="195">
        <v>1.16551802810709E-2</v>
      </c>
      <c r="F4281" s="195" t="str">
        <f t="shared" si="66"/>
        <v>water and waste 36T39</v>
      </c>
    </row>
    <row r="4282" spans="1:6" x14ac:dyDescent="0.2">
      <c r="A4282" s="195">
        <v>2016</v>
      </c>
      <c r="B4282" s="195" t="s">
        <v>50</v>
      </c>
      <c r="C4282" s="195" t="s">
        <v>225</v>
      </c>
      <c r="D4282" s="195" t="s">
        <v>320</v>
      </c>
      <c r="E4282" s="195">
        <v>1.3995119793217201E-3</v>
      </c>
      <c r="F4282" s="195" t="str">
        <f t="shared" si="66"/>
        <v>water and waste 36T39</v>
      </c>
    </row>
    <row r="4283" spans="1:6" x14ac:dyDescent="0.2">
      <c r="A4283" s="195">
        <v>2016</v>
      </c>
      <c r="B4283" s="195" t="s">
        <v>58</v>
      </c>
      <c r="C4283" s="195" t="s">
        <v>225</v>
      </c>
      <c r="D4283" s="195" t="s">
        <v>320</v>
      </c>
      <c r="E4283" s="195">
        <v>2.3538511620401102E-3</v>
      </c>
      <c r="F4283" s="195" t="str">
        <f t="shared" si="66"/>
        <v>water and waste 36T39</v>
      </c>
    </row>
    <row r="4284" spans="1:6" x14ac:dyDescent="0.2">
      <c r="A4284" s="195">
        <v>2016</v>
      </c>
      <c r="B4284" s="195" t="s">
        <v>55</v>
      </c>
      <c r="C4284" s="195" t="s">
        <v>225</v>
      </c>
      <c r="D4284" s="195" t="s">
        <v>320</v>
      </c>
      <c r="E4284" s="195">
        <v>5.0916638611505998E-4</v>
      </c>
      <c r="F4284" s="195" t="str">
        <f t="shared" si="66"/>
        <v>water and waste 36T39</v>
      </c>
    </row>
    <row r="4285" spans="1:6" x14ac:dyDescent="0.2">
      <c r="A4285" s="195">
        <v>2016</v>
      </c>
      <c r="B4285" s="195" t="s">
        <v>61</v>
      </c>
      <c r="C4285" s="195" t="s">
        <v>225</v>
      </c>
      <c r="D4285" s="195" t="s">
        <v>320</v>
      </c>
      <c r="E4285" s="195">
        <v>2.3741621708851399E-2</v>
      </c>
      <c r="F4285" s="195" t="str">
        <f t="shared" si="66"/>
        <v>water and waste 36T39</v>
      </c>
    </row>
    <row r="4286" spans="1:6" x14ac:dyDescent="0.2">
      <c r="A4286" s="195">
        <v>2016</v>
      </c>
      <c r="B4286" s="195" t="s">
        <v>63</v>
      </c>
      <c r="C4286" s="195" t="s">
        <v>225</v>
      </c>
      <c r="D4286" s="195" t="s">
        <v>320</v>
      </c>
      <c r="E4286" s="195">
        <v>0.25346469640606401</v>
      </c>
      <c r="F4286" s="195" t="str">
        <f t="shared" si="66"/>
        <v>water and waste 36T39</v>
      </c>
    </row>
    <row r="4287" spans="1:6" x14ac:dyDescent="0.2">
      <c r="A4287" s="195">
        <v>2016</v>
      </c>
      <c r="B4287" s="195" t="s">
        <v>69</v>
      </c>
      <c r="C4287" s="195" t="s">
        <v>225</v>
      </c>
      <c r="D4287" s="195" t="s">
        <v>320</v>
      </c>
      <c r="E4287" s="195">
        <v>1.06006772191168E-3</v>
      </c>
      <c r="F4287" s="195" t="str">
        <f t="shared" si="66"/>
        <v>water and waste 36T39</v>
      </c>
    </row>
    <row r="4288" spans="1:6" x14ac:dyDescent="0.2">
      <c r="A4288" s="195">
        <v>2016</v>
      </c>
      <c r="B4288" s="195" t="s">
        <v>92</v>
      </c>
      <c r="C4288" s="195" t="s">
        <v>225</v>
      </c>
      <c r="D4288" s="195" t="s">
        <v>320</v>
      </c>
      <c r="E4288" s="195">
        <v>3.0076987070512501E-3</v>
      </c>
      <c r="F4288" s="195" t="str">
        <f t="shared" si="66"/>
        <v>water and waste 36T39</v>
      </c>
    </row>
    <row r="4289" spans="1:6" x14ac:dyDescent="0.2">
      <c r="A4289" s="195">
        <v>2016</v>
      </c>
      <c r="B4289" s="195" t="s">
        <v>82</v>
      </c>
      <c r="C4289" s="195" t="s">
        <v>225</v>
      </c>
      <c r="D4289" s="195" t="s">
        <v>320</v>
      </c>
      <c r="E4289" s="195">
        <v>1.1769255810200501E-3</v>
      </c>
      <c r="F4289" s="195" t="str">
        <f t="shared" si="66"/>
        <v>water and waste 36T39</v>
      </c>
    </row>
    <row r="4290" spans="1:6" x14ac:dyDescent="0.2">
      <c r="A4290" s="195">
        <v>2016</v>
      </c>
      <c r="B4290" s="195" t="s">
        <v>87</v>
      </c>
      <c r="C4290" s="195" t="s">
        <v>225</v>
      </c>
      <c r="D4290" s="195" t="s">
        <v>320</v>
      </c>
      <c r="E4290" s="195">
        <v>2.0622629802649301E-2</v>
      </c>
      <c r="F4290" s="195" t="str">
        <f t="shared" ref="F4290:F4353" si="67">INDEX($I$5:$J$16,MATCH(D4290,$I$5:$I$16,0),2)</f>
        <v>water and waste 36T39</v>
      </c>
    </row>
    <row r="4291" spans="1:6" x14ac:dyDescent="0.2">
      <c r="A4291" s="195">
        <v>2016</v>
      </c>
      <c r="B4291" s="195" t="s">
        <v>95</v>
      </c>
      <c r="C4291" s="195" t="s">
        <v>225</v>
      </c>
      <c r="D4291" s="195" t="s">
        <v>320</v>
      </c>
      <c r="E4291" s="195">
        <v>1.5547659921371301E-2</v>
      </c>
      <c r="F4291" s="195" t="str">
        <f t="shared" si="67"/>
        <v>water and waste 36T39</v>
      </c>
    </row>
    <row r="4292" spans="1:6" x14ac:dyDescent="0.2">
      <c r="A4292" s="195">
        <v>2016</v>
      </c>
      <c r="B4292" s="195" t="s">
        <v>97</v>
      </c>
      <c r="C4292" s="195" t="s">
        <v>225</v>
      </c>
      <c r="D4292" s="195" t="s">
        <v>320</v>
      </c>
      <c r="E4292" s="195">
        <v>5.0081939617874801E-4</v>
      </c>
      <c r="F4292" s="195" t="str">
        <f t="shared" si="67"/>
        <v>water and waste 36T39</v>
      </c>
    </row>
    <row r="4293" spans="1:6" x14ac:dyDescent="0.2">
      <c r="A4293" s="195">
        <v>2016</v>
      </c>
      <c r="B4293" s="195" t="s">
        <v>103</v>
      </c>
      <c r="C4293" s="195" t="s">
        <v>225</v>
      </c>
      <c r="D4293" s="195" t="s">
        <v>320</v>
      </c>
      <c r="E4293" s="195">
        <v>4.3626934067126496E-3</v>
      </c>
      <c r="F4293" s="195" t="str">
        <f t="shared" si="67"/>
        <v>water and waste 36T39</v>
      </c>
    </row>
    <row r="4294" spans="1:6" x14ac:dyDescent="0.2">
      <c r="A4294" s="195">
        <v>2016</v>
      </c>
      <c r="B4294" s="195" t="s">
        <v>108</v>
      </c>
      <c r="C4294" s="195" t="s">
        <v>225</v>
      </c>
      <c r="D4294" s="195" t="s">
        <v>320</v>
      </c>
      <c r="E4294" s="195">
        <v>4.7856075634858099E-4</v>
      </c>
      <c r="F4294" s="195" t="str">
        <f t="shared" si="67"/>
        <v>water and waste 36T39</v>
      </c>
    </row>
    <row r="4295" spans="1:6" x14ac:dyDescent="0.2">
      <c r="A4295" s="195">
        <v>2016</v>
      </c>
      <c r="B4295" s="195" t="s">
        <v>113</v>
      </c>
      <c r="C4295" s="195" t="s">
        <v>225</v>
      </c>
      <c r="D4295" s="195" t="s">
        <v>320</v>
      </c>
      <c r="E4295" s="195">
        <v>1.0489384019966E-3</v>
      </c>
      <c r="F4295" s="195" t="str">
        <f t="shared" si="67"/>
        <v>water and waste 36T39</v>
      </c>
    </row>
    <row r="4296" spans="1:6" x14ac:dyDescent="0.2">
      <c r="A4296" s="195">
        <v>2016</v>
      </c>
      <c r="B4296" s="195" t="s">
        <v>116</v>
      </c>
      <c r="C4296" s="195" t="s">
        <v>225</v>
      </c>
      <c r="D4296" s="195" t="s">
        <v>320</v>
      </c>
      <c r="E4296" s="195">
        <v>4.4489456360545399E-3</v>
      </c>
      <c r="F4296" s="195" t="str">
        <f t="shared" si="67"/>
        <v>water and waste 36T39</v>
      </c>
    </row>
    <row r="4297" spans="1:6" x14ac:dyDescent="0.2">
      <c r="A4297" s="195">
        <v>2016</v>
      </c>
      <c r="B4297" s="195" t="s">
        <v>123</v>
      </c>
      <c r="C4297" s="195" t="s">
        <v>225</v>
      </c>
      <c r="D4297" s="195" t="s">
        <v>320</v>
      </c>
      <c r="E4297" s="195">
        <v>1.11794018547011E-2</v>
      </c>
      <c r="F4297" s="195" t="str">
        <f t="shared" si="67"/>
        <v>water and waste 36T39</v>
      </c>
    </row>
    <row r="4298" spans="1:6" x14ac:dyDescent="0.2">
      <c r="A4298" s="195">
        <v>2016</v>
      </c>
      <c r="B4298" s="195" t="s">
        <v>344</v>
      </c>
      <c r="C4298" s="195" t="s">
        <v>225</v>
      </c>
      <c r="D4298" s="195" t="s">
        <v>320</v>
      </c>
      <c r="E4298" s="195">
        <v>1.75954547857466E-2</v>
      </c>
      <c r="F4298" s="195" t="str">
        <f t="shared" si="67"/>
        <v>water and waste 36T39</v>
      </c>
    </row>
    <row r="4299" spans="1:6" x14ac:dyDescent="0.2">
      <c r="A4299" s="195">
        <v>2016</v>
      </c>
      <c r="B4299" s="195" t="s">
        <v>126</v>
      </c>
      <c r="C4299" s="195" t="s">
        <v>225</v>
      </c>
      <c r="D4299" s="195" t="s">
        <v>320</v>
      </c>
      <c r="E4299" s="195">
        <v>3.70049887176519E-4</v>
      </c>
      <c r="F4299" s="195" t="str">
        <f t="shared" si="67"/>
        <v>water and waste 36T39</v>
      </c>
    </row>
    <row r="4300" spans="1:6" x14ac:dyDescent="0.2">
      <c r="A4300" s="195">
        <v>2016</v>
      </c>
      <c r="B4300" s="195" t="s">
        <v>131</v>
      </c>
      <c r="C4300" s="195" t="s">
        <v>225</v>
      </c>
      <c r="D4300" s="195" t="s">
        <v>320</v>
      </c>
      <c r="E4300" s="195">
        <v>8.2579553769917997E-3</v>
      </c>
      <c r="F4300" s="195" t="str">
        <f t="shared" si="67"/>
        <v>water and waste 36T39</v>
      </c>
    </row>
    <row r="4301" spans="1:6" x14ac:dyDescent="0.2">
      <c r="A4301" s="195">
        <v>2016</v>
      </c>
      <c r="B4301" s="195" t="s">
        <v>134</v>
      </c>
      <c r="C4301" s="195" t="s">
        <v>225</v>
      </c>
      <c r="D4301" s="195" t="s">
        <v>320</v>
      </c>
      <c r="E4301" s="195">
        <v>7.7905239405582998E-4</v>
      </c>
      <c r="F4301" s="195" t="str">
        <f t="shared" si="67"/>
        <v>water and waste 36T39</v>
      </c>
    </row>
    <row r="4302" spans="1:6" x14ac:dyDescent="0.2">
      <c r="A4302" s="195">
        <v>2017</v>
      </c>
      <c r="B4302" s="195" t="s">
        <v>6</v>
      </c>
      <c r="C4302" s="195" t="s">
        <v>224</v>
      </c>
      <c r="D4302" s="195" t="s">
        <v>310</v>
      </c>
      <c r="E4302" s="196">
        <v>8.7336016704090695E-6</v>
      </c>
      <c r="F4302" s="195" t="str">
        <f t="shared" si="67"/>
        <v>energy pipelines and gas processing 352T353</v>
      </c>
    </row>
    <row r="4303" spans="1:6" x14ac:dyDescent="0.2">
      <c r="A4303" s="195">
        <v>2017</v>
      </c>
      <c r="B4303" s="195" t="s">
        <v>3</v>
      </c>
      <c r="C4303" s="195" t="s">
        <v>224</v>
      </c>
      <c r="D4303" s="195" t="s">
        <v>310</v>
      </c>
      <c r="E4303" s="195">
        <v>1.21066352995878E-2</v>
      </c>
      <c r="F4303" s="195" t="str">
        <f t="shared" si="67"/>
        <v>energy pipelines and gas processing 352T353</v>
      </c>
    </row>
    <row r="4304" spans="1:6" x14ac:dyDescent="0.2">
      <c r="A4304" s="195">
        <v>2017</v>
      </c>
      <c r="B4304" s="195" t="s">
        <v>12</v>
      </c>
      <c r="C4304" s="195" t="s">
        <v>224</v>
      </c>
      <c r="D4304" s="195" t="s">
        <v>310</v>
      </c>
      <c r="E4304" s="195">
        <v>6.56240236979718E-3</v>
      </c>
      <c r="F4304" s="195" t="str">
        <f t="shared" si="67"/>
        <v>energy pipelines and gas processing 352T353</v>
      </c>
    </row>
    <row r="4305" spans="1:6" x14ac:dyDescent="0.2">
      <c r="A4305" s="195">
        <v>2017</v>
      </c>
      <c r="B4305" s="195" t="s">
        <v>8</v>
      </c>
      <c r="C4305" s="195" t="s">
        <v>224</v>
      </c>
      <c r="D4305" s="195" t="s">
        <v>310</v>
      </c>
      <c r="E4305" s="195">
        <v>6.8798906650290896E-3</v>
      </c>
      <c r="F4305" s="195" t="str">
        <f t="shared" si="67"/>
        <v>energy pipelines and gas processing 352T353</v>
      </c>
    </row>
    <row r="4306" spans="1:6" x14ac:dyDescent="0.2">
      <c r="A4306" s="195">
        <v>2017</v>
      </c>
      <c r="B4306" s="195" t="s">
        <v>15</v>
      </c>
      <c r="C4306" s="195" t="s">
        <v>224</v>
      </c>
      <c r="D4306" s="195" t="s">
        <v>310</v>
      </c>
      <c r="E4306" s="195">
        <v>8.5414138236322192E-3</v>
      </c>
      <c r="F4306" s="195" t="str">
        <f t="shared" si="67"/>
        <v>energy pipelines and gas processing 352T353</v>
      </c>
    </row>
    <row r="4307" spans="1:6" x14ac:dyDescent="0.2">
      <c r="A4307" s="195">
        <v>2017</v>
      </c>
      <c r="B4307" s="195" t="s">
        <v>17</v>
      </c>
      <c r="C4307" s="195" t="s">
        <v>224</v>
      </c>
      <c r="D4307" s="195" t="s">
        <v>310</v>
      </c>
      <c r="E4307" s="195">
        <v>2.89652572950648E-2</v>
      </c>
      <c r="F4307" s="195" t="str">
        <f t="shared" si="67"/>
        <v>energy pipelines and gas processing 352T353</v>
      </c>
    </row>
    <row r="4308" spans="1:6" x14ac:dyDescent="0.2">
      <c r="A4308" s="195">
        <v>2017</v>
      </c>
      <c r="B4308" s="195" t="s">
        <v>20</v>
      </c>
      <c r="C4308" s="195" t="s">
        <v>224</v>
      </c>
      <c r="D4308" s="195" t="s">
        <v>310</v>
      </c>
      <c r="E4308" s="195">
        <v>4.8979464061804298E-4</v>
      </c>
      <c r="F4308" s="195" t="str">
        <f t="shared" si="67"/>
        <v>energy pipelines and gas processing 352T353</v>
      </c>
    </row>
    <row r="4309" spans="1:6" x14ac:dyDescent="0.2">
      <c r="A4309" s="195">
        <v>2017</v>
      </c>
      <c r="B4309" s="195" t="s">
        <v>26</v>
      </c>
      <c r="C4309" s="195" t="s">
        <v>224</v>
      </c>
      <c r="D4309" s="195" t="s">
        <v>310</v>
      </c>
      <c r="E4309" s="195">
        <v>1.0296089998938799E-2</v>
      </c>
      <c r="F4309" s="195" t="str">
        <f t="shared" si="67"/>
        <v>energy pipelines and gas processing 352T353</v>
      </c>
    </row>
    <row r="4310" spans="1:6" x14ac:dyDescent="0.2">
      <c r="A4310" s="195">
        <v>2017</v>
      </c>
      <c r="B4310" s="195" t="s">
        <v>28</v>
      </c>
      <c r="C4310" s="195" t="s">
        <v>224</v>
      </c>
      <c r="D4310" s="195" t="s">
        <v>310</v>
      </c>
      <c r="E4310" s="195">
        <v>5.5989030077794998E-3</v>
      </c>
      <c r="F4310" s="195" t="str">
        <f t="shared" si="67"/>
        <v>energy pipelines and gas processing 352T353</v>
      </c>
    </row>
    <row r="4311" spans="1:6" x14ac:dyDescent="0.2">
      <c r="A4311" s="195">
        <v>2017</v>
      </c>
      <c r="B4311" s="195" t="s">
        <v>42</v>
      </c>
      <c r="C4311" s="195" t="s">
        <v>224</v>
      </c>
      <c r="D4311" s="195" t="s">
        <v>310</v>
      </c>
      <c r="E4311" s="195">
        <v>7.1507619435526998E-3</v>
      </c>
      <c r="F4311" s="195" t="str">
        <f t="shared" si="67"/>
        <v>energy pipelines and gas processing 352T353</v>
      </c>
    </row>
    <row r="4312" spans="1:6" x14ac:dyDescent="0.2">
      <c r="A4312" s="195">
        <v>2017</v>
      </c>
      <c r="B4312" s="195" t="s">
        <v>34</v>
      </c>
      <c r="C4312" s="195" t="s">
        <v>224</v>
      </c>
      <c r="D4312" s="195" t="s">
        <v>310</v>
      </c>
      <c r="E4312" s="195">
        <v>1.2026120890125399E-4</v>
      </c>
      <c r="F4312" s="195" t="str">
        <f t="shared" si="67"/>
        <v>energy pipelines and gas processing 352T353</v>
      </c>
    </row>
    <row r="4313" spans="1:6" x14ac:dyDescent="0.2">
      <c r="A4313" s="195">
        <v>2017</v>
      </c>
      <c r="B4313" s="195" t="s">
        <v>36</v>
      </c>
      <c r="C4313" s="195" t="s">
        <v>224</v>
      </c>
      <c r="D4313" s="195" t="s">
        <v>310</v>
      </c>
      <c r="E4313" s="195">
        <v>1.1780251369259399E-2</v>
      </c>
      <c r="F4313" s="195" t="str">
        <f t="shared" si="67"/>
        <v>energy pipelines and gas processing 352T353</v>
      </c>
    </row>
    <row r="4314" spans="1:6" x14ac:dyDescent="0.2">
      <c r="A4314" s="195">
        <v>2017</v>
      </c>
      <c r="B4314" s="195" t="s">
        <v>39</v>
      </c>
      <c r="C4314" s="195" t="s">
        <v>224</v>
      </c>
      <c r="D4314" s="195" t="s">
        <v>310</v>
      </c>
      <c r="E4314" s="195">
        <v>1.0255241372202101E-2</v>
      </c>
      <c r="F4314" s="195" t="str">
        <f t="shared" si="67"/>
        <v>energy pipelines and gas processing 352T353</v>
      </c>
    </row>
    <row r="4315" spans="1:6" x14ac:dyDescent="0.2">
      <c r="A4315" s="195">
        <v>2017</v>
      </c>
      <c r="B4315" s="195" t="s">
        <v>44</v>
      </c>
      <c r="C4315" s="195" t="s">
        <v>224</v>
      </c>
      <c r="D4315" s="195" t="s">
        <v>310</v>
      </c>
      <c r="E4315" s="195">
        <v>1.2573891090626E-2</v>
      </c>
      <c r="F4315" s="195" t="str">
        <f t="shared" si="67"/>
        <v>energy pipelines and gas processing 352T353</v>
      </c>
    </row>
    <row r="4316" spans="1:6" x14ac:dyDescent="0.2">
      <c r="A4316" s="195">
        <v>2017</v>
      </c>
      <c r="B4316" s="195" t="s">
        <v>47</v>
      </c>
      <c r="C4316" s="195" t="s">
        <v>224</v>
      </c>
      <c r="D4316" s="195" t="s">
        <v>310</v>
      </c>
      <c r="E4316" s="195">
        <v>1.7974902675027601E-2</v>
      </c>
      <c r="F4316" s="195" t="str">
        <f t="shared" si="67"/>
        <v>energy pipelines and gas processing 352T353</v>
      </c>
    </row>
    <row r="4317" spans="1:6" x14ac:dyDescent="0.2">
      <c r="A4317" s="195">
        <v>2017</v>
      </c>
      <c r="B4317" s="195" t="s">
        <v>50</v>
      </c>
      <c r="C4317" s="195" t="s">
        <v>224</v>
      </c>
      <c r="D4317" s="195" t="s">
        <v>310</v>
      </c>
      <c r="E4317" s="195">
        <v>3.72662945309781E-2</v>
      </c>
      <c r="F4317" s="195" t="str">
        <f t="shared" si="67"/>
        <v>energy pipelines and gas processing 352T353</v>
      </c>
    </row>
    <row r="4318" spans="1:6" x14ac:dyDescent="0.2">
      <c r="A4318" s="195">
        <v>2017</v>
      </c>
      <c r="B4318" s="195" t="s">
        <v>58</v>
      </c>
      <c r="C4318" s="195" t="s">
        <v>224</v>
      </c>
      <c r="D4318" s="195" t="s">
        <v>310</v>
      </c>
      <c r="E4318" s="195">
        <v>8.6281179099742598E-4</v>
      </c>
      <c r="F4318" s="195" t="str">
        <f t="shared" si="67"/>
        <v>energy pipelines and gas processing 352T353</v>
      </c>
    </row>
    <row r="4319" spans="1:6" x14ac:dyDescent="0.2">
      <c r="A4319" s="195">
        <v>2017</v>
      </c>
      <c r="B4319" s="195" t="s">
        <v>55</v>
      </c>
      <c r="C4319" s="195" t="s">
        <v>224</v>
      </c>
      <c r="D4319" s="195" t="s">
        <v>310</v>
      </c>
      <c r="E4319" s="195">
        <v>5.3910141220070505E-4</v>
      </c>
      <c r="F4319" s="195" t="str">
        <f t="shared" si="67"/>
        <v>energy pipelines and gas processing 352T353</v>
      </c>
    </row>
    <row r="4320" spans="1:6" x14ac:dyDescent="0.2">
      <c r="A4320" s="195">
        <v>2017</v>
      </c>
      <c r="B4320" s="195" t="s">
        <v>61</v>
      </c>
      <c r="C4320" s="195" t="s">
        <v>224</v>
      </c>
      <c r="D4320" s="195" t="s">
        <v>310</v>
      </c>
      <c r="E4320" s="195">
        <v>2.8582210275605699E-3</v>
      </c>
      <c r="F4320" s="195" t="str">
        <f t="shared" si="67"/>
        <v>energy pipelines and gas processing 352T353</v>
      </c>
    </row>
    <row r="4321" spans="1:6" x14ac:dyDescent="0.2">
      <c r="A4321" s="195">
        <v>2017</v>
      </c>
      <c r="B4321" s="195" t="s">
        <v>63</v>
      </c>
      <c r="C4321" s="195" t="s">
        <v>224</v>
      </c>
      <c r="D4321" s="195" t="s">
        <v>310</v>
      </c>
      <c r="E4321" s="195">
        <v>5.2539500468122601E-3</v>
      </c>
      <c r="F4321" s="195" t="str">
        <f t="shared" si="67"/>
        <v>energy pipelines and gas processing 352T353</v>
      </c>
    </row>
    <row r="4322" spans="1:6" x14ac:dyDescent="0.2">
      <c r="A4322" s="195">
        <v>2017</v>
      </c>
      <c r="B4322" s="195" t="s">
        <v>69</v>
      </c>
      <c r="C4322" s="195" t="s">
        <v>224</v>
      </c>
      <c r="D4322" s="195" t="s">
        <v>310</v>
      </c>
      <c r="E4322" s="195">
        <v>2.67452373231488E-3</v>
      </c>
      <c r="F4322" s="195" t="str">
        <f t="shared" si="67"/>
        <v>energy pipelines and gas processing 352T353</v>
      </c>
    </row>
    <row r="4323" spans="1:6" x14ac:dyDescent="0.2">
      <c r="A4323" s="195">
        <v>2017</v>
      </c>
      <c r="B4323" s="195" t="s">
        <v>66</v>
      </c>
      <c r="C4323" s="195" t="s">
        <v>224</v>
      </c>
      <c r="D4323" s="195" t="s">
        <v>310</v>
      </c>
      <c r="E4323" s="195">
        <v>3.9452012026574501E-2</v>
      </c>
      <c r="F4323" s="195" t="str">
        <f t="shared" si="67"/>
        <v>energy pipelines and gas processing 352T353</v>
      </c>
    </row>
    <row r="4324" spans="1:6" x14ac:dyDescent="0.2">
      <c r="A4324" s="195">
        <v>2017</v>
      </c>
      <c r="B4324" s="195" t="s">
        <v>71</v>
      </c>
      <c r="C4324" s="195" t="s">
        <v>224</v>
      </c>
      <c r="D4324" s="195" t="s">
        <v>310</v>
      </c>
      <c r="E4324" s="195">
        <v>4.2419054703148997E-3</v>
      </c>
      <c r="F4324" s="195" t="str">
        <f t="shared" si="67"/>
        <v>energy pipelines and gas processing 352T353</v>
      </c>
    </row>
    <row r="4325" spans="1:6" x14ac:dyDescent="0.2">
      <c r="A4325" s="195">
        <v>2017</v>
      </c>
      <c r="B4325" s="195" t="s">
        <v>89</v>
      </c>
      <c r="C4325" s="195" t="s">
        <v>224</v>
      </c>
      <c r="D4325" s="195" t="s">
        <v>310</v>
      </c>
      <c r="E4325" s="195">
        <v>1.23412759040205E-3</v>
      </c>
      <c r="F4325" s="195" t="str">
        <f t="shared" si="67"/>
        <v>energy pipelines and gas processing 352T353</v>
      </c>
    </row>
    <row r="4326" spans="1:6" x14ac:dyDescent="0.2">
      <c r="A4326" s="195">
        <v>2017</v>
      </c>
      <c r="B4326" s="195" t="s">
        <v>92</v>
      </c>
      <c r="C4326" s="195" t="s">
        <v>224</v>
      </c>
      <c r="D4326" s="195" t="s">
        <v>310</v>
      </c>
      <c r="E4326" s="195">
        <v>2.6852179384419098E-3</v>
      </c>
      <c r="F4326" s="195" t="str">
        <f t="shared" si="67"/>
        <v>energy pipelines and gas processing 352T353</v>
      </c>
    </row>
    <row r="4327" spans="1:6" x14ac:dyDescent="0.2">
      <c r="A4327" s="195">
        <v>2017</v>
      </c>
      <c r="B4327" s="195" t="s">
        <v>74</v>
      </c>
      <c r="C4327" s="195" t="s">
        <v>224</v>
      </c>
      <c r="D4327" s="195" t="s">
        <v>310</v>
      </c>
      <c r="E4327" s="195">
        <v>6.1097781971418798E-3</v>
      </c>
      <c r="F4327" s="195" t="str">
        <f t="shared" si="67"/>
        <v>energy pipelines and gas processing 352T353</v>
      </c>
    </row>
    <row r="4328" spans="1:6" x14ac:dyDescent="0.2">
      <c r="A4328" s="195">
        <v>2017</v>
      </c>
      <c r="B4328" s="195" t="s">
        <v>82</v>
      </c>
      <c r="C4328" s="195" t="s">
        <v>224</v>
      </c>
      <c r="D4328" s="195" t="s">
        <v>310</v>
      </c>
      <c r="E4328" s="195">
        <v>3.7073247907042501E-4</v>
      </c>
      <c r="F4328" s="195" t="str">
        <f t="shared" si="67"/>
        <v>energy pipelines and gas processing 352T353</v>
      </c>
    </row>
    <row r="4329" spans="1:6" x14ac:dyDescent="0.2">
      <c r="A4329" s="195">
        <v>2017</v>
      </c>
      <c r="B4329" s="195" t="s">
        <v>85</v>
      </c>
      <c r="C4329" s="195" t="s">
        <v>224</v>
      </c>
      <c r="D4329" s="195" t="s">
        <v>310</v>
      </c>
      <c r="E4329" s="195">
        <v>6.3583374728822797E-3</v>
      </c>
      <c r="F4329" s="195" t="str">
        <f t="shared" si="67"/>
        <v>energy pipelines and gas processing 352T353</v>
      </c>
    </row>
    <row r="4330" spans="1:6" x14ac:dyDescent="0.2">
      <c r="A4330" s="195">
        <v>2017</v>
      </c>
      <c r="B4330" s="195" t="s">
        <v>77</v>
      </c>
      <c r="C4330" s="195" t="s">
        <v>224</v>
      </c>
      <c r="D4330" s="195" t="s">
        <v>310</v>
      </c>
      <c r="E4330" s="195">
        <v>4.20800807756073E-4</v>
      </c>
      <c r="F4330" s="195" t="str">
        <f t="shared" si="67"/>
        <v>energy pipelines and gas processing 352T353</v>
      </c>
    </row>
    <row r="4331" spans="1:6" x14ac:dyDescent="0.2">
      <c r="A4331" s="195">
        <v>2017</v>
      </c>
      <c r="B4331" s="195" t="s">
        <v>87</v>
      </c>
      <c r="C4331" s="195" t="s">
        <v>224</v>
      </c>
      <c r="D4331" s="195" t="s">
        <v>310</v>
      </c>
      <c r="E4331" s="195">
        <v>8.0765723306439104E-3</v>
      </c>
      <c r="F4331" s="195" t="str">
        <f t="shared" si="67"/>
        <v>energy pipelines and gas processing 352T353</v>
      </c>
    </row>
    <row r="4332" spans="1:6" x14ac:dyDescent="0.2">
      <c r="A4332" s="195">
        <v>2017</v>
      </c>
      <c r="B4332" s="195" t="s">
        <v>95</v>
      </c>
      <c r="C4332" s="195" t="s">
        <v>224</v>
      </c>
      <c r="D4332" s="195" t="s">
        <v>310</v>
      </c>
      <c r="E4332" s="195">
        <v>8.2760840882835206E-3</v>
      </c>
      <c r="F4332" s="195" t="str">
        <f t="shared" si="67"/>
        <v>energy pipelines and gas processing 352T353</v>
      </c>
    </row>
    <row r="4333" spans="1:6" x14ac:dyDescent="0.2">
      <c r="A4333" s="195">
        <v>2017</v>
      </c>
      <c r="B4333" s="195" t="s">
        <v>97</v>
      </c>
      <c r="C4333" s="195" t="s">
        <v>224</v>
      </c>
      <c r="D4333" s="195" t="s">
        <v>310</v>
      </c>
      <c r="E4333" s="195">
        <v>0.12342246484243199</v>
      </c>
      <c r="F4333" s="195" t="str">
        <f t="shared" si="67"/>
        <v>energy pipelines and gas processing 352T353</v>
      </c>
    </row>
    <row r="4334" spans="1:6" x14ac:dyDescent="0.2">
      <c r="A4334" s="195">
        <v>2017</v>
      </c>
      <c r="B4334" s="195" t="s">
        <v>100</v>
      </c>
      <c r="C4334" s="195" t="s">
        <v>224</v>
      </c>
      <c r="D4334" s="195" t="s">
        <v>310</v>
      </c>
      <c r="E4334" s="195">
        <v>2.7337631529215901E-3</v>
      </c>
      <c r="F4334" s="195" t="str">
        <f t="shared" si="67"/>
        <v>energy pipelines and gas processing 352T353</v>
      </c>
    </row>
    <row r="4335" spans="1:6" x14ac:dyDescent="0.2">
      <c r="A4335" s="195">
        <v>2017</v>
      </c>
      <c r="B4335" s="195" t="s">
        <v>103</v>
      </c>
      <c r="C4335" s="195" t="s">
        <v>224</v>
      </c>
      <c r="D4335" s="195" t="s">
        <v>310</v>
      </c>
      <c r="E4335" s="195">
        <v>3.88862399124267E-2</v>
      </c>
      <c r="F4335" s="195" t="str">
        <f t="shared" si="67"/>
        <v>energy pipelines and gas processing 352T353</v>
      </c>
    </row>
    <row r="4336" spans="1:6" x14ac:dyDescent="0.2">
      <c r="A4336" s="195">
        <v>2017</v>
      </c>
      <c r="B4336" s="195" t="s">
        <v>105</v>
      </c>
      <c r="C4336" s="195" t="s">
        <v>224</v>
      </c>
      <c r="D4336" s="195" t="s">
        <v>310</v>
      </c>
      <c r="E4336" s="195">
        <v>2.43244579362116E-4</v>
      </c>
      <c r="F4336" s="195" t="str">
        <f t="shared" si="67"/>
        <v>energy pipelines and gas processing 352T353</v>
      </c>
    </row>
    <row r="4337" spans="1:6" x14ac:dyDescent="0.2">
      <c r="A4337" s="195">
        <v>2017</v>
      </c>
      <c r="B4337" s="195" t="s">
        <v>108</v>
      </c>
      <c r="C4337" s="195" t="s">
        <v>224</v>
      </c>
      <c r="D4337" s="195" t="s">
        <v>310</v>
      </c>
      <c r="E4337" s="195">
        <v>6.6140424227166495E-4</v>
      </c>
      <c r="F4337" s="195" t="str">
        <f t="shared" si="67"/>
        <v>energy pipelines and gas processing 352T353</v>
      </c>
    </row>
    <row r="4338" spans="1:6" x14ac:dyDescent="0.2">
      <c r="A4338" s="195">
        <v>2017</v>
      </c>
      <c r="B4338" s="195" t="s">
        <v>113</v>
      </c>
      <c r="C4338" s="195" t="s">
        <v>224</v>
      </c>
      <c r="D4338" s="195" t="s">
        <v>310</v>
      </c>
      <c r="E4338" s="195">
        <v>4.8359038073010297E-3</v>
      </c>
      <c r="F4338" s="195" t="str">
        <f t="shared" si="67"/>
        <v>energy pipelines and gas processing 352T353</v>
      </c>
    </row>
    <row r="4339" spans="1:6" x14ac:dyDescent="0.2">
      <c r="A4339" s="195">
        <v>2017</v>
      </c>
      <c r="B4339" s="195" t="s">
        <v>116</v>
      </c>
      <c r="C4339" s="195" t="s">
        <v>224</v>
      </c>
      <c r="D4339" s="195" t="s">
        <v>310</v>
      </c>
      <c r="E4339" s="195">
        <v>0.52975965047186302</v>
      </c>
      <c r="F4339" s="195" t="str">
        <f t="shared" si="67"/>
        <v>energy pipelines and gas processing 352T353</v>
      </c>
    </row>
    <row r="4340" spans="1:6" x14ac:dyDescent="0.2">
      <c r="A4340" s="195">
        <v>2017</v>
      </c>
      <c r="B4340" s="195" t="s">
        <v>118</v>
      </c>
      <c r="C4340" s="195" t="s">
        <v>224</v>
      </c>
      <c r="D4340" s="195" t="s">
        <v>310</v>
      </c>
      <c r="E4340" s="195">
        <v>1.96786355411473E-3</v>
      </c>
      <c r="F4340" s="195" t="str">
        <f t="shared" si="67"/>
        <v>energy pipelines and gas processing 352T353</v>
      </c>
    </row>
    <row r="4341" spans="1:6" x14ac:dyDescent="0.2">
      <c r="A4341" s="195">
        <v>2017</v>
      </c>
      <c r="B4341" s="195" t="s">
        <v>123</v>
      </c>
      <c r="C4341" s="195" t="s">
        <v>224</v>
      </c>
      <c r="D4341" s="195" t="s">
        <v>310</v>
      </c>
      <c r="E4341" s="195">
        <v>3.5033085038171999E-3</v>
      </c>
      <c r="F4341" s="195" t="str">
        <f t="shared" si="67"/>
        <v>energy pipelines and gas processing 352T353</v>
      </c>
    </row>
    <row r="4342" spans="1:6" x14ac:dyDescent="0.2">
      <c r="A4342" s="195">
        <v>2017</v>
      </c>
      <c r="B4342" s="195" t="s">
        <v>126</v>
      </c>
      <c r="C4342" s="195" t="s">
        <v>224</v>
      </c>
      <c r="D4342" s="195" t="s">
        <v>310</v>
      </c>
      <c r="E4342" s="195">
        <v>3.8474350943109802E-3</v>
      </c>
      <c r="F4342" s="195" t="str">
        <f t="shared" si="67"/>
        <v>energy pipelines and gas processing 352T353</v>
      </c>
    </row>
    <row r="4343" spans="1:6" x14ac:dyDescent="0.2">
      <c r="A4343" s="195">
        <v>2017</v>
      </c>
      <c r="B4343" s="195" t="s">
        <v>131</v>
      </c>
      <c r="C4343" s="195" t="s">
        <v>224</v>
      </c>
      <c r="D4343" s="195" t="s">
        <v>310</v>
      </c>
      <c r="E4343" s="196">
        <v>1.28006406672043E-5</v>
      </c>
      <c r="F4343" s="195" t="str">
        <f t="shared" si="67"/>
        <v>energy pipelines and gas processing 352T353</v>
      </c>
    </row>
    <row r="4344" spans="1:6" x14ac:dyDescent="0.2">
      <c r="A4344" s="195">
        <v>2017</v>
      </c>
      <c r="B4344" s="195" t="s">
        <v>129</v>
      </c>
      <c r="C4344" s="195" t="s">
        <v>224</v>
      </c>
      <c r="D4344" s="195" t="s">
        <v>310</v>
      </c>
      <c r="E4344" s="195">
        <v>1.8902592649862399E-2</v>
      </c>
      <c r="F4344" s="195" t="str">
        <f t="shared" si="67"/>
        <v>energy pipelines and gas processing 352T353</v>
      </c>
    </row>
    <row r="4345" spans="1:6" x14ac:dyDescent="0.2">
      <c r="A4345" s="195">
        <v>2017</v>
      </c>
      <c r="B4345" s="195" t="s">
        <v>134</v>
      </c>
      <c r="C4345" s="195" t="s">
        <v>224</v>
      </c>
      <c r="D4345" s="195" t="s">
        <v>310</v>
      </c>
      <c r="E4345" s="195">
        <v>5.2384272445854503E-3</v>
      </c>
      <c r="F4345" s="195" t="str">
        <f t="shared" si="67"/>
        <v>energy pipelines and gas processing 352T353</v>
      </c>
    </row>
    <row r="4346" spans="1:6" x14ac:dyDescent="0.2">
      <c r="A4346" s="195">
        <v>2017</v>
      </c>
      <c r="B4346" s="195" t="s">
        <v>6</v>
      </c>
      <c r="C4346" s="195" t="s">
        <v>224</v>
      </c>
      <c r="D4346" s="195" t="s">
        <v>321</v>
      </c>
      <c r="E4346" s="196">
        <v>1.46020814811566E-5</v>
      </c>
      <c r="F4346" s="195" t="e">
        <f t="shared" si="67"/>
        <v>#N/A</v>
      </c>
    </row>
    <row r="4347" spans="1:6" x14ac:dyDescent="0.2">
      <c r="A4347" s="195">
        <v>2017</v>
      </c>
      <c r="B4347" s="195" t="s">
        <v>3</v>
      </c>
      <c r="C4347" s="195" t="s">
        <v>224</v>
      </c>
      <c r="D4347" s="195" t="s">
        <v>321</v>
      </c>
      <c r="E4347" s="195">
        <v>1.0082562037760799E-2</v>
      </c>
      <c r="F4347" s="195" t="e">
        <f t="shared" si="67"/>
        <v>#N/A</v>
      </c>
    </row>
    <row r="4348" spans="1:6" x14ac:dyDescent="0.2">
      <c r="A4348" s="195">
        <v>2017</v>
      </c>
      <c r="B4348" s="195" t="s">
        <v>12</v>
      </c>
      <c r="C4348" s="195" t="s">
        <v>224</v>
      </c>
      <c r="D4348" s="195" t="s">
        <v>321</v>
      </c>
      <c r="E4348" s="195">
        <v>1.9269529744677501E-2</v>
      </c>
      <c r="F4348" s="195" t="e">
        <f t="shared" si="67"/>
        <v>#N/A</v>
      </c>
    </row>
    <row r="4349" spans="1:6" x14ac:dyDescent="0.2">
      <c r="A4349" s="195">
        <v>2017</v>
      </c>
      <c r="B4349" s="195" t="s">
        <v>8</v>
      </c>
      <c r="C4349" s="195" t="s">
        <v>224</v>
      </c>
      <c r="D4349" s="195" t="s">
        <v>321</v>
      </c>
      <c r="E4349" s="196">
        <v>3.6563612028816199E-5</v>
      </c>
      <c r="F4349" s="195" t="e">
        <f t="shared" si="67"/>
        <v>#N/A</v>
      </c>
    </row>
    <row r="4350" spans="1:6" x14ac:dyDescent="0.2">
      <c r="A4350" s="195">
        <v>2017</v>
      </c>
      <c r="B4350" s="195" t="s">
        <v>15</v>
      </c>
      <c r="C4350" s="195" t="s">
        <v>224</v>
      </c>
      <c r="D4350" s="195" t="s">
        <v>321</v>
      </c>
      <c r="E4350" s="195">
        <v>2.15526722661872E-4</v>
      </c>
      <c r="F4350" s="195" t="e">
        <f t="shared" si="67"/>
        <v>#N/A</v>
      </c>
    </row>
    <row r="4351" spans="1:6" x14ac:dyDescent="0.2">
      <c r="A4351" s="195">
        <v>2017</v>
      </c>
      <c r="B4351" s="195" t="s">
        <v>17</v>
      </c>
      <c r="C4351" s="195" t="s">
        <v>224</v>
      </c>
      <c r="D4351" s="195" t="s">
        <v>321</v>
      </c>
      <c r="E4351" s="195">
        <v>5.9000586349502197E-3</v>
      </c>
      <c r="F4351" s="195" t="e">
        <f t="shared" si="67"/>
        <v>#N/A</v>
      </c>
    </row>
    <row r="4352" spans="1:6" x14ac:dyDescent="0.2">
      <c r="A4352" s="195">
        <v>2017</v>
      </c>
      <c r="B4352" s="195" t="s">
        <v>20</v>
      </c>
      <c r="C4352" s="195" t="s">
        <v>224</v>
      </c>
      <c r="D4352" s="195" t="s">
        <v>321</v>
      </c>
      <c r="E4352" s="196">
        <v>3.0372329480805799E-6</v>
      </c>
      <c r="F4352" s="195" t="e">
        <f t="shared" si="67"/>
        <v>#N/A</v>
      </c>
    </row>
    <row r="4353" spans="1:6" x14ac:dyDescent="0.2">
      <c r="A4353" s="195">
        <v>2017</v>
      </c>
      <c r="B4353" s="195" t="s">
        <v>23</v>
      </c>
      <c r="C4353" s="195" t="s">
        <v>224</v>
      </c>
      <c r="D4353" s="195" t="s">
        <v>321</v>
      </c>
      <c r="E4353" s="195">
        <v>0.27048564755180998</v>
      </c>
      <c r="F4353" s="195" t="e">
        <f t="shared" si="67"/>
        <v>#N/A</v>
      </c>
    </row>
    <row r="4354" spans="1:6" x14ac:dyDescent="0.2">
      <c r="A4354" s="195">
        <v>2017</v>
      </c>
      <c r="B4354" s="195" t="s">
        <v>26</v>
      </c>
      <c r="C4354" s="195" t="s">
        <v>224</v>
      </c>
      <c r="D4354" s="195" t="s">
        <v>321</v>
      </c>
      <c r="E4354" s="195">
        <v>4.0404932930459096E-3</v>
      </c>
      <c r="F4354" s="195" t="e">
        <f t="shared" ref="F4354:F4417" si="68">INDEX($I$5:$J$16,MATCH(D4354,$I$5:$I$16,0),2)</f>
        <v>#N/A</v>
      </c>
    </row>
    <row r="4355" spans="1:6" x14ac:dyDescent="0.2">
      <c r="A4355" s="195">
        <v>2017</v>
      </c>
      <c r="B4355" s="195" t="s">
        <v>28</v>
      </c>
      <c r="C4355" s="195" t="s">
        <v>224</v>
      </c>
      <c r="D4355" s="195" t="s">
        <v>321</v>
      </c>
      <c r="E4355" s="195">
        <v>6.5191479508673199E-4</v>
      </c>
      <c r="F4355" s="195" t="e">
        <f t="shared" si="68"/>
        <v>#N/A</v>
      </c>
    </row>
    <row r="4356" spans="1:6" x14ac:dyDescent="0.2">
      <c r="A4356" s="195">
        <v>2017</v>
      </c>
      <c r="B4356" s="195" t="s">
        <v>42</v>
      </c>
      <c r="C4356" s="195" t="s">
        <v>224</v>
      </c>
      <c r="D4356" s="195" t="s">
        <v>321</v>
      </c>
      <c r="E4356" s="195">
        <v>6.8444363783844206E-2</v>
      </c>
      <c r="F4356" s="195" t="e">
        <f t="shared" si="68"/>
        <v>#N/A</v>
      </c>
    </row>
    <row r="4357" spans="1:6" x14ac:dyDescent="0.2">
      <c r="A4357" s="195">
        <v>2017</v>
      </c>
      <c r="B4357" s="195" t="s">
        <v>34</v>
      </c>
      <c r="C4357" s="195" t="s">
        <v>224</v>
      </c>
      <c r="D4357" s="195" t="s">
        <v>321</v>
      </c>
      <c r="E4357" s="195">
        <v>2.3355620470828502E-2</v>
      </c>
      <c r="F4357" s="195" t="e">
        <f t="shared" si="68"/>
        <v>#N/A</v>
      </c>
    </row>
    <row r="4358" spans="1:6" x14ac:dyDescent="0.2">
      <c r="A4358" s="195">
        <v>2017</v>
      </c>
      <c r="B4358" s="195" t="s">
        <v>36</v>
      </c>
      <c r="C4358" s="195" t="s">
        <v>224</v>
      </c>
      <c r="D4358" s="195" t="s">
        <v>321</v>
      </c>
      <c r="E4358" s="195">
        <v>2.20612530294549E-2</v>
      </c>
      <c r="F4358" s="195" t="e">
        <f t="shared" si="68"/>
        <v>#N/A</v>
      </c>
    </row>
    <row r="4359" spans="1:6" x14ac:dyDescent="0.2">
      <c r="A4359" s="195">
        <v>2017</v>
      </c>
      <c r="B4359" s="195" t="s">
        <v>39</v>
      </c>
      <c r="C4359" s="195" t="s">
        <v>224</v>
      </c>
      <c r="D4359" s="195" t="s">
        <v>321</v>
      </c>
      <c r="E4359" s="195">
        <v>1.8874261133703499E-2</v>
      </c>
      <c r="F4359" s="195" t="e">
        <f t="shared" si="68"/>
        <v>#N/A</v>
      </c>
    </row>
    <row r="4360" spans="1:6" x14ac:dyDescent="0.2">
      <c r="A4360" s="195">
        <v>2017</v>
      </c>
      <c r="B4360" s="195" t="s">
        <v>44</v>
      </c>
      <c r="C4360" s="195" t="s">
        <v>224</v>
      </c>
      <c r="D4360" s="195" t="s">
        <v>321</v>
      </c>
      <c r="E4360" s="195">
        <v>6.3276075807184896E-3</v>
      </c>
      <c r="F4360" s="195" t="e">
        <f t="shared" si="68"/>
        <v>#N/A</v>
      </c>
    </row>
    <row r="4361" spans="1:6" x14ac:dyDescent="0.2">
      <c r="A4361" s="195">
        <v>2017</v>
      </c>
      <c r="B4361" s="195" t="s">
        <v>47</v>
      </c>
      <c r="C4361" s="195" t="s">
        <v>224</v>
      </c>
      <c r="D4361" s="195" t="s">
        <v>321</v>
      </c>
      <c r="E4361" s="195">
        <v>2.68658829811307E-3</v>
      </c>
      <c r="F4361" s="195" t="e">
        <f t="shared" si="68"/>
        <v>#N/A</v>
      </c>
    </row>
    <row r="4362" spans="1:6" x14ac:dyDescent="0.2">
      <c r="A4362" s="195">
        <v>2017</v>
      </c>
      <c r="B4362" s="195" t="s">
        <v>50</v>
      </c>
      <c r="C4362" s="195" t="s">
        <v>224</v>
      </c>
      <c r="D4362" s="195" t="s">
        <v>321</v>
      </c>
      <c r="E4362" s="195">
        <v>2.2019938873584201E-2</v>
      </c>
      <c r="F4362" s="195" t="e">
        <f t="shared" si="68"/>
        <v>#N/A</v>
      </c>
    </row>
    <row r="4363" spans="1:6" x14ac:dyDescent="0.2">
      <c r="A4363" s="195">
        <v>2017</v>
      </c>
      <c r="B4363" s="195" t="s">
        <v>55</v>
      </c>
      <c r="C4363" s="195" t="s">
        <v>224</v>
      </c>
      <c r="D4363" s="195" t="s">
        <v>321</v>
      </c>
      <c r="E4363" s="195">
        <v>7.9616778456697897E-3</v>
      </c>
      <c r="F4363" s="195" t="e">
        <f t="shared" si="68"/>
        <v>#N/A</v>
      </c>
    </row>
    <row r="4364" spans="1:6" x14ac:dyDescent="0.2">
      <c r="A4364" s="195">
        <v>2017</v>
      </c>
      <c r="B4364" s="195" t="s">
        <v>52</v>
      </c>
      <c r="C4364" s="195" t="s">
        <v>224</v>
      </c>
      <c r="D4364" s="195" t="s">
        <v>321</v>
      </c>
      <c r="E4364" s="195">
        <v>2.57775411747352E-4</v>
      </c>
      <c r="F4364" s="195" t="e">
        <f t="shared" si="68"/>
        <v>#N/A</v>
      </c>
    </row>
    <row r="4365" spans="1:6" x14ac:dyDescent="0.2">
      <c r="A4365" s="195">
        <v>2017</v>
      </c>
      <c r="B4365" s="195" t="s">
        <v>61</v>
      </c>
      <c r="C4365" s="195" t="s">
        <v>224</v>
      </c>
      <c r="D4365" s="195" t="s">
        <v>321</v>
      </c>
      <c r="E4365" s="195">
        <v>9.9068308544956606E-4</v>
      </c>
      <c r="F4365" s="195" t="e">
        <f t="shared" si="68"/>
        <v>#N/A</v>
      </c>
    </row>
    <row r="4366" spans="1:6" x14ac:dyDescent="0.2">
      <c r="A4366" s="195">
        <v>2017</v>
      </c>
      <c r="B4366" s="195" t="s">
        <v>63</v>
      </c>
      <c r="C4366" s="195" t="s">
        <v>224</v>
      </c>
      <c r="D4366" s="195" t="s">
        <v>321</v>
      </c>
      <c r="E4366" s="195">
        <v>4.9688975275062497E-2</v>
      </c>
      <c r="F4366" s="195" t="e">
        <f t="shared" si="68"/>
        <v>#N/A</v>
      </c>
    </row>
    <row r="4367" spans="1:6" x14ac:dyDescent="0.2">
      <c r="A4367" s="195">
        <v>2017</v>
      </c>
      <c r="B4367" s="195" t="s">
        <v>69</v>
      </c>
      <c r="C4367" s="195" t="s">
        <v>224</v>
      </c>
      <c r="D4367" s="195" t="s">
        <v>321</v>
      </c>
      <c r="E4367" s="195">
        <v>1.01431898800706E-2</v>
      </c>
      <c r="F4367" s="195" t="e">
        <f t="shared" si="68"/>
        <v>#N/A</v>
      </c>
    </row>
    <row r="4368" spans="1:6" x14ac:dyDescent="0.2">
      <c r="A4368" s="195">
        <v>2017</v>
      </c>
      <c r="B4368" s="195" t="s">
        <v>66</v>
      </c>
      <c r="C4368" s="195" t="s">
        <v>224</v>
      </c>
      <c r="D4368" s="195" t="s">
        <v>321</v>
      </c>
      <c r="E4368" s="195">
        <v>2.1719135995072299E-2</v>
      </c>
      <c r="F4368" s="195" t="e">
        <f t="shared" si="68"/>
        <v>#N/A</v>
      </c>
    </row>
    <row r="4369" spans="1:6" x14ac:dyDescent="0.2">
      <c r="A4369" s="195">
        <v>2017</v>
      </c>
      <c r="B4369" s="195" t="s">
        <v>71</v>
      </c>
      <c r="C4369" s="195" t="s">
        <v>224</v>
      </c>
      <c r="D4369" s="195" t="s">
        <v>321</v>
      </c>
      <c r="E4369" s="195">
        <v>1.1303958010612699E-4</v>
      </c>
      <c r="F4369" s="195" t="e">
        <f t="shared" si="68"/>
        <v>#N/A</v>
      </c>
    </row>
    <row r="4370" spans="1:6" x14ac:dyDescent="0.2">
      <c r="A4370" s="195">
        <v>2017</v>
      </c>
      <c r="B4370" s="195" t="s">
        <v>89</v>
      </c>
      <c r="C4370" s="195" t="s">
        <v>224</v>
      </c>
      <c r="D4370" s="195" t="s">
        <v>321</v>
      </c>
      <c r="E4370" s="195">
        <v>5.3602644623084103E-2</v>
      </c>
      <c r="F4370" s="195" t="e">
        <f t="shared" si="68"/>
        <v>#N/A</v>
      </c>
    </row>
    <row r="4371" spans="1:6" x14ac:dyDescent="0.2">
      <c r="A4371" s="195">
        <v>2017</v>
      </c>
      <c r="B4371" s="195" t="s">
        <v>92</v>
      </c>
      <c r="C4371" s="195" t="s">
        <v>224</v>
      </c>
      <c r="D4371" s="195" t="s">
        <v>321</v>
      </c>
      <c r="E4371" s="195">
        <v>3.4213494626912901E-2</v>
      </c>
      <c r="F4371" s="195" t="e">
        <f t="shared" si="68"/>
        <v>#N/A</v>
      </c>
    </row>
    <row r="4372" spans="1:6" x14ac:dyDescent="0.2">
      <c r="A4372" s="195">
        <v>2017</v>
      </c>
      <c r="B4372" s="195" t="s">
        <v>74</v>
      </c>
      <c r="C4372" s="195" t="s">
        <v>224</v>
      </c>
      <c r="D4372" s="195" t="s">
        <v>321</v>
      </c>
      <c r="E4372" s="195">
        <v>8.1333749605578307E-2</v>
      </c>
      <c r="F4372" s="195" t="e">
        <f t="shared" si="68"/>
        <v>#N/A</v>
      </c>
    </row>
    <row r="4373" spans="1:6" x14ac:dyDescent="0.2">
      <c r="A4373" s="195">
        <v>2017</v>
      </c>
      <c r="B4373" s="195" t="s">
        <v>82</v>
      </c>
      <c r="C4373" s="195" t="s">
        <v>224</v>
      </c>
      <c r="D4373" s="195" t="s">
        <v>321</v>
      </c>
      <c r="E4373" s="196">
        <v>6.6974880393571804E-6</v>
      </c>
      <c r="F4373" s="195" t="e">
        <f t="shared" si="68"/>
        <v>#N/A</v>
      </c>
    </row>
    <row r="4374" spans="1:6" x14ac:dyDescent="0.2">
      <c r="A4374" s="195">
        <v>2017</v>
      </c>
      <c r="B4374" s="195" t="s">
        <v>85</v>
      </c>
      <c r="C4374" s="195" t="s">
        <v>224</v>
      </c>
      <c r="D4374" s="195" t="s">
        <v>321</v>
      </c>
      <c r="E4374" s="196">
        <v>5.4903826369148897E-6</v>
      </c>
      <c r="F4374" s="195" t="e">
        <f t="shared" si="68"/>
        <v>#N/A</v>
      </c>
    </row>
    <row r="4375" spans="1:6" x14ac:dyDescent="0.2">
      <c r="A4375" s="195">
        <v>2017</v>
      </c>
      <c r="B4375" s="195" t="s">
        <v>87</v>
      </c>
      <c r="C4375" s="195" t="s">
        <v>224</v>
      </c>
      <c r="D4375" s="195" t="s">
        <v>321</v>
      </c>
      <c r="E4375" s="196">
        <v>1.9508380858825201E-5</v>
      </c>
      <c r="F4375" s="195" t="e">
        <f t="shared" si="68"/>
        <v>#N/A</v>
      </c>
    </row>
    <row r="4376" spans="1:6" x14ac:dyDescent="0.2">
      <c r="A4376" s="195">
        <v>2017</v>
      </c>
      <c r="B4376" s="195" t="s">
        <v>95</v>
      </c>
      <c r="C4376" s="195" t="s">
        <v>224</v>
      </c>
      <c r="D4376" s="195" t="s">
        <v>321</v>
      </c>
      <c r="E4376" s="196">
        <v>9.6957821034880098E-5</v>
      </c>
      <c r="F4376" s="195" t="e">
        <f t="shared" si="68"/>
        <v>#N/A</v>
      </c>
    </row>
    <row r="4377" spans="1:6" x14ac:dyDescent="0.2">
      <c r="A4377" s="195">
        <v>2017</v>
      </c>
      <c r="B4377" s="195" t="s">
        <v>97</v>
      </c>
      <c r="C4377" s="195" t="s">
        <v>224</v>
      </c>
      <c r="D4377" s="195" t="s">
        <v>321</v>
      </c>
      <c r="E4377" s="195">
        <v>2.84339518377872E-3</v>
      </c>
      <c r="F4377" s="195" t="e">
        <f t="shared" si="68"/>
        <v>#N/A</v>
      </c>
    </row>
    <row r="4378" spans="1:6" x14ac:dyDescent="0.2">
      <c r="A4378" s="195">
        <v>2017</v>
      </c>
      <c r="B4378" s="195" t="s">
        <v>100</v>
      </c>
      <c r="C4378" s="195" t="s">
        <v>224</v>
      </c>
      <c r="D4378" s="195" t="s">
        <v>321</v>
      </c>
      <c r="E4378" s="196">
        <v>1.08639486219805E-5</v>
      </c>
      <c r="F4378" s="195" t="e">
        <f t="shared" si="68"/>
        <v>#N/A</v>
      </c>
    </row>
    <row r="4379" spans="1:6" x14ac:dyDescent="0.2">
      <c r="A4379" s="195">
        <v>2017</v>
      </c>
      <c r="B4379" s="195" t="s">
        <v>103</v>
      </c>
      <c r="C4379" s="195" t="s">
        <v>224</v>
      </c>
      <c r="D4379" s="195" t="s">
        <v>321</v>
      </c>
      <c r="E4379" s="195">
        <v>2.05886233773592E-2</v>
      </c>
      <c r="F4379" s="195" t="e">
        <f t="shared" si="68"/>
        <v>#N/A</v>
      </c>
    </row>
    <row r="4380" spans="1:6" x14ac:dyDescent="0.2">
      <c r="A4380" s="195">
        <v>2017</v>
      </c>
      <c r="B4380" s="195" t="s">
        <v>108</v>
      </c>
      <c r="C4380" s="195" t="s">
        <v>224</v>
      </c>
      <c r="D4380" s="195" t="s">
        <v>321</v>
      </c>
      <c r="E4380" s="195">
        <v>1.0308680136857E-3</v>
      </c>
      <c r="F4380" s="195" t="e">
        <f t="shared" si="68"/>
        <v>#N/A</v>
      </c>
    </row>
    <row r="4381" spans="1:6" x14ac:dyDescent="0.2">
      <c r="A4381" s="195">
        <v>2017</v>
      </c>
      <c r="B4381" s="195" t="s">
        <v>111</v>
      </c>
      <c r="C4381" s="195" t="s">
        <v>224</v>
      </c>
      <c r="D4381" s="195" t="s">
        <v>321</v>
      </c>
      <c r="E4381" s="195">
        <v>5.5156929114822295E-4</v>
      </c>
      <c r="F4381" s="195" t="e">
        <f t="shared" si="68"/>
        <v>#N/A</v>
      </c>
    </row>
    <row r="4382" spans="1:6" x14ac:dyDescent="0.2">
      <c r="A4382" s="195">
        <v>2017</v>
      </c>
      <c r="B4382" s="195" t="s">
        <v>113</v>
      </c>
      <c r="C4382" s="195" t="s">
        <v>224</v>
      </c>
      <c r="D4382" s="195" t="s">
        <v>321</v>
      </c>
      <c r="E4382" s="195">
        <v>5.6577419601309201E-3</v>
      </c>
      <c r="F4382" s="195" t="e">
        <f t="shared" si="68"/>
        <v>#N/A</v>
      </c>
    </row>
    <row r="4383" spans="1:6" x14ac:dyDescent="0.2">
      <c r="A4383" s="195">
        <v>2017</v>
      </c>
      <c r="B4383" s="195" t="s">
        <v>116</v>
      </c>
      <c r="C4383" s="195" t="s">
        <v>224</v>
      </c>
      <c r="D4383" s="195" t="s">
        <v>321</v>
      </c>
      <c r="E4383" s="195">
        <v>0.116488942201932</v>
      </c>
      <c r="F4383" s="195" t="e">
        <f t="shared" si="68"/>
        <v>#N/A</v>
      </c>
    </row>
    <row r="4384" spans="1:6" x14ac:dyDescent="0.2">
      <c r="A4384" s="195">
        <v>2017</v>
      </c>
      <c r="B4384" s="195" t="s">
        <v>118</v>
      </c>
      <c r="C4384" s="195" t="s">
        <v>224</v>
      </c>
      <c r="D4384" s="195" t="s">
        <v>321</v>
      </c>
      <c r="E4384" s="196">
        <v>3.3098051357288301E-6</v>
      </c>
      <c r="F4384" s="195" t="e">
        <f t="shared" si="68"/>
        <v>#N/A</v>
      </c>
    </row>
    <row r="4385" spans="1:6" x14ac:dyDescent="0.2">
      <c r="A4385" s="195">
        <v>2017</v>
      </c>
      <c r="B4385" s="195" t="s">
        <v>123</v>
      </c>
      <c r="C4385" s="195" t="s">
        <v>224</v>
      </c>
      <c r="D4385" s="195" t="s">
        <v>321</v>
      </c>
      <c r="E4385" s="195">
        <v>9.0659573372659702E-2</v>
      </c>
      <c r="F4385" s="195" t="e">
        <f t="shared" si="68"/>
        <v>#N/A</v>
      </c>
    </row>
    <row r="4386" spans="1:6" x14ac:dyDescent="0.2">
      <c r="A4386" s="195">
        <v>2017</v>
      </c>
      <c r="B4386" s="195" t="s">
        <v>120</v>
      </c>
      <c r="C4386" s="195" t="s">
        <v>224</v>
      </c>
      <c r="D4386" s="195" t="s">
        <v>321</v>
      </c>
      <c r="E4386" s="196">
        <v>1.9080053135378002E-6</v>
      </c>
      <c r="F4386" s="195" t="e">
        <f t="shared" si="68"/>
        <v>#N/A</v>
      </c>
    </row>
    <row r="4387" spans="1:6" x14ac:dyDescent="0.2">
      <c r="A4387" s="195">
        <v>2017</v>
      </c>
      <c r="B4387" s="195" t="s">
        <v>126</v>
      </c>
      <c r="C4387" s="195" t="s">
        <v>224</v>
      </c>
      <c r="D4387" s="195" t="s">
        <v>321</v>
      </c>
      <c r="E4387" s="195">
        <v>2.6082822024901201E-2</v>
      </c>
      <c r="F4387" s="195" t="e">
        <f t="shared" si="68"/>
        <v>#N/A</v>
      </c>
    </row>
    <row r="4388" spans="1:6" x14ac:dyDescent="0.2">
      <c r="A4388" s="195">
        <v>2017</v>
      </c>
      <c r="B4388" s="195" t="s">
        <v>131</v>
      </c>
      <c r="C4388" s="195" t="s">
        <v>224</v>
      </c>
      <c r="D4388" s="195" t="s">
        <v>321</v>
      </c>
      <c r="E4388" s="195">
        <v>1.6198575723096401E-4</v>
      </c>
      <c r="F4388" s="195" t="e">
        <f t="shared" si="68"/>
        <v>#N/A</v>
      </c>
    </row>
    <row r="4389" spans="1:6" x14ac:dyDescent="0.2">
      <c r="A4389" s="195">
        <v>2017</v>
      </c>
      <c r="B4389" s="195" t="s">
        <v>129</v>
      </c>
      <c r="C4389" s="195" t="s">
        <v>224</v>
      </c>
      <c r="D4389" s="195" t="s">
        <v>321</v>
      </c>
      <c r="E4389" s="196">
        <v>4.8284216097691298E-6</v>
      </c>
      <c r="F4389" s="195" t="e">
        <f t="shared" si="68"/>
        <v>#N/A</v>
      </c>
    </row>
    <row r="4390" spans="1:6" x14ac:dyDescent="0.2">
      <c r="A4390" s="195">
        <v>2017</v>
      </c>
      <c r="B4390" s="195" t="s">
        <v>134</v>
      </c>
      <c r="C4390" s="195" t="s">
        <v>224</v>
      </c>
      <c r="D4390" s="195" t="s">
        <v>321</v>
      </c>
      <c r="E4390" s="195">
        <v>1.2909797584700401E-3</v>
      </c>
      <c r="F4390" s="195" t="e">
        <f t="shared" si="68"/>
        <v>#N/A</v>
      </c>
    </row>
    <row r="4391" spans="1:6" x14ac:dyDescent="0.2">
      <c r="A4391" s="195">
        <v>2017</v>
      </c>
      <c r="B4391" s="195" t="s">
        <v>6</v>
      </c>
      <c r="C4391" s="195" t="s">
        <v>224</v>
      </c>
      <c r="D4391" s="195" t="s">
        <v>314</v>
      </c>
      <c r="E4391" s="195">
        <v>1.0619605735002501E-2</v>
      </c>
      <c r="F4391" s="195" t="str">
        <f t="shared" si="68"/>
        <v>oil and gas extraction 06</v>
      </c>
    </row>
    <row r="4392" spans="1:6" x14ac:dyDescent="0.2">
      <c r="A4392" s="195">
        <v>2017</v>
      </c>
      <c r="B4392" s="195" t="s">
        <v>3</v>
      </c>
      <c r="C4392" s="195" t="s">
        <v>224</v>
      </c>
      <c r="D4392" s="195" t="s">
        <v>314</v>
      </c>
      <c r="E4392" s="195">
        <v>1.53979046492256E-3</v>
      </c>
      <c r="F4392" s="195" t="str">
        <f t="shared" si="68"/>
        <v>oil and gas extraction 06</v>
      </c>
    </row>
    <row r="4393" spans="1:6" x14ac:dyDescent="0.2">
      <c r="A4393" s="195">
        <v>2017</v>
      </c>
      <c r="B4393" s="195" t="s">
        <v>12</v>
      </c>
      <c r="C4393" s="195" t="s">
        <v>224</v>
      </c>
      <c r="D4393" s="195" t="s">
        <v>314</v>
      </c>
      <c r="E4393" s="195">
        <v>5.10735608840033E-3</v>
      </c>
      <c r="F4393" s="195" t="str">
        <f t="shared" si="68"/>
        <v>oil and gas extraction 06</v>
      </c>
    </row>
    <row r="4394" spans="1:6" x14ac:dyDescent="0.2">
      <c r="A4394" s="195">
        <v>2017</v>
      </c>
      <c r="B4394" s="195" t="s">
        <v>15</v>
      </c>
      <c r="C4394" s="195" t="s">
        <v>224</v>
      </c>
      <c r="D4394" s="195" t="s">
        <v>314</v>
      </c>
      <c r="E4394" s="195">
        <v>1.03191791172411E-2</v>
      </c>
      <c r="F4394" s="195" t="str">
        <f t="shared" si="68"/>
        <v>oil and gas extraction 06</v>
      </c>
    </row>
    <row r="4395" spans="1:6" x14ac:dyDescent="0.2">
      <c r="A4395" s="195">
        <v>2017</v>
      </c>
      <c r="B4395" s="195" t="s">
        <v>17</v>
      </c>
      <c r="C4395" s="195" t="s">
        <v>224</v>
      </c>
      <c r="D4395" s="195" t="s">
        <v>314</v>
      </c>
      <c r="E4395" s="195">
        <v>0.13657344099966101</v>
      </c>
      <c r="F4395" s="195" t="str">
        <f t="shared" si="68"/>
        <v>oil and gas extraction 06</v>
      </c>
    </row>
    <row r="4396" spans="1:6" x14ac:dyDescent="0.2">
      <c r="A4396" s="195">
        <v>2017</v>
      </c>
      <c r="B4396" s="195" t="s">
        <v>26</v>
      </c>
      <c r="C4396" s="195" t="s">
        <v>224</v>
      </c>
      <c r="D4396" s="195" t="s">
        <v>314</v>
      </c>
      <c r="E4396" s="195">
        <v>2.3619376651854299E-3</v>
      </c>
      <c r="F4396" s="195" t="str">
        <f t="shared" si="68"/>
        <v>oil and gas extraction 06</v>
      </c>
    </row>
    <row r="4397" spans="1:6" x14ac:dyDescent="0.2">
      <c r="A4397" s="195">
        <v>2017</v>
      </c>
      <c r="B4397" s="195" t="s">
        <v>36</v>
      </c>
      <c r="C4397" s="195" t="s">
        <v>224</v>
      </c>
      <c r="D4397" s="195" t="s">
        <v>314</v>
      </c>
      <c r="E4397" s="195">
        <v>1.1884474047330999E-3</v>
      </c>
      <c r="F4397" s="195" t="str">
        <f t="shared" si="68"/>
        <v>oil and gas extraction 06</v>
      </c>
    </row>
    <row r="4398" spans="1:6" x14ac:dyDescent="0.2">
      <c r="A4398" s="195">
        <v>2017</v>
      </c>
      <c r="B4398" s="195" t="s">
        <v>44</v>
      </c>
      <c r="C4398" s="195" t="s">
        <v>224</v>
      </c>
      <c r="D4398" s="195" t="s">
        <v>314</v>
      </c>
      <c r="E4398" s="195">
        <v>1.2202632446576E-3</v>
      </c>
      <c r="F4398" s="195" t="str">
        <f t="shared" si="68"/>
        <v>oil and gas extraction 06</v>
      </c>
    </row>
    <row r="4399" spans="1:6" x14ac:dyDescent="0.2">
      <c r="A4399" s="195">
        <v>2017</v>
      </c>
      <c r="B4399" s="195" t="s">
        <v>47</v>
      </c>
      <c r="C4399" s="195" t="s">
        <v>224</v>
      </c>
      <c r="D4399" s="195" t="s">
        <v>314</v>
      </c>
      <c r="E4399" s="195">
        <v>1.72177706929068E-3</v>
      </c>
      <c r="F4399" s="195" t="str">
        <f t="shared" si="68"/>
        <v>oil and gas extraction 06</v>
      </c>
    </row>
    <row r="4400" spans="1:6" x14ac:dyDescent="0.2">
      <c r="A4400" s="195">
        <v>2017</v>
      </c>
      <c r="B4400" s="195" t="s">
        <v>50</v>
      </c>
      <c r="C4400" s="195" t="s">
        <v>224</v>
      </c>
      <c r="D4400" s="195" t="s">
        <v>314</v>
      </c>
      <c r="E4400" s="195">
        <v>3.8702903807463197E-2</v>
      </c>
      <c r="F4400" s="195" t="str">
        <f t="shared" si="68"/>
        <v>oil and gas extraction 06</v>
      </c>
    </row>
    <row r="4401" spans="1:6" x14ac:dyDescent="0.2">
      <c r="A4401" s="195">
        <v>2017</v>
      </c>
      <c r="B4401" s="195" t="s">
        <v>61</v>
      </c>
      <c r="C4401" s="195" t="s">
        <v>224</v>
      </c>
      <c r="D4401" s="195" t="s">
        <v>314</v>
      </c>
      <c r="E4401" s="195">
        <v>1.05379981055962E-2</v>
      </c>
      <c r="F4401" s="195" t="str">
        <f t="shared" si="68"/>
        <v>oil and gas extraction 06</v>
      </c>
    </row>
    <row r="4402" spans="1:6" x14ac:dyDescent="0.2">
      <c r="A4402" s="195">
        <v>2017</v>
      </c>
      <c r="B4402" s="195" t="s">
        <v>66</v>
      </c>
      <c r="C4402" s="195" t="s">
        <v>224</v>
      </c>
      <c r="D4402" s="195" t="s">
        <v>314</v>
      </c>
      <c r="E4402" s="195">
        <v>2.3110471193713098E-3</v>
      </c>
      <c r="F4402" s="195" t="str">
        <f t="shared" si="68"/>
        <v>oil and gas extraction 06</v>
      </c>
    </row>
    <row r="4403" spans="1:6" x14ac:dyDescent="0.2">
      <c r="A4403" s="195">
        <v>2017</v>
      </c>
      <c r="B4403" s="195" t="s">
        <v>71</v>
      </c>
      <c r="C4403" s="195" t="s">
        <v>224</v>
      </c>
      <c r="D4403" s="195" t="s">
        <v>314</v>
      </c>
      <c r="E4403" s="196">
        <v>2.53120903213255E-5</v>
      </c>
      <c r="F4403" s="195" t="str">
        <f t="shared" si="68"/>
        <v>oil and gas extraction 06</v>
      </c>
    </row>
    <row r="4404" spans="1:6" x14ac:dyDescent="0.2">
      <c r="A4404" s="195">
        <v>2017</v>
      </c>
      <c r="B4404" s="195" t="s">
        <v>92</v>
      </c>
      <c r="C4404" s="195" t="s">
        <v>224</v>
      </c>
      <c r="D4404" s="195" t="s">
        <v>314</v>
      </c>
      <c r="E4404" s="195">
        <v>5.1643915307393899E-3</v>
      </c>
      <c r="F4404" s="195" t="str">
        <f t="shared" si="68"/>
        <v>oil and gas extraction 06</v>
      </c>
    </row>
    <row r="4405" spans="1:6" x14ac:dyDescent="0.2">
      <c r="A4405" s="195">
        <v>2017</v>
      </c>
      <c r="B4405" s="195" t="s">
        <v>85</v>
      </c>
      <c r="C4405" s="195" t="s">
        <v>224</v>
      </c>
      <c r="D4405" s="195" t="s">
        <v>314</v>
      </c>
      <c r="E4405" s="195">
        <v>1.8877219717891799E-2</v>
      </c>
      <c r="F4405" s="195" t="str">
        <f t="shared" si="68"/>
        <v>oil and gas extraction 06</v>
      </c>
    </row>
    <row r="4406" spans="1:6" x14ac:dyDescent="0.2">
      <c r="A4406" s="195">
        <v>2017</v>
      </c>
      <c r="B4406" s="195" t="s">
        <v>95</v>
      </c>
      <c r="C4406" s="195" t="s">
        <v>224</v>
      </c>
      <c r="D4406" s="195" t="s">
        <v>314</v>
      </c>
      <c r="E4406" s="195">
        <v>4.5570604422272001E-3</v>
      </c>
      <c r="F4406" s="195" t="str">
        <f t="shared" si="68"/>
        <v>oil and gas extraction 06</v>
      </c>
    </row>
    <row r="4407" spans="1:6" x14ac:dyDescent="0.2">
      <c r="A4407" s="195">
        <v>2017</v>
      </c>
      <c r="B4407" s="195" t="s">
        <v>97</v>
      </c>
      <c r="C4407" s="195" t="s">
        <v>224</v>
      </c>
      <c r="D4407" s="195" t="s">
        <v>314</v>
      </c>
      <c r="E4407" s="195">
        <v>0.161360167898804</v>
      </c>
      <c r="F4407" s="195" t="str">
        <f t="shared" si="68"/>
        <v>oil and gas extraction 06</v>
      </c>
    </row>
    <row r="4408" spans="1:6" x14ac:dyDescent="0.2">
      <c r="A4408" s="195">
        <v>2017</v>
      </c>
      <c r="B4408" s="195" t="s">
        <v>103</v>
      </c>
      <c r="C4408" s="195" t="s">
        <v>224</v>
      </c>
      <c r="D4408" s="195" t="s">
        <v>314</v>
      </c>
      <c r="E4408" s="195">
        <v>5.4595650499689799E-2</v>
      </c>
      <c r="F4408" s="195" t="str">
        <f t="shared" si="68"/>
        <v>oil and gas extraction 06</v>
      </c>
    </row>
    <row r="4409" spans="1:6" x14ac:dyDescent="0.2">
      <c r="A4409" s="195">
        <v>2017</v>
      </c>
      <c r="B4409" s="195" t="s">
        <v>116</v>
      </c>
      <c r="C4409" s="195" t="s">
        <v>224</v>
      </c>
      <c r="D4409" s="195" t="s">
        <v>314</v>
      </c>
      <c r="E4409" s="195">
        <v>0.51438388584810602</v>
      </c>
      <c r="F4409" s="195" t="str">
        <f t="shared" si="68"/>
        <v>oil and gas extraction 06</v>
      </c>
    </row>
    <row r="4410" spans="1:6" x14ac:dyDescent="0.2">
      <c r="A4410" s="195">
        <v>2017</v>
      </c>
      <c r="B4410" s="195" t="s">
        <v>118</v>
      </c>
      <c r="C4410" s="195" t="s">
        <v>224</v>
      </c>
      <c r="D4410" s="195" t="s">
        <v>314</v>
      </c>
      <c r="E4410" s="195">
        <v>7.74444157667233E-3</v>
      </c>
      <c r="F4410" s="195" t="str">
        <f t="shared" si="68"/>
        <v>oil and gas extraction 06</v>
      </c>
    </row>
    <row r="4411" spans="1:6" x14ac:dyDescent="0.2">
      <c r="A4411" s="195">
        <v>2017</v>
      </c>
      <c r="B4411" s="195" t="s">
        <v>129</v>
      </c>
      <c r="C4411" s="195" t="s">
        <v>224</v>
      </c>
      <c r="D4411" s="195" t="s">
        <v>314</v>
      </c>
      <c r="E4411" s="195">
        <v>4.2203933630819796E-3</v>
      </c>
      <c r="F4411" s="195" t="str">
        <f t="shared" si="68"/>
        <v>oil and gas extraction 06</v>
      </c>
    </row>
    <row r="4412" spans="1:6" x14ac:dyDescent="0.2">
      <c r="A4412" s="195">
        <v>2017</v>
      </c>
      <c r="B4412" s="195" t="s">
        <v>134</v>
      </c>
      <c r="C4412" s="195" t="s">
        <v>224</v>
      </c>
      <c r="D4412" s="195" t="s">
        <v>314</v>
      </c>
      <c r="E4412" s="195">
        <v>6.8677302109389502E-3</v>
      </c>
      <c r="F4412" s="195" t="str">
        <f t="shared" si="68"/>
        <v>oil and gas extraction 06</v>
      </c>
    </row>
    <row r="4413" spans="1:6" x14ac:dyDescent="0.2">
      <c r="A4413" s="195">
        <v>2017</v>
      </c>
      <c r="B4413" s="195" t="s">
        <v>6</v>
      </c>
      <c r="C4413" s="195" t="s">
        <v>224</v>
      </c>
      <c r="D4413" s="195" t="s">
        <v>323</v>
      </c>
      <c r="E4413" s="195">
        <v>4.7297049884656196E-3</v>
      </c>
      <c r="F4413" s="195" t="e">
        <f t="shared" si="68"/>
        <v>#N/A</v>
      </c>
    </row>
    <row r="4414" spans="1:6" x14ac:dyDescent="0.2">
      <c r="A4414" s="195">
        <v>2017</v>
      </c>
      <c r="B4414" s="195" t="s">
        <v>3</v>
      </c>
      <c r="C4414" s="195" t="s">
        <v>224</v>
      </c>
      <c r="D4414" s="195" t="s">
        <v>323</v>
      </c>
      <c r="E4414" s="195">
        <v>7.0121690732219298E-3</v>
      </c>
      <c r="F4414" s="195" t="e">
        <f t="shared" si="68"/>
        <v>#N/A</v>
      </c>
    </row>
    <row r="4415" spans="1:6" x14ac:dyDescent="0.2">
      <c r="A4415" s="195">
        <v>2017</v>
      </c>
      <c r="B4415" s="195" t="s">
        <v>12</v>
      </c>
      <c r="C4415" s="195" t="s">
        <v>224</v>
      </c>
      <c r="D4415" s="195" t="s">
        <v>323</v>
      </c>
      <c r="E4415" s="195">
        <v>3.4175932819880599E-4</v>
      </c>
      <c r="F4415" s="195" t="e">
        <f t="shared" si="68"/>
        <v>#N/A</v>
      </c>
    </row>
    <row r="4416" spans="1:6" x14ac:dyDescent="0.2">
      <c r="A4416" s="195">
        <v>2017</v>
      </c>
      <c r="B4416" s="195" t="s">
        <v>8</v>
      </c>
      <c r="C4416" s="195" t="s">
        <v>224</v>
      </c>
      <c r="D4416" s="195" t="s">
        <v>323</v>
      </c>
      <c r="E4416" s="195">
        <v>4.0889062480928598E-4</v>
      </c>
      <c r="F4416" s="195" t="e">
        <f t="shared" si="68"/>
        <v>#N/A</v>
      </c>
    </row>
    <row r="4417" spans="1:6" x14ac:dyDescent="0.2">
      <c r="A4417" s="195">
        <v>2017</v>
      </c>
      <c r="B4417" s="195" t="s">
        <v>15</v>
      </c>
      <c r="C4417" s="195" t="s">
        <v>224</v>
      </c>
      <c r="D4417" s="195" t="s">
        <v>323</v>
      </c>
      <c r="E4417" s="195">
        <v>0.102033468002782</v>
      </c>
      <c r="F4417" s="195" t="e">
        <f t="shared" si="68"/>
        <v>#N/A</v>
      </c>
    </row>
    <row r="4418" spans="1:6" x14ac:dyDescent="0.2">
      <c r="A4418" s="195">
        <v>2017</v>
      </c>
      <c r="B4418" s="195" t="s">
        <v>28</v>
      </c>
      <c r="C4418" s="195" t="s">
        <v>224</v>
      </c>
      <c r="D4418" s="195" t="s">
        <v>323</v>
      </c>
      <c r="E4418" s="195">
        <v>9.3105005553588999E-2</v>
      </c>
      <c r="F4418" s="195" t="e">
        <f t="shared" ref="F4418:F4481" si="69">INDEX($I$5:$J$16,MATCH(D4418,$I$5:$I$16,0),2)</f>
        <v>#N/A</v>
      </c>
    </row>
    <row r="4419" spans="1:6" x14ac:dyDescent="0.2">
      <c r="A4419" s="195">
        <v>2017</v>
      </c>
      <c r="B4419" s="195" t="s">
        <v>42</v>
      </c>
      <c r="C4419" s="195" t="s">
        <v>224</v>
      </c>
      <c r="D4419" s="195" t="s">
        <v>323</v>
      </c>
      <c r="E4419" s="195">
        <v>3.2894335339135098E-3</v>
      </c>
      <c r="F4419" s="195" t="e">
        <f t="shared" si="69"/>
        <v>#N/A</v>
      </c>
    </row>
    <row r="4420" spans="1:6" x14ac:dyDescent="0.2">
      <c r="A4420" s="195">
        <v>2017</v>
      </c>
      <c r="B4420" s="195" t="s">
        <v>36</v>
      </c>
      <c r="C4420" s="195" t="s">
        <v>224</v>
      </c>
      <c r="D4420" s="195" t="s">
        <v>323</v>
      </c>
      <c r="E4420" s="195">
        <v>2.0322474337536099E-3</v>
      </c>
      <c r="F4420" s="195" t="e">
        <f t="shared" si="69"/>
        <v>#N/A</v>
      </c>
    </row>
    <row r="4421" spans="1:6" x14ac:dyDescent="0.2">
      <c r="A4421" s="195">
        <v>2017</v>
      </c>
      <c r="B4421" s="195" t="s">
        <v>39</v>
      </c>
      <c r="C4421" s="195" t="s">
        <v>224</v>
      </c>
      <c r="D4421" s="195" t="s">
        <v>323</v>
      </c>
      <c r="E4421" s="195">
        <v>8.3608978505779301E-3</v>
      </c>
      <c r="F4421" s="195" t="e">
        <f t="shared" si="69"/>
        <v>#N/A</v>
      </c>
    </row>
    <row r="4422" spans="1:6" x14ac:dyDescent="0.2">
      <c r="A4422" s="195">
        <v>2017</v>
      </c>
      <c r="B4422" s="195" t="s">
        <v>50</v>
      </c>
      <c r="C4422" s="195" t="s">
        <v>224</v>
      </c>
      <c r="D4422" s="195" t="s">
        <v>323</v>
      </c>
      <c r="E4422" s="195">
        <v>6.3591646425563602E-3</v>
      </c>
      <c r="F4422" s="195" t="e">
        <f t="shared" si="69"/>
        <v>#N/A</v>
      </c>
    </row>
    <row r="4423" spans="1:6" x14ac:dyDescent="0.2">
      <c r="A4423" s="195">
        <v>2017</v>
      </c>
      <c r="B4423" s="195" t="s">
        <v>58</v>
      </c>
      <c r="C4423" s="195" t="s">
        <v>224</v>
      </c>
      <c r="D4423" s="195" t="s">
        <v>323</v>
      </c>
      <c r="E4423" s="195">
        <v>7.1403288212964805E-4</v>
      </c>
      <c r="F4423" s="195" t="e">
        <f t="shared" si="69"/>
        <v>#N/A</v>
      </c>
    </row>
    <row r="4424" spans="1:6" x14ac:dyDescent="0.2">
      <c r="A4424" s="195">
        <v>2017</v>
      </c>
      <c r="B4424" s="195" t="s">
        <v>61</v>
      </c>
      <c r="C4424" s="195" t="s">
        <v>224</v>
      </c>
      <c r="D4424" s="195" t="s">
        <v>323</v>
      </c>
      <c r="E4424" s="195">
        <v>1.4951970608697699E-3</v>
      </c>
      <c r="F4424" s="195" t="e">
        <f t="shared" si="69"/>
        <v>#N/A</v>
      </c>
    </row>
    <row r="4425" spans="1:6" x14ac:dyDescent="0.2">
      <c r="A4425" s="195">
        <v>2017</v>
      </c>
      <c r="B4425" s="195" t="s">
        <v>63</v>
      </c>
      <c r="C4425" s="195" t="s">
        <v>224</v>
      </c>
      <c r="D4425" s="195" t="s">
        <v>323</v>
      </c>
      <c r="E4425" s="195">
        <v>3.8032930952409998E-2</v>
      </c>
      <c r="F4425" s="195" t="e">
        <f t="shared" si="69"/>
        <v>#N/A</v>
      </c>
    </row>
    <row r="4426" spans="1:6" x14ac:dyDescent="0.2">
      <c r="A4426" s="195">
        <v>2017</v>
      </c>
      <c r="B4426" s="195" t="s">
        <v>69</v>
      </c>
      <c r="C4426" s="195" t="s">
        <v>224</v>
      </c>
      <c r="D4426" s="195" t="s">
        <v>323</v>
      </c>
      <c r="E4426" s="195">
        <v>2.4655494391485301E-3</v>
      </c>
      <c r="F4426" s="195" t="e">
        <f t="shared" si="69"/>
        <v>#N/A</v>
      </c>
    </row>
    <row r="4427" spans="1:6" x14ac:dyDescent="0.2">
      <c r="A4427" s="195">
        <v>2017</v>
      </c>
      <c r="B4427" s="195" t="s">
        <v>89</v>
      </c>
      <c r="C4427" s="195" t="s">
        <v>224</v>
      </c>
      <c r="D4427" s="195" t="s">
        <v>323</v>
      </c>
      <c r="E4427" s="195">
        <v>1.09362985023618E-2</v>
      </c>
      <c r="F4427" s="195" t="e">
        <f t="shared" si="69"/>
        <v>#N/A</v>
      </c>
    </row>
    <row r="4428" spans="1:6" x14ac:dyDescent="0.2">
      <c r="A4428" s="195">
        <v>2017</v>
      </c>
      <c r="B4428" s="195" t="s">
        <v>85</v>
      </c>
      <c r="C4428" s="195" t="s">
        <v>224</v>
      </c>
      <c r="D4428" s="195" t="s">
        <v>323</v>
      </c>
      <c r="E4428" s="195">
        <v>1.15954057781737E-4</v>
      </c>
      <c r="F4428" s="195" t="e">
        <f t="shared" si="69"/>
        <v>#N/A</v>
      </c>
    </row>
    <row r="4429" spans="1:6" x14ac:dyDescent="0.2">
      <c r="A4429" s="195">
        <v>2017</v>
      </c>
      <c r="B4429" s="195" t="s">
        <v>77</v>
      </c>
      <c r="C4429" s="195" t="s">
        <v>224</v>
      </c>
      <c r="D4429" s="195" t="s">
        <v>323</v>
      </c>
      <c r="E4429" s="195">
        <v>5.6817488313051501E-3</v>
      </c>
      <c r="F4429" s="195" t="e">
        <f t="shared" si="69"/>
        <v>#N/A</v>
      </c>
    </row>
    <row r="4430" spans="1:6" x14ac:dyDescent="0.2">
      <c r="A4430" s="195">
        <v>2017</v>
      </c>
      <c r="B4430" s="195" t="s">
        <v>95</v>
      </c>
      <c r="C4430" s="195" t="s">
        <v>224</v>
      </c>
      <c r="D4430" s="195" t="s">
        <v>323</v>
      </c>
      <c r="E4430" s="195">
        <v>2.1604071818281602E-3</v>
      </c>
      <c r="F4430" s="195" t="e">
        <f t="shared" si="69"/>
        <v>#N/A</v>
      </c>
    </row>
    <row r="4431" spans="1:6" x14ac:dyDescent="0.2">
      <c r="A4431" s="195">
        <v>2017</v>
      </c>
      <c r="B4431" s="195" t="s">
        <v>100</v>
      </c>
      <c r="C4431" s="195" t="s">
        <v>224</v>
      </c>
      <c r="D4431" s="195" t="s">
        <v>323</v>
      </c>
      <c r="E4431" s="195">
        <v>3.1124510246677002E-4</v>
      </c>
      <c r="F4431" s="195" t="e">
        <f t="shared" si="69"/>
        <v>#N/A</v>
      </c>
    </row>
    <row r="4432" spans="1:6" x14ac:dyDescent="0.2">
      <c r="A4432" s="195">
        <v>2017</v>
      </c>
      <c r="B4432" s="195" t="s">
        <v>343</v>
      </c>
      <c r="C4432" s="195" t="s">
        <v>224</v>
      </c>
      <c r="D4432" s="195" t="s">
        <v>323</v>
      </c>
      <c r="E4432" s="195">
        <v>3.3565648305239901E-3</v>
      </c>
      <c r="F4432" s="195" t="e">
        <f t="shared" si="69"/>
        <v>#N/A</v>
      </c>
    </row>
    <row r="4433" spans="1:6" x14ac:dyDescent="0.2">
      <c r="A4433" s="195">
        <v>2017</v>
      </c>
      <c r="B4433" s="195" t="s">
        <v>111</v>
      </c>
      <c r="C4433" s="195" t="s">
        <v>224</v>
      </c>
      <c r="D4433" s="195" t="s">
        <v>323</v>
      </c>
      <c r="E4433" s="195">
        <v>5.9380683274542498E-3</v>
      </c>
      <c r="F4433" s="195" t="e">
        <f t="shared" si="69"/>
        <v>#N/A</v>
      </c>
    </row>
    <row r="4434" spans="1:6" x14ac:dyDescent="0.2">
      <c r="A4434" s="195">
        <v>2017</v>
      </c>
      <c r="B4434" s="195" t="s">
        <v>113</v>
      </c>
      <c r="C4434" s="195" t="s">
        <v>224</v>
      </c>
      <c r="D4434" s="195" t="s">
        <v>323</v>
      </c>
      <c r="E4434" s="195">
        <v>6.5056329260701302E-3</v>
      </c>
      <c r="F4434" s="195" t="e">
        <f t="shared" si="69"/>
        <v>#N/A</v>
      </c>
    </row>
    <row r="4435" spans="1:6" x14ac:dyDescent="0.2">
      <c r="A4435" s="195">
        <v>2017</v>
      </c>
      <c r="B4435" s="195" t="s">
        <v>116</v>
      </c>
      <c r="C4435" s="195" t="s">
        <v>224</v>
      </c>
      <c r="D4435" s="195" t="s">
        <v>323</v>
      </c>
      <c r="E4435" s="195">
        <v>5.0409500909323899E-3</v>
      </c>
      <c r="F4435" s="195" t="e">
        <f t="shared" si="69"/>
        <v>#N/A</v>
      </c>
    </row>
    <row r="4436" spans="1:6" x14ac:dyDescent="0.2">
      <c r="A4436" s="195">
        <v>2017</v>
      </c>
      <c r="B4436" s="195" t="s">
        <v>118</v>
      </c>
      <c r="C4436" s="195" t="s">
        <v>224</v>
      </c>
      <c r="D4436" s="195" t="s">
        <v>323</v>
      </c>
      <c r="E4436" s="195">
        <v>0.45716412991736699</v>
      </c>
      <c r="F4436" s="195" t="e">
        <f t="shared" si="69"/>
        <v>#N/A</v>
      </c>
    </row>
    <row r="4437" spans="1:6" x14ac:dyDescent="0.2">
      <c r="A4437" s="195">
        <v>2017</v>
      </c>
      <c r="B4437" s="195" t="s">
        <v>123</v>
      </c>
      <c r="C4437" s="195" t="s">
        <v>224</v>
      </c>
      <c r="D4437" s="195" t="s">
        <v>323</v>
      </c>
      <c r="E4437" s="195">
        <v>5.00433302005394E-4</v>
      </c>
      <c r="F4437" s="195" t="e">
        <f t="shared" si="69"/>
        <v>#N/A</v>
      </c>
    </row>
    <row r="4438" spans="1:6" x14ac:dyDescent="0.2">
      <c r="A4438" s="195">
        <v>2017</v>
      </c>
      <c r="B4438" s="195" t="s">
        <v>120</v>
      </c>
      <c r="C4438" s="195" t="s">
        <v>224</v>
      </c>
      <c r="D4438" s="195" t="s">
        <v>323</v>
      </c>
      <c r="E4438" s="195">
        <v>3.5396501849162E-4</v>
      </c>
      <c r="F4438" s="195" t="e">
        <f t="shared" si="69"/>
        <v>#N/A</v>
      </c>
    </row>
    <row r="4439" spans="1:6" x14ac:dyDescent="0.2">
      <c r="A4439" s="195">
        <v>2017</v>
      </c>
      <c r="B4439" s="195" t="s">
        <v>131</v>
      </c>
      <c r="C4439" s="195" t="s">
        <v>224</v>
      </c>
      <c r="D4439" s="195" t="s">
        <v>323</v>
      </c>
      <c r="E4439" s="195">
        <v>8.1167840447216402E-4</v>
      </c>
      <c r="F4439" s="195" t="e">
        <f t="shared" si="69"/>
        <v>#N/A</v>
      </c>
    </row>
    <row r="4440" spans="1:6" x14ac:dyDescent="0.2">
      <c r="A4440" s="195">
        <v>2017</v>
      </c>
      <c r="B4440" s="195" t="s">
        <v>129</v>
      </c>
      <c r="C4440" s="195" t="s">
        <v>224</v>
      </c>
      <c r="D4440" s="195" t="s">
        <v>323</v>
      </c>
      <c r="E4440" s="195">
        <v>9.8988148274725598E-3</v>
      </c>
      <c r="F4440" s="195" t="e">
        <f t="shared" si="69"/>
        <v>#N/A</v>
      </c>
    </row>
    <row r="4441" spans="1:6" x14ac:dyDescent="0.2">
      <c r="A4441" s="195">
        <v>2017</v>
      </c>
      <c r="B4441" s="195" t="s">
        <v>134</v>
      </c>
      <c r="C4441" s="195" t="s">
        <v>224</v>
      </c>
      <c r="D4441" s="195" t="s">
        <v>323</v>
      </c>
      <c r="E4441" s="195">
        <v>0.22084365731303901</v>
      </c>
      <c r="F4441" s="195" t="e">
        <f t="shared" si="69"/>
        <v>#N/A</v>
      </c>
    </row>
    <row r="4442" spans="1:6" x14ac:dyDescent="0.2">
      <c r="A4442" s="195">
        <v>2017</v>
      </c>
      <c r="B4442" s="195" t="s">
        <v>6</v>
      </c>
      <c r="C4442" s="195" t="s">
        <v>224</v>
      </c>
      <c r="D4442" s="195" t="s">
        <v>318</v>
      </c>
      <c r="E4442" s="195">
        <v>1.2497679871732999E-2</v>
      </c>
      <c r="F4442" s="195" t="str">
        <f t="shared" si="69"/>
        <v>refined petroleum and coke 19</v>
      </c>
    </row>
    <row r="4443" spans="1:6" x14ac:dyDescent="0.2">
      <c r="A4443" s="195">
        <v>2017</v>
      </c>
      <c r="B4443" s="195" t="s">
        <v>3</v>
      </c>
      <c r="C4443" s="195" t="s">
        <v>224</v>
      </c>
      <c r="D4443" s="195" t="s">
        <v>318</v>
      </c>
      <c r="E4443" s="195">
        <v>3.79055327714037E-3</v>
      </c>
      <c r="F4443" s="195" t="str">
        <f t="shared" si="69"/>
        <v>refined petroleum and coke 19</v>
      </c>
    </row>
    <row r="4444" spans="1:6" x14ac:dyDescent="0.2">
      <c r="A4444" s="195">
        <v>2017</v>
      </c>
      <c r="B4444" s="195" t="s">
        <v>12</v>
      </c>
      <c r="C4444" s="195" t="s">
        <v>224</v>
      </c>
      <c r="D4444" s="195" t="s">
        <v>318</v>
      </c>
      <c r="E4444" s="195">
        <v>4.0622064862858203E-3</v>
      </c>
      <c r="F4444" s="195" t="str">
        <f t="shared" si="69"/>
        <v>refined petroleum and coke 19</v>
      </c>
    </row>
    <row r="4445" spans="1:6" x14ac:dyDescent="0.2">
      <c r="A4445" s="195">
        <v>2017</v>
      </c>
      <c r="B4445" s="195" t="s">
        <v>15</v>
      </c>
      <c r="C4445" s="195" t="s">
        <v>224</v>
      </c>
      <c r="D4445" s="195" t="s">
        <v>318</v>
      </c>
      <c r="E4445" s="195">
        <v>9.6681493724227893E-2</v>
      </c>
      <c r="F4445" s="195" t="str">
        <f t="shared" si="69"/>
        <v>refined petroleum and coke 19</v>
      </c>
    </row>
    <row r="4446" spans="1:6" x14ac:dyDescent="0.2">
      <c r="A4446" s="195">
        <v>2017</v>
      </c>
      <c r="B4446" s="195" t="s">
        <v>17</v>
      </c>
      <c r="C4446" s="195" t="s">
        <v>224</v>
      </c>
      <c r="D4446" s="195" t="s">
        <v>318</v>
      </c>
      <c r="E4446" s="195">
        <v>5.5820653851785997E-3</v>
      </c>
      <c r="F4446" s="195" t="str">
        <f t="shared" si="69"/>
        <v>refined petroleum and coke 19</v>
      </c>
    </row>
    <row r="4447" spans="1:6" x14ac:dyDescent="0.2">
      <c r="A4447" s="195">
        <v>2017</v>
      </c>
      <c r="B4447" s="195" t="s">
        <v>23</v>
      </c>
      <c r="C4447" s="195" t="s">
        <v>224</v>
      </c>
      <c r="D4447" s="195" t="s">
        <v>318</v>
      </c>
      <c r="E4447" s="195">
        <v>3.7359894565909802E-3</v>
      </c>
      <c r="F4447" s="195" t="str">
        <f t="shared" si="69"/>
        <v>refined petroleum and coke 19</v>
      </c>
    </row>
    <row r="4448" spans="1:6" x14ac:dyDescent="0.2">
      <c r="A4448" s="195">
        <v>2017</v>
      </c>
      <c r="B4448" s="195" t="s">
        <v>31</v>
      </c>
      <c r="C4448" s="195" t="s">
        <v>224</v>
      </c>
      <c r="D4448" s="195" t="s">
        <v>318</v>
      </c>
      <c r="E4448" s="195">
        <v>1.55973246006348E-3</v>
      </c>
      <c r="F4448" s="195" t="str">
        <f t="shared" si="69"/>
        <v>refined petroleum and coke 19</v>
      </c>
    </row>
    <row r="4449" spans="1:6" x14ac:dyDescent="0.2">
      <c r="A4449" s="195">
        <v>2017</v>
      </c>
      <c r="B4449" s="195" t="s">
        <v>36</v>
      </c>
      <c r="C4449" s="195" t="s">
        <v>224</v>
      </c>
      <c r="D4449" s="195" t="s">
        <v>318</v>
      </c>
      <c r="E4449" s="195">
        <v>3.5187601607627302E-2</v>
      </c>
      <c r="F4449" s="195" t="str">
        <f t="shared" si="69"/>
        <v>refined petroleum and coke 19</v>
      </c>
    </row>
    <row r="4450" spans="1:6" x14ac:dyDescent="0.2">
      <c r="A4450" s="195">
        <v>2017</v>
      </c>
      <c r="B4450" s="195" t="s">
        <v>39</v>
      </c>
      <c r="C4450" s="195" t="s">
        <v>224</v>
      </c>
      <c r="D4450" s="195" t="s">
        <v>318</v>
      </c>
      <c r="E4450" s="195">
        <v>1.73755455216161E-2</v>
      </c>
      <c r="F4450" s="195" t="str">
        <f t="shared" si="69"/>
        <v>refined petroleum and coke 19</v>
      </c>
    </row>
    <row r="4451" spans="1:6" x14ac:dyDescent="0.2">
      <c r="A4451" s="195">
        <v>2017</v>
      </c>
      <c r="B4451" s="195" t="s">
        <v>44</v>
      </c>
      <c r="C4451" s="195" t="s">
        <v>224</v>
      </c>
      <c r="D4451" s="195" t="s">
        <v>318</v>
      </c>
      <c r="E4451" s="195">
        <v>1.5527604163266101E-2</v>
      </c>
      <c r="F4451" s="195" t="str">
        <f t="shared" si="69"/>
        <v>refined petroleum and coke 19</v>
      </c>
    </row>
    <row r="4452" spans="1:6" x14ac:dyDescent="0.2">
      <c r="A4452" s="195">
        <v>2017</v>
      </c>
      <c r="B4452" s="195" t="s">
        <v>47</v>
      </c>
      <c r="C4452" s="195" t="s">
        <v>224</v>
      </c>
      <c r="D4452" s="195" t="s">
        <v>318</v>
      </c>
      <c r="E4452" s="195">
        <v>1.0379251197838999E-2</v>
      </c>
      <c r="F4452" s="195" t="str">
        <f t="shared" si="69"/>
        <v>refined petroleum and coke 19</v>
      </c>
    </row>
    <row r="4453" spans="1:6" x14ac:dyDescent="0.2">
      <c r="A4453" s="195">
        <v>2017</v>
      </c>
      <c r="B4453" s="195" t="s">
        <v>50</v>
      </c>
      <c r="C4453" s="195" t="s">
        <v>224</v>
      </c>
      <c r="D4453" s="195" t="s">
        <v>318</v>
      </c>
      <c r="E4453" s="195">
        <v>0.135019339843061</v>
      </c>
      <c r="F4453" s="195" t="str">
        <f t="shared" si="69"/>
        <v>refined petroleum and coke 19</v>
      </c>
    </row>
    <row r="4454" spans="1:6" x14ac:dyDescent="0.2">
      <c r="A4454" s="195">
        <v>2017</v>
      </c>
      <c r="B4454" s="195" t="s">
        <v>61</v>
      </c>
      <c r="C4454" s="195" t="s">
        <v>224</v>
      </c>
      <c r="D4454" s="195" t="s">
        <v>318</v>
      </c>
      <c r="E4454" s="195">
        <v>3.8257632639051402E-3</v>
      </c>
      <c r="F4454" s="195" t="str">
        <f t="shared" si="69"/>
        <v>refined petroleum and coke 19</v>
      </c>
    </row>
    <row r="4455" spans="1:6" x14ac:dyDescent="0.2">
      <c r="A4455" s="195">
        <v>2017</v>
      </c>
      <c r="B4455" s="195" t="s">
        <v>63</v>
      </c>
      <c r="C4455" s="195" t="s">
        <v>224</v>
      </c>
      <c r="D4455" s="195" t="s">
        <v>318</v>
      </c>
      <c r="E4455" s="195">
        <v>1.34252648210726E-2</v>
      </c>
      <c r="F4455" s="195" t="str">
        <f t="shared" si="69"/>
        <v>refined petroleum and coke 19</v>
      </c>
    </row>
    <row r="4456" spans="1:6" x14ac:dyDescent="0.2">
      <c r="A4456" s="195">
        <v>2017</v>
      </c>
      <c r="B4456" s="195" t="s">
        <v>66</v>
      </c>
      <c r="C4456" s="195" t="s">
        <v>224</v>
      </c>
      <c r="D4456" s="195" t="s">
        <v>318</v>
      </c>
      <c r="E4456" s="195">
        <v>3.11561747124206E-2</v>
      </c>
      <c r="F4456" s="195" t="str">
        <f t="shared" si="69"/>
        <v>refined petroleum and coke 19</v>
      </c>
    </row>
    <row r="4457" spans="1:6" x14ac:dyDescent="0.2">
      <c r="A4457" s="195">
        <v>2017</v>
      </c>
      <c r="B4457" s="195" t="s">
        <v>71</v>
      </c>
      <c r="C4457" s="195" t="s">
        <v>224</v>
      </c>
      <c r="D4457" s="195" t="s">
        <v>318</v>
      </c>
      <c r="E4457" s="195">
        <v>3.7169620730147797E-2</v>
      </c>
      <c r="F4457" s="195" t="str">
        <f t="shared" si="69"/>
        <v>refined petroleum and coke 19</v>
      </c>
    </row>
    <row r="4458" spans="1:6" x14ac:dyDescent="0.2">
      <c r="A4458" s="195">
        <v>2017</v>
      </c>
      <c r="B4458" s="195" t="s">
        <v>92</v>
      </c>
      <c r="C4458" s="195" t="s">
        <v>224</v>
      </c>
      <c r="D4458" s="195" t="s">
        <v>318</v>
      </c>
      <c r="E4458" s="195">
        <v>4.6302298489281704E-3</v>
      </c>
      <c r="F4458" s="195" t="str">
        <f t="shared" si="69"/>
        <v>refined petroleum and coke 19</v>
      </c>
    </row>
    <row r="4459" spans="1:6" x14ac:dyDescent="0.2">
      <c r="A4459" s="195">
        <v>2017</v>
      </c>
      <c r="B4459" s="195" t="s">
        <v>82</v>
      </c>
      <c r="C4459" s="195" t="s">
        <v>224</v>
      </c>
      <c r="D4459" s="195" t="s">
        <v>318</v>
      </c>
      <c r="E4459" s="195">
        <v>1.18683305056527E-2</v>
      </c>
      <c r="F4459" s="195" t="str">
        <f t="shared" si="69"/>
        <v>refined petroleum and coke 19</v>
      </c>
    </row>
    <row r="4460" spans="1:6" x14ac:dyDescent="0.2">
      <c r="A4460" s="195">
        <v>2017</v>
      </c>
      <c r="B4460" s="195" t="s">
        <v>85</v>
      </c>
      <c r="C4460" s="195" t="s">
        <v>224</v>
      </c>
      <c r="D4460" s="195" t="s">
        <v>318</v>
      </c>
      <c r="E4460" s="195">
        <v>8.3125881998509493E-3</v>
      </c>
      <c r="F4460" s="195" t="str">
        <f t="shared" si="69"/>
        <v>refined petroleum and coke 19</v>
      </c>
    </row>
    <row r="4461" spans="1:6" x14ac:dyDescent="0.2">
      <c r="A4461" s="195">
        <v>2017</v>
      </c>
      <c r="B4461" s="195" t="s">
        <v>77</v>
      </c>
      <c r="C4461" s="195" t="s">
        <v>224</v>
      </c>
      <c r="D4461" s="195" t="s">
        <v>318</v>
      </c>
      <c r="E4461" s="196">
        <v>2.4716944351431999E-5</v>
      </c>
      <c r="F4461" s="195" t="str">
        <f t="shared" si="69"/>
        <v>refined petroleum and coke 19</v>
      </c>
    </row>
    <row r="4462" spans="1:6" x14ac:dyDescent="0.2">
      <c r="A4462" s="195">
        <v>2017</v>
      </c>
      <c r="B4462" s="195" t="s">
        <v>87</v>
      </c>
      <c r="C4462" s="195" t="s">
        <v>224</v>
      </c>
      <c r="D4462" s="195" t="s">
        <v>318</v>
      </c>
      <c r="E4462" s="196">
        <v>1.8421118903425699E-5</v>
      </c>
      <c r="F4462" s="195" t="str">
        <f t="shared" si="69"/>
        <v>refined petroleum and coke 19</v>
      </c>
    </row>
    <row r="4463" spans="1:6" x14ac:dyDescent="0.2">
      <c r="A4463" s="195">
        <v>2017</v>
      </c>
      <c r="B4463" s="195" t="s">
        <v>95</v>
      </c>
      <c r="C4463" s="195" t="s">
        <v>224</v>
      </c>
      <c r="D4463" s="195" t="s">
        <v>318</v>
      </c>
      <c r="E4463" s="195">
        <v>1.9369689937592E-2</v>
      </c>
      <c r="F4463" s="195" t="str">
        <f t="shared" si="69"/>
        <v>refined petroleum and coke 19</v>
      </c>
    </row>
    <row r="4464" spans="1:6" x14ac:dyDescent="0.2">
      <c r="A4464" s="195">
        <v>2017</v>
      </c>
      <c r="B4464" s="195" t="s">
        <v>97</v>
      </c>
      <c r="C4464" s="195" t="s">
        <v>224</v>
      </c>
      <c r="D4464" s="195" t="s">
        <v>318</v>
      </c>
      <c r="E4464" s="195">
        <v>2.7976549682457202E-2</v>
      </c>
      <c r="F4464" s="195" t="str">
        <f t="shared" si="69"/>
        <v>refined petroleum and coke 19</v>
      </c>
    </row>
    <row r="4465" spans="1:6" x14ac:dyDescent="0.2">
      <c r="A4465" s="195">
        <v>2017</v>
      </c>
      <c r="B4465" s="195" t="s">
        <v>103</v>
      </c>
      <c r="C4465" s="195" t="s">
        <v>224</v>
      </c>
      <c r="D4465" s="195" t="s">
        <v>318</v>
      </c>
      <c r="E4465" s="195">
        <v>1.3221932976974E-2</v>
      </c>
      <c r="F4465" s="195" t="str">
        <f t="shared" si="69"/>
        <v>refined petroleum and coke 19</v>
      </c>
    </row>
    <row r="4466" spans="1:6" x14ac:dyDescent="0.2">
      <c r="A4466" s="195">
        <v>2017</v>
      </c>
      <c r="B4466" s="195" t="s">
        <v>113</v>
      </c>
      <c r="C4466" s="195" t="s">
        <v>224</v>
      </c>
      <c r="D4466" s="195" t="s">
        <v>318</v>
      </c>
      <c r="E4466" s="195">
        <v>7.2490600565784796E-3</v>
      </c>
      <c r="F4466" s="195" t="str">
        <f t="shared" si="69"/>
        <v>refined petroleum and coke 19</v>
      </c>
    </row>
    <row r="4467" spans="1:6" x14ac:dyDescent="0.2">
      <c r="A4467" s="195">
        <v>2017</v>
      </c>
      <c r="B4467" s="195" t="s">
        <v>116</v>
      </c>
      <c r="C4467" s="195" t="s">
        <v>224</v>
      </c>
      <c r="D4467" s="195" t="s">
        <v>318</v>
      </c>
      <c r="E4467" s="195">
        <v>0.43322577576228399</v>
      </c>
      <c r="F4467" s="195" t="str">
        <f t="shared" si="69"/>
        <v>refined petroleum and coke 19</v>
      </c>
    </row>
    <row r="4468" spans="1:6" x14ac:dyDescent="0.2">
      <c r="A4468" s="195">
        <v>2017</v>
      </c>
      <c r="B4468" s="195" t="s">
        <v>118</v>
      </c>
      <c r="C4468" s="195" t="s">
        <v>224</v>
      </c>
      <c r="D4468" s="195" t="s">
        <v>318</v>
      </c>
      <c r="E4468" s="195">
        <v>8.3158527019351006E-3</v>
      </c>
      <c r="F4468" s="195" t="str">
        <f t="shared" si="69"/>
        <v>refined petroleum and coke 19</v>
      </c>
    </row>
    <row r="4469" spans="1:6" x14ac:dyDescent="0.2">
      <c r="A4469" s="195">
        <v>2017</v>
      </c>
      <c r="B4469" s="195" t="s">
        <v>123</v>
      </c>
      <c r="C4469" s="195" t="s">
        <v>224</v>
      </c>
      <c r="D4469" s="195" t="s">
        <v>318</v>
      </c>
      <c r="E4469" s="196">
        <v>2.56496592326181E-6</v>
      </c>
      <c r="F4469" s="195" t="str">
        <f t="shared" si="69"/>
        <v>refined petroleum and coke 19</v>
      </c>
    </row>
    <row r="4470" spans="1:6" x14ac:dyDescent="0.2">
      <c r="A4470" s="195">
        <v>2017</v>
      </c>
      <c r="B4470" s="195" t="s">
        <v>344</v>
      </c>
      <c r="C4470" s="195" t="s">
        <v>224</v>
      </c>
      <c r="D4470" s="195" t="s">
        <v>318</v>
      </c>
      <c r="E4470" s="195">
        <v>2.4693626479402298E-4</v>
      </c>
      <c r="F4470" s="195" t="str">
        <f t="shared" si="69"/>
        <v>refined petroleum and coke 19</v>
      </c>
    </row>
    <row r="4471" spans="1:6" x14ac:dyDescent="0.2">
      <c r="A4471" s="195">
        <v>2017</v>
      </c>
      <c r="B4471" s="195" t="s">
        <v>126</v>
      </c>
      <c r="C4471" s="195" t="s">
        <v>224</v>
      </c>
      <c r="D4471" s="195" t="s">
        <v>318</v>
      </c>
      <c r="E4471" s="195">
        <v>1.9446638915289902E-2</v>
      </c>
      <c r="F4471" s="195" t="str">
        <f t="shared" si="69"/>
        <v>refined petroleum and coke 19</v>
      </c>
    </row>
    <row r="4472" spans="1:6" x14ac:dyDescent="0.2">
      <c r="A4472" s="195">
        <v>2017</v>
      </c>
      <c r="B4472" s="195" t="s">
        <v>131</v>
      </c>
      <c r="C4472" s="195" t="s">
        <v>224</v>
      </c>
      <c r="D4472" s="195" t="s">
        <v>318</v>
      </c>
      <c r="E4472" s="195">
        <v>1.60217098715744E-3</v>
      </c>
      <c r="F4472" s="195" t="str">
        <f t="shared" si="69"/>
        <v>refined petroleum and coke 19</v>
      </c>
    </row>
    <row r="4473" spans="1:6" x14ac:dyDescent="0.2">
      <c r="A4473" s="195">
        <v>2017</v>
      </c>
      <c r="B4473" s="195" t="s">
        <v>129</v>
      </c>
      <c r="C4473" s="195" t="s">
        <v>224</v>
      </c>
      <c r="D4473" s="195" t="s">
        <v>318</v>
      </c>
      <c r="E4473" s="195">
        <v>7.4220786670385001E-4</v>
      </c>
      <c r="F4473" s="195" t="str">
        <f t="shared" si="69"/>
        <v>refined petroleum and coke 19</v>
      </c>
    </row>
    <row r="4474" spans="1:6" x14ac:dyDescent="0.2">
      <c r="A4474" s="195">
        <v>2017</v>
      </c>
      <c r="B4474" s="195" t="s">
        <v>134</v>
      </c>
      <c r="C4474" s="195" t="s">
        <v>224</v>
      </c>
      <c r="D4474" s="195" t="s">
        <v>318</v>
      </c>
      <c r="E4474" s="195">
        <v>1.6770446742446599E-2</v>
      </c>
      <c r="F4474" s="195" t="str">
        <f t="shared" si="69"/>
        <v>refined petroleum and coke 19</v>
      </c>
    </row>
    <row r="4475" spans="1:6" x14ac:dyDescent="0.2">
      <c r="A4475" s="195">
        <v>2017</v>
      </c>
      <c r="B4475" s="195" t="s">
        <v>6</v>
      </c>
      <c r="C4475" s="195" t="s">
        <v>224</v>
      </c>
      <c r="D4475" s="195" t="s">
        <v>320</v>
      </c>
      <c r="E4475" s="195">
        <v>1.88336490969623E-2</v>
      </c>
      <c r="F4475" s="195" t="str">
        <f t="shared" si="69"/>
        <v>water and waste 36T39</v>
      </c>
    </row>
    <row r="4476" spans="1:6" x14ac:dyDescent="0.2">
      <c r="A4476" s="195">
        <v>2017</v>
      </c>
      <c r="B4476" s="195" t="s">
        <v>15</v>
      </c>
      <c r="C4476" s="195" t="s">
        <v>224</v>
      </c>
      <c r="D4476" s="195" t="s">
        <v>320</v>
      </c>
      <c r="E4476" s="195">
        <v>5.3782193067871097E-2</v>
      </c>
      <c r="F4476" s="195" t="str">
        <f t="shared" si="69"/>
        <v>water and waste 36T39</v>
      </c>
    </row>
    <row r="4477" spans="1:6" x14ac:dyDescent="0.2">
      <c r="A4477" s="195">
        <v>2017</v>
      </c>
      <c r="B4477" s="195" t="s">
        <v>17</v>
      </c>
      <c r="C4477" s="195" t="s">
        <v>224</v>
      </c>
      <c r="D4477" s="195" t="s">
        <v>320</v>
      </c>
      <c r="E4477" s="195">
        <v>9.3206799983548607E-3</v>
      </c>
      <c r="F4477" s="195" t="str">
        <f t="shared" si="69"/>
        <v>water and waste 36T39</v>
      </c>
    </row>
    <row r="4478" spans="1:6" x14ac:dyDescent="0.2">
      <c r="A4478" s="195">
        <v>2017</v>
      </c>
      <c r="B4478" s="195" t="s">
        <v>20</v>
      </c>
      <c r="C4478" s="195" t="s">
        <v>224</v>
      </c>
      <c r="D4478" s="195" t="s">
        <v>320</v>
      </c>
      <c r="E4478" s="195">
        <v>9.13373226199817E-4</v>
      </c>
      <c r="F4478" s="195" t="str">
        <f t="shared" si="69"/>
        <v>water and waste 36T39</v>
      </c>
    </row>
    <row r="4479" spans="1:6" x14ac:dyDescent="0.2">
      <c r="A4479" s="195">
        <v>2017</v>
      </c>
      <c r="B4479" s="195" t="s">
        <v>345</v>
      </c>
      <c r="C4479" s="195" t="s">
        <v>224</v>
      </c>
      <c r="D4479" s="195" t="s">
        <v>320</v>
      </c>
      <c r="E4479" s="195">
        <v>2.0297182804440302E-3</v>
      </c>
      <c r="F4479" s="195" t="str">
        <f t="shared" si="69"/>
        <v>water and waste 36T39</v>
      </c>
    </row>
    <row r="4480" spans="1:6" x14ac:dyDescent="0.2">
      <c r="A4480" s="195">
        <v>2017</v>
      </c>
      <c r="B4480" s="195" t="s">
        <v>26</v>
      </c>
      <c r="C4480" s="195" t="s">
        <v>224</v>
      </c>
      <c r="D4480" s="195" t="s">
        <v>320</v>
      </c>
      <c r="E4480" s="195">
        <v>3.8457820050518603E-4</v>
      </c>
      <c r="F4480" s="195" t="str">
        <f t="shared" si="69"/>
        <v>water and waste 36T39</v>
      </c>
    </row>
    <row r="4481" spans="1:6" x14ac:dyDescent="0.2">
      <c r="A4481" s="195">
        <v>2017</v>
      </c>
      <c r="B4481" s="195" t="s">
        <v>42</v>
      </c>
      <c r="C4481" s="195" t="s">
        <v>224</v>
      </c>
      <c r="D4481" s="195" t="s">
        <v>320</v>
      </c>
      <c r="E4481" s="195">
        <v>0.58994295957495502</v>
      </c>
      <c r="F4481" s="195" t="str">
        <f t="shared" si="69"/>
        <v>water and waste 36T39</v>
      </c>
    </row>
    <row r="4482" spans="1:6" x14ac:dyDescent="0.2">
      <c r="A4482" s="195">
        <v>2017</v>
      </c>
      <c r="B4482" s="195" t="s">
        <v>36</v>
      </c>
      <c r="C4482" s="195" t="s">
        <v>224</v>
      </c>
      <c r="D4482" s="195" t="s">
        <v>320</v>
      </c>
      <c r="E4482" s="195">
        <v>4.2517256611406696E-3</v>
      </c>
      <c r="F4482" s="195" t="str">
        <f t="shared" ref="F4482:F4545" si="70">INDEX($I$5:$J$16,MATCH(D4482,$I$5:$I$16,0),2)</f>
        <v>water and waste 36T39</v>
      </c>
    </row>
    <row r="4483" spans="1:6" x14ac:dyDescent="0.2">
      <c r="A4483" s="195">
        <v>2017</v>
      </c>
      <c r="B4483" s="195" t="s">
        <v>39</v>
      </c>
      <c r="C4483" s="195" t="s">
        <v>224</v>
      </c>
      <c r="D4483" s="195" t="s">
        <v>320</v>
      </c>
      <c r="E4483" s="195">
        <v>2.3128105669270199E-3</v>
      </c>
      <c r="F4483" s="195" t="str">
        <f t="shared" si="70"/>
        <v>water and waste 36T39</v>
      </c>
    </row>
    <row r="4484" spans="1:6" x14ac:dyDescent="0.2">
      <c r="A4484" s="195">
        <v>2017</v>
      </c>
      <c r="B4484" s="195" t="s">
        <v>47</v>
      </c>
      <c r="C4484" s="195" t="s">
        <v>224</v>
      </c>
      <c r="D4484" s="195" t="s">
        <v>320</v>
      </c>
      <c r="E4484" s="195">
        <v>6.7140944171530399E-3</v>
      </c>
      <c r="F4484" s="195" t="str">
        <f t="shared" si="70"/>
        <v>water and waste 36T39</v>
      </c>
    </row>
    <row r="4485" spans="1:6" x14ac:dyDescent="0.2">
      <c r="A4485" s="195">
        <v>2017</v>
      </c>
      <c r="B4485" s="195" t="s">
        <v>50</v>
      </c>
      <c r="C4485" s="195" t="s">
        <v>224</v>
      </c>
      <c r="D4485" s="195" t="s">
        <v>320</v>
      </c>
      <c r="E4485" s="195">
        <v>1.44216825189444E-3</v>
      </c>
      <c r="F4485" s="195" t="str">
        <f t="shared" si="70"/>
        <v>water and waste 36T39</v>
      </c>
    </row>
    <row r="4486" spans="1:6" x14ac:dyDescent="0.2">
      <c r="A4486" s="195">
        <v>2017</v>
      </c>
      <c r="B4486" s="195" t="s">
        <v>58</v>
      </c>
      <c r="C4486" s="195" t="s">
        <v>224</v>
      </c>
      <c r="D4486" s="195" t="s">
        <v>320</v>
      </c>
      <c r="E4486" s="195">
        <v>3.3436937988367498E-3</v>
      </c>
      <c r="F4486" s="195" t="str">
        <f t="shared" si="70"/>
        <v>water and waste 36T39</v>
      </c>
    </row>
    <row r="4487" spans="1:6" x14ac:dyDescent="0.2">
      <c r="A4487" s="195">
        <v>2017</v>
      </c>
      <c r="B4487" s="195" t="s">
        <v>55</v>
      </c>
      <c r="C4487" s="195" t="s">
        <v>224</v>
      </c>
      <c r="D4487" s="195" t="s">
        <v>320</v>
      </c>
      <c r="E4487" s="195">
        <v>7.1040139815541298E-4</v>
      </c>
      <c r="F4487" s="195" t="str">
        <f t="shared" si="70"/>
        <v>water and waste 36T39</v>
      </c>
    </row>
    <row r="4488" spans="1:6" x14ac:dyDescent="0.2">
      <c r="A4488" s="195">
        <v>2017</v>
      </c>
      <c r="B4488" s="195" t="s">
        <v>61</v>
      </c>
      <c r="C4488" s="195" t="s">
        <v>224</v>
      </c>
      <c r="D4488" s="195" t="s">
        <v>320</v>
      </c>
      <c r="E4488" s="195">
        <v>3.8602036875707998E-2</v>
      </c>
      <c r="F4488" s="195" t="str">
        <f t="shared" si="70"/>
        <v>water and waste 36T39</v>
      </c>
    </row>
    <row r="4489" spans="1:6" x14ac:dyDescent="0.2">
      <c r="A4489" s="195">
        <v>2017</v>
      </c>
      <c r="B4489" s="195" t="s">
        <v>63</v>
      </c>
      <c r="C4489" s="195" t="s">
        <v>224</v>
      </c>
      <c r="D4489" s="195" t="s">
        <v>320</v>
      </c>
      <c r="E4489" s="195">
        <v>0.15720328322955901</v>
      </c>
      <c r="F4489" s="195" t="str">
        <f t="shared" si="70"/>
        <v>water and waste 36T39</v>
      </c>
    </row>
    <row r="4490" spans="1:6" x14ac:dyDescent="0.2">
      <c r="A4490" s="195">
        <v>2017</v>
      </c>
      <c r="B4490" s="195" t="s">
        <v>69</v>
      </c>
      <c r="C4490" s="195" t="s">
        <v>224</v>
      </c>
      <c r="D4490" s="195" t="s">
        <v>320</v>
      </c>
      <c r="E4490" s="195">
        <v>2.44634466432465E-3</v>
      </c>
      <c r="F4490" s="195" t="str">
        <f t="shared" si="70"/>
        <v>water and waste 36T39</v>
      </c>
    </row>
    <row r="4491" spans="1:6" x14ac:dyDescent="0.2">
      <c r="A4491" s="195">
        <v>2017</v>
      </c>
      <c r="B4491" s="195" t="s">
        <v>92</v>
      </c>
      <c r="C4491" s="195" t="s">
        <v>224</v>
      </c>
      <c r="D4491" s="195" t="s">
        <v>320</v>
      </c>
      <c r="E4491" s="195">
        <v>3.50927607960982E-3</v>
      </c>
      <c r="F4491" s="195" t="str">
        <f t="shared" si="70"/>
        <v>water and waste 36T39</v>
      </c>
    </row>
    <row r="4492" spans="1:6" x14ac:dyDescent="0.2">
      <c r="A4492" s="195">
        <v>2017</v>
      </c>
      <c r="B4492" s="195" t="s">
        <v>82</v>
      </c>
      <c r="C4492" s="195" t="s">
        <v>224</v>
      </c>
      <c r="D4492" s="195" t="s">
        <v>320</v>
      </c>
      <c r="E4492" s="195">
        <v>2.2700796557597702E-3</v>
      </c>
      <c r="F4492" s="195" t="str">
        <f t="shared" si="70"/>
        <v>water and waste 36T39</v>
      </c>
    </row>
    <row r="4493" spans="1:6" x14ac:dyDescent="0.2">
      <c r="A4493" s="195">
        <v>2017</v>
      </c>
      <c r="B4493" s="195" t="s">
        <v>87</v>
      </c>
      <c r="C4493" s="195" t="s">
        <v>224</v>
      </c>
      <c r="D4493" s="195" t="s">
        <v>320</v>
      </c>
      <c r="E4493" s="195">
        <v>3.5327780807518E-2</v>
      </c>
      <c r="F4493" s="195" t="str">
        <f t="shared" si="70"/>
        <v>water and waste 36T39</v>
      </c>
    </row>
    <row r="4494" spans="1:6" x14ac:dyDescent="0.2">
      <c r="A4494" s="195">
        <v>2017</v>
      </c>
      <c r="B4494" s="195" t="s">
        <v>95</v>
      </c>
      <c r="C4494" s="195" t="s">
        <v>224</v>
      </c>
      <c r="D4494" s="195" t="s">
        <v>320</v>
      </c>
      <c r="E4494" s="195">
        <v>9.3153386344589501E-3</v>
      </c>
      <c r="F4494" s="195" t="str">
        <f t="shared" si="70"/>
        <v>water and waste 36T39</v>
      </c>
    </row>
    <row r="4495" spans="1:6" x14ac:dyDescent="0.2">
      <c r="A4495" s="195">
        <v>2017</v>
      </c>
      <c r="B4495" s="195" t="s">
        <v>97</v>
      </c>
      <c r="C4495" s="195" t="s">
        <v>224</v>
      </c>
      <c r="D4495" s="195" t="s">
        <v>320</v>
      </c>
      <c r="E4495" s="195">
        <v>7.8518049269808796E-4</v>
      </c>
      <c r="F4495" s="195" t="str">
        <f t="shared" si="70"/>
        <v>water and waste 36T39</v>
      </c>
    </row>
    <row r="4496" spans="1:6" x14ac:dyDescent="0.2">
      <c r="A4496" s="195">
        <v>2017</v>
      </c>
      <c r="B4496" s="195" t="s">
        <v>103</v>
      </c>
      <c r="C4496" s="195" t="s">
        <v>224</v>
      </c>
      <c r="D4496" s="195" t="s">
        <v>320</v>
      </c>
      <c r="E4496" s="195">
        <v>8.7106962414424602E-3</v>
      </c>
      <c r="F4496" s="195" t="str">
        <f t="shared" si="70"/>
        <v>water and waste 36T39</v>
      </c>
    </row>
    <row r="4497" spans="1:6" x14ac:dyDescent="0.2">
      <c r="A4497" s="195">
        <v>2017</v>
      </c>
      <c r="B4497" s="195" t="s">
        <v>108</v>
      </c>
      <c r="C4497" s="195" t="s">
        <v>224</v>
      </c>
      <c r="D4497" s="195" t="s">
        <v>320</v>
      </c>
      <c r="E4497" s="195">
        <v>7.6381503711446704E-4</v>
      </c>
      <c r="F4497" s="195" t="str">
        <f t="shared" si="70"/>
        <v>water and waste 36T39</v>
      </c>
    </row>
    <row r="4498" spans="1:6" x14ac:dyDescent="0.2">
      <c r="A4498" s="195">
        <v>2017</v>
      </c>
      <c r="B4498" s="195" t="s">
        <v>113</v>
      </c>
      <c r="C4498" s="195" t="s">
        <v>224</v>
      </c>
      <c r="D4498" s="195" t="s">
        <v>320</v>
      </c>
      <c r="E4498" s="195">
        <v>2.0404010082358398E-3</v>
      </c>
      <c r="F4498" s="195" t="str">
        <f t="shared" si="70"/>
        <v>water and waste 36T39</v>
      </c>
    </row>
    <row r="4499" spans="1:6" x14ac:dyDescent="0.2">
      <c r="A4499" s="195">
        <v>2017</v>
      </c>
      <c r="B4499" s="195" t="s">
        <v>116</v>
      </c>
      <c r="C4499" s="195" t="s">
        <v>224</v>
      </c>
      <c r="D4499" s="195" t="s">
        <v>320</v>
      </c>
      <c r="E4499" s="195">
        <v>9.0749772591432101E-3</v>
      </c>
      <c r="F4499" s="195" t="str">
        <f t="shared" si="70"/>
        <v>water and waste 36T39</v>
      </c>
    </row>
    <row r="4500" spans="1:6" x14ac:dyDescent="0.2">
      <c r="A4500" s="195">
        <v>2017</v>
      </c>
      <c r="B4500" s="195" t="s">
        <v>123</v>
      </c>
      <c r="C4500" s="195" t="s">
        <v>224</v>
      </c>
      <c r="D4500" s="195" t="s">
        <v>320</v>
      </c>
      <c r="E4500" s="195">
        <v>1.6024091687715999E-2</v>
      </c>
      <c r="F4500" s="195" t="str">
        <f t="shared" si="70"/>
        <v>water and waste 36T39</v>
      </c>
    </row>
    <row r="4501" spans="1:6" x14ac:dyDescent="0.2">
      <c r="A4501" s="195">
        <v>2017</v>
      </c>
      <c r="B4501" s="195" t="s">
        <v>344</v>
      </c>
      <c r="C4501" s="195" t="s">
        <v>224</v>
      </c>
      <c r="D4501" s="195" t="s">
        <v>320</v>
      </c>
      <c r="E4501" s="195">
        <v>1.17616832987836E-2</v>
      </c>
      <c r="F4501" s="195" t="str">
        <f t="shared" si="70"/>
        <v>water and waste 36T39</v>
      </c>
    </row>
    <row r="4502" spans="1:6" x14ac:dyDescent="0.2">
      <c r="A4502" s="195">
        <v>2017</v>
      </c>
      <c r="B4502" s="195" t="s">
        <v>126</v>
      </c>
      <c r="C4502" s="195" t="s">
        <v>224</v>
      </c>
      <c r="D4502" s="195" t="s">
        <v>320</v>
      </c>
      <c r="E4502" s="195">
        <v>7.26425489843129E-4</v>
      </c>
      <c r="F4502" s="195" t="str">
        <f t="shared" si="70"/>
        <v>water and waste 36T39</v>
      </c>
    </row>
    <row r="4503" spans="1:6" x14ac:dyDescent="0.2">
      <c r="A4503" s="195">
        <v>2017</v>
      </c>
      <c r="B4503" s="195" t="s">
        <v>131</v>
      </c>
      <c r="C4503" s="195" t="s">
        <v>224</v>
      </c>
      <c r="D4503" s="195" t="s">
        <v>320</v>
      </c>
      <c r="E4503" s="195">
        <v>5.6885525491392102E-3</v>
      </c>
      <c r="F4503" s="195" t="str">
        <f t="shared" si="70"/>
        <v>water and waste 36T39</v>
      </c>
    </row>
    <row r="4504" spans="1:6" x14ac:dyDescent="0.2">
      <c r="A4504" s="195">
        <v>2017</v>
      </c>
      <c r="B4504" s="195" t="s">
        <v>134</v>
      </c>
      <c r="C4504" s="195" t="s">
        <v>224</v>
      </c>
      <c r="D4504" s="195" t="s">
        <v>320</v>
      </c>
      <c r="E4504" s="195">
        <v>1.7679914495446699E-3</v>
      </c>
      <c r="F4504" s="195" t="str">
        <f t="shared" si="70"/>
        <v>water and waste 36T39</v>
      </c>
    </row>
    <row r="4505" spans="1:6" x14ac:dyDescent="0.2">
      <c r="A4505" s="195">
        <v>2017</v>
      </c>
      <c r="B4505" s="195" t="s">
        <v>6</v>
      </c>
      <c r="C4505" s="195" t="s">
        <v>223</v>
      </c>
      <c r="D4505" s="195" t="s">
        <v>310</v>
      </c>
      <c r="E4505" s="195">
        <v>5.7221808403812996E-3</v>
      </c>
      <c r="F4505" s="195" t="str">
        <f t="shared" si="70"/>
        <v>energy pipelines and gas processing 352T353</v>
      </c>
    </row>
    <row r="4506" spans="1:6" x14ac:dyDescent="0.2">
      <c r="A4506" s="195">
        <v>2017</v>
      </c>
      <c r="B4506" s="195" t="s">
        <v>3</v>
      </c>
      <c r="C4506" s="195" t="s">
        <v>223</v>
      </c>
      <c r="D4506" s="195" t="s">
        <v>310</v>
      </c>
      <c r="E4506" s="195">
        <v>2.0473557327070499E-2</v>
      </c>
      <c r="F4506" s="195" t="str">
        <f t="shared" si="70"/>
        <v>energy pipelines and gas processing 352T353</v>
      </c>
    </row>
    <row r="4507" spans="1:6" x14ac:dyDescent="0.2">
      <c r="A4507" s="195">
        <v>2017</v>
      </c>
      <c r="B4507" s="195" t="s">
        <v>12</v>
      </c>
      <c r="C4507" s="195" t="s">
        <v>223</v>
      </c>
      <c r="D4507" s="195" t="s">
        <v>310</v>
      </c>
      <c r="E4507" s="195">
        <v>5.2163187895316399E-3</v>
      </c>
      <c r="F4507" s="195" t="str">
        <f t="shared" si="70"/>
        <v>energy pipelines and gas processing 352T353</v>
      </c>
    </row>
    <row r="4508" spans="1:6" x14ac:dyDescent="0.2">
      <c r="A4508" s="195">
        <v>2017</v>
      </c>
      <c r="B4508" s="195" t="s">
        <v>8</v>
      </c>
      <c r="C4508" s="195" t="s">
        <v>223</v>
      </c>
      <c r="D4508" s="195" t="s">
        <v>310</v>
      </c>
      <c r="E4508" s="195">
        <v>1.4781596798469399E-2</v>
      </c>
      <c r="F4508" s="195" t="str">
        <f t="shared" si="70"/>
        <v>energy pipelines and gas processing 352T353</v>
      </c>
    </row>
    <row r="4509" spans="1:6" x14ac:dyDescent="0.2">
      <c r="A4509" s="195">
        <v>2017</v>
      </c>
      <c r="B4509" s="195" t="s">
        <v>15</v>
      </c>
      <c r="C4509" s="195" t="s">
        <v>223</v>
      </c>
      <c r="D4509" s="195" t="s">
        <v>310</v>
      </c>
      <c r="E4509" s="195">
        <v>3.1288438569568402E-3</v>
      </c>
      <c r="F4509" s="195" t="str">
        <f t="shared" si="70"/>
        <v>energy pipelines and gas processing 352T353</v>
      </c>
    </row>
    <row r="4510" spans="1:6" x14ac:dyDescent="0.2">
      <c r="A4510" s="195">
        <v>2017</v>
      </c>
      <c r="B4510" s="195" t="s">
        <v>17</v>
      </c>
      <c r="C4510" s="195" t="s">
        <v>223</v>
      </c>
      <c r="D4510" s="195" t="s">
        <v>310</v>
      </c>
      <c r="E4510" s="195">
        <v>7.1250891377916695E-2</v>
      </c>
      <c r="F4510" s="195" t="str">
        <f t="shared" si="70"/>
        <v>energy pipelines and gas processing 352T353</v>
      </c>
    </row>
    <row r="4511" spans="1:6" x14ac:dyDescent="0.2">
      <c r="A4511" s="195">
        <v>2017</v>
      </c>
      <c r="B4511" s="195" t="s">
        <v>20</v>
      </c>
      <c r="C4511" s="195" t="s">
        <v>223</v>
      </c>
      <c r="D4511" s="195" t="s">
        <v>310</v>
      </c>
      <c r="E4511" s="195">
        <v>4.7494568262799698E-3</v>
      </c>
      <c r="F4511" s="195" t="str">
        <f t="shared" si="70"/>
        <v>energy pipelines and gas processing 352T353</v>
      </c>
    </row>
    <row r="4512" spans="1:6" x14ac:dyDescent="0.2">
      <c r="A4512" s="195">
        <v>2017</v>
      </c>
      <c r="B4512" s="195" t="s">
        <v>26</v>
      </c>
      <c r="C4512" s="195" t="s">
        <v>223</v>
      </c>
      <c r="D4512" s="195" t="s">
        <v>310</v>
      </c>
      <c r="E4512" s="195">
        <v>1.29264078144608E-2</v>
      </c>
      <c r="F4512" s="195" t="str">
        <f t="shared" si="70"/>
        <v>energy pipelines and gas processing 352T353</v>
      </c>
    </row>
    <row r="4513" spans="1:6" x14ac:dyDescent="0.2">
      <c r="A4513" s="195">
        <v>2017</v>
      </c>
      <c r="B4513" s="195" t="s">
        <v>28</v>
      </c>
      <c r="C4513" s="195" t="s">
        <v>223</v>
      </c>
      <c r="D4513" s="195" t="s">
        <v>310</v>
      </c>
      <c r="E4513" s="195">
        <v>6.6860822736906399E-3</v>
      </c>
      <c r="F4513" s="195" t="str">
        <f t="shared" si="70"/>
        <v>energy pipelines and gas processing 352T353</v>
      </c>
    </row>
    <row r="4514" spans="1:6" x14ac:dyDescent="0.2">
      <c r="A4514" s="195">
        <v>2017</v>
      </c>
      <c r="B4514" s="195" t="s">
        <v>42</v>
      </c>
      <c r="C4514" s="195" t="s">
        <v>223</v>
      </c>
      <c r="D4514" s="195" t="s">
        <v>310</v>
      </c>
      <c r="E4514" s="195">
        <v>1.2082783602525401E-2</v>
      </c>
      <c r="F4514" s="195" t="str">
        <f t="shared" si="70"/>
        <v>energy pipelines and gas processing 352T353</v>
      </c>
    </row>
    <row r="4515" spans="1:6" x14ac:dyDescent="0.2">
      <c r="A4515" s="195">
        <v>2017</v>
      </c>
      <c r="B4515" s="195" t="s">
        <v>34</v>
      </c>
      <c r="C4515" s="195" t="s">
        <v>223</v>
      </c>
      <c r="D4515" s="195" t="s">
        <v>310</v>
      </c>
      <c r="E4515" s="195">
        <v>4.7196693203499403E-3</v>
      </c>
      <c r="F4515" s="195" t="str">
        <f t="shared" si="70"/>
        <v>energy pipelines and gas processing 352T353</v>
      </c>
    </row>
    <row r="4516" spans="1:6" x14ac:dyDescent="0.2">
      <c r="A4516" s="195">
        <v>2017</v>
      </c>
      <c r="B4516" s="195" t="s">
        <v>36</v>
      </c>
      <c r="C4516" s="195" t="s">
        <v>223</v>
      </c>
      <c r="D4516" s="195" t="s">
        <v>310</v>
      </c>
      <c r="E4516" s="195">
        <v>1.24497720487684E-2</v>
      </c>
      <c r="F4516" s="195" t="str">
        <f t="shared" si="70"/>
        <v>energy pipelines and gas processing 352T353</v>
      </c>
    </row>
    <row r="4517" spans="1:6" x14ac:dyDescent="0.2">
      <c r="A4517" s="195">
        <v>2017</v>
      </c>
      <c r="B4517" s="195" t="s">
        <v>39</v>
      </c>
      <c r="C4517" s="195" t="s">
        <v>223</v>
      </c>
      <c r="D4517" s="195" t="s">
        <v>310</v>
      </c>
      <c r="E4517" s="195">
        <v>7.4605930986833702E-3</v>
      </c>
      <c r="F4517" s="195" t="str">
        <f t="shared" si="70"/>
        <v>energy pipelines and gas processing 352T353</v>
      </c>
    </row>
    <row r="4518" spans="1:6" x14ac:dyDescent="0.2">
      <c r="A4518" s="195">
        <v>2017</v>
      </c>
      <c r="B4518" s="195" t="s">
        <v>44</v>
      </c>
      <c r="C4518" s="195" t="s">
        <v>223</v>
      </c>
      <c r="D4518" s="195" t="s">
        <v>310</v>
      </c>
      <c r="E4518" s="195">
        <v>1.5725748492297E-2</v>
      </c>
      <c r="F4518" s="195" t="str">
        <f t="shared" si="70"/>
        <v>energy pipelines and gas processing 352T353</v>
      </c>
    </row>
    <row r="4519" spans="1:6" x14ac:dyDescent="0.2">
      <c r="A4519" s="195">
        <v>2017</v>
      </c>
      <c r="B4519" s="195" t="s">
        <v>47</v>
      </c>
      <c r="C4519" s="195" t="s">
        <v>223</v>
      </c>
      <c r="D4519" s="195" t="s">
        <v>310</v>
      </c>
      <c r="E4519" s="195">
        <v>1.0784675199042399E-2</v>
      </c>
      <c r="F4519" s="195" t="str">
        <f t="shared" si="70"/>
        <v>energy pipelines and gas processing 352T353</v>
      </c>
    </row>
    <row r="4520" spans="1:6" x14ac:dyDescent="0.2">
      <c r="A4520" s="195">
        <v>2017</v>
      </c>
      <c r="B4520" s="195" t="s">
        <v>50</v>
      </c>
      <c r="C4520" s="195" t="s">
        <v>223</v>
      </c>
      <c r="D4520" s="195" t="s">
        <v>310</v>
      </c>
      <c r="E4520" s="195">
        <v>5.1970815207131003E-2</v>
      </c>
      <c r="F4520" s="195" t="str">
        <f t="shared" si="70"/>
        <v>energy pipelines and gas processing 352T353</v>
      </c>
    </row>
    <row r="4521" spans="1:6" x14ac:dyDescent="0.2">
      <c r="A4521" s="195">
        <v>2017</v>
      </c>
      <c r="B4521" s="195" t="s">
        <v>58</v>
      </c>
      <c r="C4521" s="195" t="s">
        <v>223</v>
      </c>
      <c r="D4521" s="195" t="s">
        <v>310</v>
      </c>
      <c r="E4521" s="195">
        <v>1.90302829877746E-3</v>
      </c>
      <c r="F4521" s="195" t="str">
        <f t="shared" si="70"/>
        <v>energy pipelines and gas processing 352T353</v>
      </c>
    </row>
    <row r="4522" spans="1:6" x14ac:dyDescent="0.2">
      <c r="A4522" s="195">
        <v>2017</v>
      </c>
      <c r="B4522" s="195" t="s">
        <v>55</v>
      </c>
      <c r="C4522" s="195" t="s">
        <v>223</v>
      </c>
      <c r="D4522" s="195" t="s">
        <v>310</v>
      </c>
      <c r="E4522" s="195">
        <v>7.4953269571868099E-3</v>
      </c>
      <c r="F4522" s="195" t="str">
        <f t="shared" si="70"/>
        <v>energy pipelines and gas processing 352T353</v>
      </c>
    </row>
    <row r="4523" spans="1:6" x14ac:dyDescent="0.2">
      <c r="A4523" s="195">
        <v>2017</v>
      </c>
      <c r="B4523" s="195" t="s">
        <v>61</v>
      </c>
      <c r="C4523" s="195" t="s">
        <v>223</v>
      </c>
      <c r="D4523" s="195" t="s">
        <v>310</v>
      </c>
      <c r="E4523" s="195">
        <v>2.5882515146849201E-2</v>
      </c>
      <c r="F4523" s="195" t="str">
        <f t="shared" si="70"/>
        <v>energy pipelines and gas processing 352T353</v>
      </c>
    </row>
    <row r="4524" spans="1:6" x14ac:dyDescent="0.2">
      <c r="A4524" s="195">
        <v>2017</v>
      </c>
      <c r="B4524" s="195" t="s">
        <v>63</v>
      </c>
      <c r="C4524" s="195" t="s">
        <v>223</v>
      </c>
      <c r="D4524" s="195" t="s">
        <v>310</v>
      </c>
      <c r="E4524" s="195">
        <v>1.2849970020822899E-2</v>
      </c>
      <c r="F4524" s="195" t="str">
        <f t="shared" si="70"/>
        <v>energy pipelines and gas processing 352T353</v>
      </c>
    </row>
    <row r="4525" spans="1:6" x14ac:dyDescent="0.2">
      <c r="A4525" s="195">
        <v>2017</v>
      </c>
      <c r="B4525" s="195" t="s">
        <v>69</v>
      </c>
      <c r="C4525" s="195" t="s">
        <v>223</v>
      </c>
      <c r="D4525" s="195" t="s">
        <v>310</v>
      </c>
      <c r="E4525" s="195">
        <v>6.1112709216326602E-3</v>
      </c>
      <c r="F4525" s="195" t="str">
        <f t="shared" si="70"/>
        <v>energy pipelines and gas processing 352T353</v>
      </c>
    </row>
    <row r="4526" spans="1:6" x14ac:dyDescent="0.2">
      <c r="A4526" s="195">
        <v>2017</v>
      </c>
      <c r="B4526" s="195" t="s">
        <v>66</v>
      </c>
      <c r="C4526" s="195" t="s">
        <v>223</v>
      </c>
      <c r="D4526" s="195" t="s">
        <v>310</v>
      </c>
      <c r="E4526" s="195">
        <v>2.14087294885341E-2</v>
      </c>
      <c r="F4526" s="195" t="str">
        <f t="shared" si="70"/>
        <v>energy pipelines and gas processing 352T353</v>
      </c>
    </row>
    <row r="4527" spans="1:6" x14ac:dyDescent="0.2">
      <c r="A4527" s="195">
        <v>2017</v>
      </c>
      <c r="B4527" s="195" t="s">
        <v>71</v>
      </c>
      <c r="C4527" s="195" t="s">
        <v>223</v>
      </c>
      <c r="D4527" s="195" t="s">
        <v>310</v>
      </c>
      <c r="E4527" s="195">
        <v>2.8343075856435401E-3</v>
      </c>
      <c r="F4527" s="195" t="str">
        <f t="shared" si="70"/>
        <v>energy pipelines and gas processing 352T353</v>
      </c>
    </row>
    <row r="4528" spans="1:6" x14ac:dyDescent="0.2">
      <c r="A4528" s="195">
        <v>2017</v>
      </c>
      <c r="B4528" s="195" t="s">
        <v>89</v>
      </c>
      <c r="C4528" s="195" t="s">
        <v>223</v>
      </c>
      <c r="D4528" s="195" t="s">
        <v>310</v>
      </c>
      <c r="E4528" s="195">
        <v>8.9727549097804696E-4</v>
      </c>
      <c r="F4528" s="195" t="str">
        <f t="shared" si="70"/>
        <v>energy pipelines and gas processing 352T353</v>
      </c>
    </row>
    <row r="4529" spans="1:6" x14ac:dyDescent="0.2">
      <c r="A4529" s="195">
        <v>2017</v>
      </c>
      <c r="B4529" s="195" t="s">
        <v>92</v>
      </c>
      <c r="C4529" s="195" t="s">
        <v>223</v>
      </c>
      <c r="D4529" s="195" t="s">
        <v>310</v>
      </c>
      <c r="E4529" s="195">
        <v>3.1448674234351402E-2</v>
      </c>
      <c r="F4529" s="195" t="str">
        <f t="shared" si="70"/>
        <v>energy pipelines and gas processing 352T353</v>
      </c>
    </row>
    <row r="4530" spans="1:6" x14ac:dyDescent="0.2">
      <c r="A4530" s="195">
        <v>2017</v>
      </c>
      <c r="B4530" s="195" t="s">
        <v>74</v>
      </c>
      <c r="C4530" s="195" t="s">
        <v>223</v>
      </c>
      <c r="D4530" s="195" t="s">
        <v>310</v>
      </c>
      <c r="E4530" s="195">
        <v>6.4347623799333497E-3</v>
      </c>
      <c r="F4530" s="195" t="str">
        <f t="shared" si="70"/>
        <v>energy pipelines and gas processing 352T353</v>
      </c>
    </row>
    <row r="4531" spans="1:6" x14ac:dyDescent="0.2">
      <c r="A4531" s="195">
        <v>2017</v>
      </c>
      <c r="B4531" s="195" t="s">
        <v>82</v>
      </c>
      <c r="C4531" s="195" t="s">
        <v>223</v>
      </c>
      <c r="D4531" s="195" t="s">
        <v>310</v>
      </c>
      <c r="E4531" s="195">
        <v>2.4088665690859099E-3</v>
      </c>
      <c r="F4531" s="195" t="str">
        <f t="shared" si="70"/>
        <v>energy pipelines and gas processing 352T353</v>
      </c>
    </row>
    <row r="4532" spans="1:6" x14ac:dyDescent="0.2">
      <c r="A4532" s="195">
        <v>2017</v>
      </c>
      <c r="B4532" s="195" t="s">
        <v>85</v>
      </c>
      <c r="C4532" s="195" t="s">
        <v>223</v>
      </c>
      <c r="D4532" s="195" t="s">
        <v>310</v>
      </c>
      <c r="E4532" s="195">
        <v>7.6610749514242002E-3</v>
      </c>
      <c r="F4532" s="195" t="str">
        <f t="shared" si="70"/>
        <v>energy pipelines and gas processing 352T353</v>
      </c>
    </row>
    <row r="4533" spans="1:6" x14ac:dyDescent="0.2">
      <c r="A4533" s="195">
        <v>2017</v>
      </c>
      <c r="B4533" s="195" t="s">
        <v>77</v>
      </c>
      <c r="C4533" s="195" t="s">
        <v>223</v>
      </c>
      <c r="D4533" s="195" t="s">
        <v>310</v>
      </c>
      <c r="E4533" s="195">
        <v>3.7993362166066301E-3</v>
      </c>
      <c r="F4533" s="195" t="str">
        <f t="shared" si="70"/>
        <v>energy pipelines and gas processing 352T353</v>
      </c>
    </row>
    <row r="4534" spans="1:6" x14ac:dyDescent="0.2">
      <c r="A4534" s="195">
        <v>2017</v>
      </c>
      <c r="B4534" s="195" t="s">
        <v>87</v>
      </c>
      <c r="C4534" s="195" t="s">
        <v>223</v>
      </c>
      <c r="D4534" s="195" t="s">
        <v>310</v>
      </c>
      <c r="E4534" s="195">
        <v>1.6050074647594399E-2</v>
      </c>
      <c r="F4534" s="195" t="str">
        <f t="shared" si="70"/>
        <v>energy pipelines and gas processing 352T353</v>
      </c>
    </row>
    <row r="4535" spans="1:6" x14ac:dyDescent="0.2">
      <c r="A4535" s="195">
        <v>2017</v>
      </c>
      <c r="B4535" s="195" t="s">
        <v>95</v>
      </c>
      <c r="C4535" s="195" t="s">
        <v>223</v>
      </c>
      <c r="D4535" s="195" t="s">
        <v>310</v>
      </c>
      <c r="E4535" s="195">
        <v>3.2923997609047302E-2</v>
      </c>
      <c r="F4535" s="195" t="str">
        <f t="shared" si="70"/>
        <v>energy pipelines and gas processing 352T353</v>
      </c>
    </row>
    <row r="4536" spans="1:6" x14ac:dyDescent="0.2">
      <c r="A4536" s="195">
        <v>2017</v>
      </c>
      <c r="B4536" s="195" t="s">
        <v>97</v>
      </c>
      <c r="C4536" s="195" t="s">
        <v>223</v>
      </c>
      <c r="D4536" s="195" t="s">
        <v>310</v>
      </c>
      <c r="E4536" s="195">
        <v>5.29631320091421E-2</v>
      </c>
      <c r="F4536" s="195" t="str">
        <f t="shared" si="70"/>
        <v>energy pipelines and gas processing 352T353</v>
      </c>
    </row>
    <row r="4537" spans="1:6" x14ac:dyDescent="0.2">
      <c r="A4537" s="195">
        <v>2017</v>
      </c>
      <c r="B4537" s="195" t="s">
        <v>100</v>
      </c>
      <c r="C4537" s="195" t="s">
        <v>223</v>
      </c>
      <c r="D4537" s="195" t="s">
        <v>310</v>
      </c>
      <c r="E4537" s="195">
        <v>4.4802349410935499E-3</v>
      </c>
      <c r="F4537" s="195" t="str">
        <f t="shared" si="70"/>
        <v>energy pipelines and gas processing 352T353</v>
      </c>
    </row>
    <row r="4538" spans="1:6" x14ac:dyDescent="0.2">
      <c r="A4538" s="195">
        <v>2017</v>
      </c>
      <c r="B4538" s="195" t="s">
        <v>103</v>
      </c>
      <c r="C4538" s="195" t="s">
        <v>223</v>
      </c>
      <c r="D4538" s="195" t="s">
        <v>310</v>
      </c>
      <c r="E4538" s="195">
        <v>5.7547083402705097E-2</v>
      </c>
      <c r="F4538" s="195" t="str">
        <f t="shared" si="70"/>
        <v>energy pipelines and gas processing 352T353</v>
      </c>
    </row>
    <row r="4539" spans="1:6" x14ac:dyDescent="0.2">
      <c r="A4539" s="195">
        <v>2017</v>
      </c>
      <c r="B4539" s="195" t="s">
        <v>105</v>
      </c>
      <c r="C4539" s="195" t="s">
        <v>223</v>
      </c>
      <c r="D4539" s="195" t="s">
        <v>310</v>
      </c>
      <c r="E4539" s="195">
        <v>1.3477336368973301E-3</v>
      </c>
      <c r="F4539" s="195" t="str">
        <f t="shared" si="70"/>
        <v>energy pipelines and gas processing 352T353</v>
      </c>
    </row>
    <row r="4540" spans="1:6" x14ac:dyDescent="0.2">
      <c r="A4540" s="195">
        <v>2017</v>
      </c>
      <c r="B4540" s="195" t="s">
        <v>108</v>
      </c>
      <c r="C4540" s="195" t="s">
        <v>223</v>
      </c>
      <c r="D4540" s="195" t="s">
        <v>310</v>
      </c>
      <c r="E4540" s="195">
        <v>1.62345236594459E-3</v>
      </c>
      <c r="F4540" s="195" t="str">
        <f t="shared" si="70"/>
        <v>energy pipelines and gas processing 352T353</v>
      </c>
    </row>
    <row r="4541" spans="1:6" x14ac:dyDescent="0.2">
      <c r="A4541" s="195">
        <v>2017</v>
      </c>
      <c r="B4541" s="195" t="s">
        <v>113</v>
      </c>
      <c r="C4541" s="195" t="s">
        <v>223</v>
      </c>
      <c r="D4541" s="195" t="s">
        <v>310</v>
      </c>
      <c r="E4541" s="195">
        <v>5.2430457398068798E-3</v>
      </c>
      <c r="F4541" s="195" t="str">
        <f t="shared" si="70"/>
        <v>energy pipelines and gas processing 352T353</v>
      </c>
    </row>
    <row r="4542" spans="1:6" x14ac:dyDescent="0.2">
      <c r="A4542" s="195">
        <v>2017</v>
      </c>
      <c r="B4542" s="195" t="s">
        <v>116</v>
      </c>
      <c r="C4542" s="195" t="s">
        <v>223</v>
      </c>
      <c r="D4542" s="195" t="s">
        <v>310</v>
      </c>
      <c r="E4542" s="195">
        <v>0.38313536238867102</v>
      </c>
      <c r="F4542" s="195" t="str">
        <f t="shared" si="70"/>
        <v>energy pipelines and gas processing 352T353</v>
      </c>
    </row>
    <row r="4543" spans="1:6" x14ac:dyDescent="0.2">
      <c r="A4543" s="195">
        <v>2017</v>
      </c>
      <c r="B4543" s="195" t="s">
        <v>118</v>
      </c>
      <c r="C4543" s="195" t="s">
        <v>223</v>
      </c>
      <c r="D4543" s="195" t="s">
        <v>310</v>
      </c>
      <c r="E4543" s="195">
        <v>1.06331408342912E-2</v>
      </c>
      <c r="F4543" s="195" t="str">
        <f t="shared" si="70"/>
        <v>energy pipelines and gas processing 352T353</v>
      </c>
    </row>
    <row r="4544" spans="1:6" x14ac:dyDescent="0.2">
      <c r="A4544" s="195">
        <v>2017</v>
      </c>
      <c r="B4544" s="195" t="s">
        <v>123</v>
      </c>
      <c r="C4544" s="195" t="s">
        <v>223</v>
      </c>
      <c r="D4544" s="195" t="s">
        <v>310</v>
      </c>
      <c r="E4544" s="195">
        <v>3.1521630556755002E-3</v>
      </c>
      <c r="F4544" s="195" t="str">
        <f t="shared" si="70"/>
        <v>energy pipelines and gas processing 352T353</v>
      </c>
    </row>
    <row r="4545" spans="1:6" x14ac:dyDescent="0.2">
      <c r="A4545" s="195">
        <v>2017</v>
      </c>
      <c r="B4545" s="195" t="s">
        <v>126</v>
      </c>
      <c r="C4545" s="195" t="s">
        <v>223</v>
      </c>
      <c r="D4545" s="195" t="s">
        <v>310</v>
      </c>
      <c r="E4545" s="195">
        <v>1.3108754626468599E-2</v>
      </c>
      <c r="F4545" s="195" t="str">
        <f t="shared" si="70"/>
        <v>energy pipelines and gas processing 352T353</v>
      </c>
    </row>
    <row r="4546" spans="1:6" x14ac:dyDescent="0.2">
      <c r="A4546" s="195">
        <v>2017</v>
      </c>
      <c r="B4546" s="195" t="s">
        <v>131</v>
      </c>
      <c r="C4546" s="195" t="s">
        <v>223</v>
      </c>
      <c r="D4546" s="195" t="s">
        <v>310</v>
      </c>
      <c r="E4546" s="196">
        <v>9.31721604932746E-6</v>
      </c>
      <c r="F4546" s="195" t="str">
        <f t="shared" ref="F4546:F4609" si="71">INDEX($I$5:$J$16,MATCH(D4546,$I$5:$I$16,0),2)</f>
        <v>energy pipelines and gas processing 352T353</v>
      </c>
    </row>
    <row r="4547" spans="1:6" x14ac:dyDescent="0.2">
      <c r="A4547" s="195">
        <v>2017</v>
      </c>
      <c r="B4547" s="195" t="s">
        <v>129</v>
      </c>
      <c r="C4547" s="195" t="s">
        <v>223</v>
      </c>
      <c r="D4547" s="195" t="s">
        <v>310</v>
      </c>
      <c r="E4547" s="195">
        <v>1.0340885116880701E-2</v>
      </c>
      <c r="F4547" s="195" t="str">
        <f t="shared" si="71"/>
        <v>energy pipelines and gas processing 352T353</v>
      </c>
    </row>
    <row r="4548" spans="1:6" x14ac:dyDescent="0.2">
      <c r="A4548" s="195">
        <v>2017</v>
      </c>
      <c r="B4548" s="195" t="s">
        <v>134</v>
      </c>
      <c r="C4548" s="195" t="s">
        <v>223</v>
      </c>
      <c r="D4548" s="195" t="s">
        <v>310</v>
      </c>
      <c r="E4548" s="195">
        <v>1.61770912743496E-2</v>
      </c>
      <c r="F4548" s="195" t="str">
        <f t="shared" si="71"/>
        <v>energy pipelines and gas processing 352T353</v>
      </c>
    </row>
    <row r="4549" spans="1:6" x14ac:dyDescent="0.2">
      <c r="A4549" s="195">
        <v>2017</v>
      </c>
      <c r="B4549" s="195" t="s">
        <v>6</v>
      </c>
      <c r="C4549" s="195" t="s">
        <v>223</v>
      </c>
      <c r="D4549" s="195" t="s">
        <v>321</v>
      </c>
      <c r="E4549" s="195">
        <v>1.2973354395471599E-3</v>
      </c>
      <c r="F4549" s="195" t="e">
        <f t="shared" si="71"/>
        <v>#N/A</v>
      </c>
    </row>
    <row r="4550" spans="1:6" x14ac:dyDescent="0.2">
      <c r="A4550" s="195">
        <v>2017</v>
      </c>
      <c r="B4550" s="195" t="s">
        <v>3</v>
      </c>
      <c r="C4550" s="195" t="s">
        <v>223</v>
      </c>
      <c r="D4550" s="195" t="s">
        <v>321</v>
      </c>
      <c r="E4550" s="195">
        <v>3.0879149267910699E-3</v>
      </c>
      <c r="F4550" s="195" t="e">
        <f t="shared" si="71"/>
        <v>#N/A</v>
      </c>
    </row>
    <row r="4551" spans="1:6" x14ac:dyDescent="0.2">
      <c r="A4551" s="195">
        <v>2017</v>
      </c>
      <c r="B4551" s="195" t="s">
        <v>12</v>
      </c>
      <c r="C4551" s="195" t="s">
        <v>223</v>
      </c>
      <c r="D4551" s="195" t="s">
        <v>321</v>
      </c>
      <c r="E4551" s="195">
        <v>3.17026543462253E-3</v>
      </c>
      <c r="F4551" s="195" t="e">
        <f t="shared" si="71"/>
        <v>#N/A</v>
      </c>
    </row>
    <row r="4552" spans="1:6" x14ac:dyDescent="0.2">
      <c r="A4552" s="195">
        <v>2017</v>
      </c>
      <c r="B4552" s="195" t="s">
        <v>8</v>
      </c>
      <c r="C4552" s="195" t="s">
        <v>223</v>
      </c>
      <c r="D4552" s="195" t="s">
        <v>321</v>
      </c>
      <c r="E4552" s="195">
        <v>7.5891347345198598E-3</v>
      </c>
      <c r="F4552" s="195" t="e">
        <f t="shared" si="71"/>
        <v>#N/A</v>
      </c>
    </row>
    <row r="4553" spans="1:6" x14ac:dyDescent="0.2">
      <c r="A4553" s="195">
        <v>2017</v>
      </c>
      <c r="B4553" s="195" t="s">
        <v>15</v>
      </c>
      <c r="C4553" s="195" t="s">
        <v>223</v>
      </c>
      <c r="D4553" s="195" t="s">
        <v>321</v>
      </c>
      <c r="E4553" s="195">
        <v>4.4018269354224197E-2</v>
      </c>
      <c r="F4553" s="195" t="e">
        <f t="shared" si="71"/>
        <v>#N/A</v>
      </c>
    </row>
    <row r="4554" spans="1:6" x14ac:dyDescent="0.2">
      <c r="A4554" s="195">
        <v>2017</v>
      </c>
      <c r="B4554" s="195" t="s">
        <v>17</v>
      </c>
      <c r="C4554" s="195" t="s">
        <v>223</v>
      </c>
      <c r="D4554" s="195" t="s">
        <v>321</v>
      </c>
      <c r="E4554" s="195">
        <v>1.1074701303639399E-2</v>
      </c>
      <c r="F4554" s="195" t="e">
        <f t="shared" si="71"/>
        <v>#N/A</v>
      </c>
    </row>
    <row r="4555" spans="1:6" x14ac:dyDescent="0.2">
      <c r="A4555" s="195">
        <v>2017</v>
      </c>
      <c r="B4555" s="195" t="s">
        <v>20</v>
      </c>
      <c r="C4555" s="195" t="s">
        <v>223</v>
      </c>
      <c r="D4555" s="195" t="s">
        <v>321</v>
      </c>
      <c r="E4555" s="195">
        <v>6.2791638388374604E-4</v>
      </c>
      <c r="F4555" s="195" t="e">
        <f t="shared" si="71"/>
        <v>#N/A</v>
      </c>
    </row>
    <row r="4556" spans="1:6" x14ac:dyDescent="0.2">
      <c r="A4556" s="195">
        <v>2017</v>
      </c>
      <c r="B4556" s="195" t="s">
        <v>23</v>
      </c>
      <c r="C4556" s="195" t="s">
        <v>223</v>
      </c>
      <c r="D4556" s="195" t="s">
        <v>321</v>
      </c>
      <c r="E4556" s="195">
        <v>6.8274004767730299E-3</v>
      </c>
      <c r="F4556" s="195" t="e">
        <f t="shared" si="71"/>
        <v>#N/A</v>
      </c>
    </row>
    <row r="4557" spans="1:6" x14ac:dyDescent="0.2">
      <c r="A4557" s="195">
        <v>2017</v>
      </c>
      <c r="B4557" s="195" t="s">
        <v>26</v>
      </c>
      <c r="C4557" s="195" t="s">
        <v>223</v>
      </c>
      <c r="D4557" s="195" t="s">
        <v>321</v>
      </c>
      <c r="E4557" s="195">
        <v>4.7542041731643402E-3</v>
      </c>
      <c r="F4557" s="195" t="e">
        <f t="shared" si="71"/>
        <v>#N/A</v>
      </c>
    </row>
    <row r="4558" spans="1:6" x14ac:dyDescent="0.2">
      <c r="A4558" s="195">
        <v>2017</v>
      </c>
      <c r="B4558" s="195" t="s">
        <v>28</v>
      </c>
      <c r="C4558" s="195" t="s">
        <v>223</v>
      </c>
      <c r="D4558" s="195" t="s">
        <v>321</v>
      </c>
      <c r="E4558" s="195">
        <v>6.8669507399506001E-3</v>
      </c>
      <c r="F4558" s="195" t="e">
        <f t="shared" si="71"/>
        <v>#N/A</v>
      </c>
    </row>
    <row r="4559" spans="1:6" x14ac:dyDescent="0.2">
      <c r="A4559" s="195">
        <v>2017</v>
      </c>
      <c r="B4559" s="195" t="s">
        <v>42</v>
      </c>
      <c r="C4559" s="195" t="s">
        <v>223</v>
      </c>
      <c r="D4559" s="195" t="s">
        <v>321</v>
      </c>
      <c r="E4559" s="195">
        <v>0.38406132227775402</v>
      </c>
      <c r="F4559" s="195" t="e">
        <f t="shared" si="71"/>
        <v>#N/A</v>
      </c>
    </row>
    <row r="4560" spans="1:6" x14ac:dyDescent="0.2">
      <c r="A4560" s="195">
        <v>2017</v>
      </c>
      <c r="B4560" s="195" t="s">
        <v>34</v>
      </c>
      <c r="C4560" s="195" t="s">
        <v>223</v>
      </c>
      <c r="D4560" s="195" t="s">
        <v>321</v>
      </c>
      <c r="E4560" s="195">
        <v>2.0206439972740801E-2</v>
      </c>
      <c r="F4560" s="195" t="e">
        <f t="shared" si="71"/>
        <v>#N/A</v>
      </c>
    </row>
    <row r="4561" spans="1:6" x14ac:dyDescent="0.2">
      <c r="A4561" s="195">
        <v>2017</v>
      </c>
      <c r="B4561" s="195" t="s">
        <v>36</v>
      </c>
      <c r="C4561" s="195" t="s">
        <v>223</v>
      </c>
      <c r="D4561" s="195" t="s">
        <v>321</v>
      </c>
      <c r="E4561" s="195">
        <v>0.1027298002392</v>
      </c>
      <c r="F4561" s="195" t="e">
        <f t="shared" si="71"/>
        <v>#N/A</v>
      </c>
    </row>
    <row r="4562" spans="1:6" x14ac:dyDescent="0.2">
      <c r="A4562" s="195">
        <v>2017</v>
      </c>
      <c r="B4562" s="195" t="s">
        <v>39</v>
      </c>
      <c r="C4562" s="195" t="s">
        <v>223</v>
      </c>
      <c r="D4562" s="195" t="s">
        <v>321</v>
      </c>
      <c r="E4562" s="195">
        <v>4.8878618920537902E-2</v>
      </c>
      <c r="F4562" s="195" t="e">
        <f t="shared" si="71"/>
        <v>#N/A</v>
      </c>
    </row>
    <row r="4563" spans="1:6" x14ac:dyDescent="0.2">
      <c r="A4563" s="195">
        <v>2017</v>
      </c>
      <c r="B4563" s="195" t="s">
        <v>44</v>
      </c>
      <c r="C4563" s="195" t="s">
        <v>223</v>
      </c>
      <c r="D4563" s="195" t="s">
        <v>321</v>
      </c>
      <c r="E4563" s="195">
        <v>7.6027214416316503E-3</v>
      </c>
      <c r="F4563" s="195" t="e">
        <f t="shared" si="71"/>
        <v>#N/A</v>
      </c>
    </row>
    <row r="4564" spans="1:6" x14ac:dyDescent="0.2">
      <c r="A4564" s="195">
        <v>2017</v>
      </c>
      <c r="B4564" s="195" t="s">
        <v>47</v>
      </c>
      <c r="C4564" s="195" t="s">
        <v>223</v>
      </c>
      <c r="D4564" s="195" t="s">
        <v>321</v>
      </c>
      <c r="E4564" s="195">
        <v>2.1967424817122901E-3</v>
      </c>
      <c r="F4564" s="195" t="e">
        <f t="shared" si="71"/>
        <v>#N/A</v>
      </c>
    </row>
    <row r="4565" spans="1:6" x14ac:dyDescent="0.2">
      <c r="A4565" s="195">
        <v>2017</v>
      </c>
      <c r="B4565" s="195" t="s">
        <v>50</v>
      </c>
      <c r="C4565" s="195" t="s">
        <v>223</v>
      </c>
      <c r="D4565" s="195" t="s">
        <v>321</v>
      </c>
      <c r="E4565" s="195">
        <v>6.3025821558038396E-3</v>
      </c>
      <c r="F4565" s="195" t="e">
        <f t="shared" si="71"/>
        <v>#N/A</v>
      </c>
    </row>
    <row r="4566" spans="1:6" x14ac:dyDescent="0.2">
      <c r="A4566" s="195">
        <v>2017</v>
      </c>
      <c r="B4566" s="195" t="s">
        <v>55</v>
      </c>
      <c r="C4566" s="195" t="s">
        <v>223</v>
      </c>
      <c r="D4566" s="195" t="s">
        <v>321</v>
      </c>
      <c r="E4566" s="195">
        <v>2.5410408916056899E-3</v>
      </c>
      <c r="F4566" s="195" t="e">
        <f t="shared" si="71"/>
        <v>#N/A</v>
      </c>
    </row>
    <row r="4567" spans="1:6" x14ac:dyDescent="0.2">
      <c r="A4567" s="195">
        <v>2017</v>
      </c>
      <c r="B4567" s="195" t="s">
        <v>52</v>
      </c>
      <c r="C4567" s="195" t="s">
        <v>223</v>
      </c>
      <c r="D4567" s="195" t="s">
        <v>321</v>
      </c>
      <c r="E4567" s="195">
        <v>8.5246757028895504E-4</v>
      </c>
      <c r="F4567" s="195" t="e">
        <f t="shared" si="71"/>
        <v>#N/A</v>
      </c>
    </row>
    <row r="4568" spans="1:6" x14ac:dyDescent="0.2">
      <c r="A4568" s="195">
        <v>2017</v>
      </c>
      <c r="B4568" s="195" t="s">
        <v>61</v>
      </c>
      <c r="C4568" s="195" t="s">
        <v>223</v>
      </c>
      <c r="D4568" s="195" t="s">
        <v>321</v>
      </c>
      <c r="E4568" s="195">
        <v>1.2682230763935E-2</v>
      </c>
      <c r="F4568" s="195" t="e">
        <f t="shared" si="71"/>
        <v>#N/A</v>
      </c>
    </row>
    <row r="4569" spans="1:6" x14ac:dyDescent="0.2">
      <c r="A4569" s="195">
        <v>2017</v>
      </c>
      <c r="B4569" s="195" t="s">
        <v>63</v>
      </c>
      <c r="C4569" s="195" t="s">
        <v>223</v>
      </c>
      <c r="D4569" s="195" t="s">
        <v>321</v>
      </c>
      <c r="E4569" s="195">
        <v>3.2988426566429502E-2</v>
      </c>
      <c r="F4569" s="195" t="e">
        <f t="shared" si="71"/>
        <v>#N/A</v>
      </c>
    </row>
    <row r="4570" spans="1:6" x14ac:dyDescent="0.2">
      <c r="A4570" s="195">
        <v>2017</v>
      </c>
      <c r="B4570" s="195" t="s">
        <v>69</v>
      </c>
      <c r="C4570" s="195" t="s">
        <v>223</v>
      </c>
      <c r="D4570" s="195" t="s">
        <v>321</v>
      </c>
      <c r="E4570" s="195">
        <v>5.7588960968641897E-3</v>
      </c>
      <c r="F4570" s="195" t="e">
        <f t="shared" si="71"/>
        <v>#N/A</v>
      </c>
    </row>
    <row r="4571" spans="1:6" x14ac:dyDescent="0.2">
      <c r="A4571" s="195">
        <v>2017</v>
      </c>
      <c r="B4571" s="195" t="s">
        <v>66</v>
      </c>
      <c r="C4571" s="195" t="s">
        <v>223</v>
      </c>
      <c r="D4571" s="195" t="s">
        <v>321</v>
      </c>
      <c r="E4571" s="195">
        <v>2.0494770344255601E-3</v>
      </c>
      <c r="F4571" s="195" t="e">
        <f t="shared" si="71"/>
        <v>#N/A</v>
      </c>
    </row>
    <row r="4572" spans="1:6" x14ac:dyDescent="0.2">
      <c r="A4572" s="195">
        <v>2017</v>
      </c>
      <c r="B4572" s="195" t="s">
        <v>71</v>
      </c>
      <c r="C4572" s="195" t="s">
        <v>223</v>
      </c>
      <c r="D4572" s="195" t="s">
        <v>321</v>
      </c>
      <c r="E4572" s="195">
        <v>5.0916744460798198E-3</v>
      </c>
      <c r="F4572" s="195" t="e">
        <f t="shared" si="71"/>
        <v>#N/A</v>
      </c>
    </row>
    <row r="4573" spans="1:6" x14ac:dyDescent="0.2">
      <c r="A4573" s="195">
        <v>2017</v>
      </c>
      <c r="B4573" s="195" t="s">
        <v>89</v>
      </c>
      <c r="C4573" s="195" t="s">
        <v>223</v>
      </c>
      <c r="D4573" s="195" t="s">
        <v>321</v>
      </c>
      <c r="E4573" s="195">
        <v>8.76782089685702E-3</v>
      </c>
      <c r="F4573" s="195" t="e">
        <f t="shared" si="71"/>
        <v>#N/A</v>
      </c>
    </row>
    <row r="4574" spans="1:6" x14ac:dyDescent="0.2">
      <c r="A4574" s="195">
        <v>2017</v>
      </c>
      <c r="B4574" s="195" t="s">
        <v>92</v>
      </c>
      <c r="C4574" s="195" t="s">
        <v>223</v>
      </c>
      <c r="D4574" s="195" t="s">
        <v>321</v>
      </c>
      <c r="E4574" s="195">
        <v>1.8518740773942999E-2</v>
      </c>
      <c r="F4574" s="195" t="e">
        <f t="shared" si="71"/>
        <v>#N/A</v>
      </c>
    </row>
    <row r="4575" spans="1:6" x14ac:dyDescent="0.2">
      <c r="A4575" s="195">
        <v>2017</v>
      </c>
      <c r="B4575" s="195" t="s">
        <v>74</v>
      </c>
      <c r="C4575" s="195" t="s">
        <v>223</v>
      </c>
      <c r="D4575" s="195" t="s">
        <v>321</v>
      </c>
      <c r="E4575" s="195">
        <v>0.15904780975006999</v>
      </c>
      <c r="F4575" s="195" t="e">
        <f t="shared" si="71"/>
        <v>#N/A</v>
      </c>
    </row>
    <row r="4576" spans="1:6" x14ac:dyDescent="0.2">
      <c r="A4576" s="195">
        <v>2017</v>
      </c>
      <c r="B4576" s="195" t="s">
        <v>82</v>
      </c>
      <c r="C4576" s="195" t="s">
        <v>223</v>
      </c>
      <c r="D4576" s="195" t="s">
        <v>321</v>
      </c>
      <c r="E4576" s="195">
        <v>1.3544074734946701E-3</v>
      </c>
      <c r="F4576" s="195" t="e">
        <f t="shared" si="71"/>
        <v>#N/A</v>
      </c>
    </row>
    <row r="4577" spans="1:6" x14ac:dyDescent="0.2">
      <c r="A4577" s="195">
        <v>2017</v>
      </c>
      <c r="B4577" s="195" t="s">
        <v>85</v>
      </c>
      <c r="C4577" s="195" t="s">
        <v>223</v>
      </c>
      <c r="D4577" s="195" t="s">
        <v>321</v>
      </c>
      <c r="E4577" s="195">
        <v>1.1325678816855699E-3</v>
      </c>
      <c r="F4577" s="195" t="e">
        <f t="shared" si="71"/>
        <v>#N/A</v>
      </c>
    </row>
    <row r="4578" spans="1:6" x14ac:dyDescent="0.2">
      <c r="A4578" s="195">
        <v>2017</v>
      </c>
      <c r="B4578" s="195" t="s">
        <v>87</v>
      </c>
      <c r="C4578" s="195" t="s">
        <v>223</v>
      </c>
      <c r="D4578" s="195" t="s">
        <v>321</v>
      </c>
      <c r="E4578" s="195">
        <v>3.9788544741744796E-3</v>
      </c>
      <c r="F4578" s="195" t="e">
        <f t="shared" si="71"/>
        <v>#N/A</v>
      </c>
    </row>
    <row r="4579" spans="1:6" x14ac:dyDescent="0.2">
      <c r="A4579" s="195">
        <v>2017</v>
      </c>
      <c r="B4579" s="195" t="s">
        <v>95</v>
      </c>
      <c r="C4579" s="195" t="s">
        <v>223</v>
      </c>
      <c r="D4579" s="195" t="s">
        <v>321</v>
      </c>
      <c r="E4579" s="195">
        <v>8.62378425852885E-3</v>
      </c>
      <c r="F4579" s="195" t="e">
        <f t="shared" si="71"/>
        <v>#N/A</v>
      </c>
    </row>
    <row r="4580" spans="1:6" x14ac:dyDescent="0.2">
      <c r="A4580" s="195">
        <v>2017</v>
      </c>
      <c r="B4580" s="195" t="s">
        <v>97</v>
      </c>
      <c r="C4580" s="195" t="s">
        <v>223</v>
      </c>
      <c r="D4580" s="195" t="s">
        <v>321</v>
      </c>
      <c r="E4580" s="195">
        <v>3.35640967380926E-3</v>
      </c>
      <c r="F4580" s="195" t="e">
        <f t="shared" si="71"/>
        <v>#N/A</v>
      </c>
    </row>
    <row r="4581" spans="1:6" x14ac:dyDescent="0.2">
      <c r="A4581" s="195">
        <v>2017</v>
      </c>
      <c r="B4581" s="195" t="s">
        <v>100</v>
      </c>
      <c r="C4581" s="195" t="s">
        <v>223</v>
      </c>
      <c r="D4581" s="195" t="s">
        <v>321</v>
      </c>
      <c r="E4581" s="195">
        <v>2.2381332416123701E-3</v>
      </c>
      <c r="F4581" s="195" t="e">
        <f t="shared" si="71"/>
        <v>#N/A</v>
      </c>
    </row>
    <row r="4582" spans="1:6" x14ac:dyDescent="0.2">
      <c r="A4582" s="195">
        <v>2017</v>
      </c>
      <c r="B4582" s="195" t="s">
        <v>103</v>
      </c>
      <c r="C4582" s="195" t="s">
        <v>223</v>
      </c>
      <c r="D4582" s="195" t="s">
        <v>321</v>
      </c>
      <c r="E4582" s="195">
        <v>8.5077195408083707E-3</v>
      </c>
      <c r="F4582" s="195" t="e">
        <f t="shared" si="71"/>
        <v>#N/A</v>
      </c>
    </row>
    <row r="4583" spans="1:6" x14ac:dyDescent="0.2">
      <c r="A4583" s="195">
        <v>2017</v>
      </c>
      <c r="B4583" s="195" t="s">
        <v>108</v>
      </c>
      <c r="C4583" s="195" t="s">
        <v>223</v>
      </c>
      <c r="D4583" s="195" t="s">
        <v>321</v>
      </c>
      <c r="E4583" s="195">
        <v>9.7965844609284409E-4</v>
      </c>
      <c r="F4583" s="195" t="e">
        <f t="shared" si="71"/>
        <v>#N/A</v>
      </c>
    </row>
    <row r="4584" spans="1:6" x14ac:dyDescent="0.2">
      <c r="A4584" s="195">
        <v>2017</v>
      </c>
      <c r="B4584" s="195" t="s">
        <v>111</v>
      </c>
      <c r="C4584" s="195" t="s">
        <v>223</v>
      </c>
      <c r="D4584" s="195" t="s">
        <v>321</v>
      </c>
      <c r="E4584" s="195">
        <v>1.5737456835625799E-3</v>
      </c>
      <c r="F4584" s="195" t="e">
        <f t="shared" si="71"/>
        <v>#N/A</v>
      </c>
    </row>
    <row r="4585" spans="1:6" x14ac:dyDescent="0.2">
      <c r="A4585" s="195">
        <v>2017</v>
      </c>
      <c r="B4585" s="195" t="s">
        <v>113</v>
      </c>
      <c r="C4585" s="195" t="s">
        <v>223</v>
      </c>
      <c r="D4585" s="195" t="s">
        <v>321</v>
      </c>
      <c r="E4585" s="195">
        <v>1.04792817098734E-2</v>
      </c>
      <c r="F4585" s="195" t="e">
        <f t="shared" si="71"/>
        <v>#N/A</v>
      </c>
    </row>
    <row r="4586" spans="1:6" x14ac:dyDescent="0.2">
      <c r="A4586" s="195">
        <v>2017</v>
      </c>
      <c r="B4586" s="195" t="s">
        <v>116</v>
      </c>
      <c r="C4586" s="195" t="s">
        <v>223</v>
      </c>
      <c r="D4586" s="195" t="s">
        <v>321</v>
      </c>
      <c r="E4586" s="195">
        <v>2.1435457746763899E-2</v>
      </c>
      <c r="F4586" s="195" t="e">
        <f t="shared" si="71"/>
        <v>#N/A</v>
      </c>
    </row>
    <row r="4587" spans="1:6" x14ac:dyDescent="0.2">
      <c r="A4587" s="195">
        <v>2017</v>
      </c>
      <c r="B4587" s="195" t="s">
        <v>118</v>
      </c>
      <c r="C4587" s="195" t="s">
        <v>223</v>
      </c>
      <c r="D4587" s="195" t="s">
        <v>321</v>
      </c>
      <c r="E4587" s="195">
        <v>4.3954600568671398E-4</v>
      </c>
      <c r="F4587" s="195" t="e">
        <f t="shared" si="71"/>
        <v>#N/A</v>
      </c>
    </row>
    <row r="4588" spans="1:6" x14ac:dyDescent="0.2">
      <c r="A4588" s="195">
        <v>2017</v>
      </c>
      <c r="B4588" s="195" t="s">
        <v>123</v>
      </c>
      <c r="C4588" s="195" t="s">
        <v>223</v>
      </c>
      <c r="D4588" s="195" t="s">
        <v>321</v>
      </c>
      <c r="E4588" s="195">
        <v>1.1704750062526199E-2</v>
      </c>
      <c r="F4588" s="195" t="e">
        <f t="shared" si="71"/>
        <v>#N/A</v>
      </c>
    </row>
    <row r="4589" spans="1:6" x14ac:dyDescent="0.2">
      <c r="A4589" s="195">
        <v>2017</v>
      </c>
      <c r="B4589" s="195" t="s">
        <v>120</v>
      </c>
      <c r="C4589" s="195" t="s">
        <v>223</v>
      </c>
      <c r="D4589" s="195" t="s">
        <v>321</v>
      </c>
      <c r="E4589" s="195">
        <v>3.1285268405020902E-4</v>
      </c>
      <c r="F4589" s="195" t="e">
        <f t="shared" si="71"/>
        <v>#N/A</v>
      </c>
    </row>
    <row r="4590" spans="1:6" x14ac:dyDescent="0.2">
      <c r="A4590" s="195">
        <v>2017</v>
      </c>
      <c r="B4590" s="195" t="s">
        <v>126</v>
      </c>
      <c r="C4590" s="195" t="s">
        <v>223</v>
      </c>
      <c r="D4590" s="195" t="s">
        <v>321</v>
      </c>
      <c r="E4590" s="195">
        <v>6.2761391934430298E-3</v>
      </c>
      <c r="F4590" s="195" t="e">
        <f t="shared" si="71"/>
        <v>#N/A</v>
      </c>
    </row>
    <row r="4591" spans="1:6" x14ac:dyDescent="0.2">
      <c r="A4591" s="195">
        <v>2017</v>
      </c>
      <c r="B4591" s="195" t="s">
        <v>131</v>
      </c>
      <c r="C4591" s="195" t="s">
        <v>223</v>
      </c>
      <c r="D4591" s="195" t="s">
        <v>321</v>
      </c>
      <c r="E4591" s="195">
        <v>4.5467301346560898E-3</v>
      </c>
      <c r="F4591" s="195" t="e">
        <f t="shared" si="71"/>
        <v>#N/A</v>
      </c>
    </row>
    <row r="4592" spans="1:6" x14ac:dyDescent="0.2">
      <c r="A4592" s="195">
        <v>2017</v>
      </c>
      <c r="B4592" s="195" t="s">
        <v>129</v>
      </c>
      <c r="C4592" s="195" t="s">
        <v>223</v>
      </c>
      <c r="D4592" s="195" t="s">
        <v>321</v>
      </c>
      <c r="E4592" s="195">
        <v>9.9373514575852302E-4</v>
      </c>
      <c r="F4592" s="195" t="e">
        <f t="shared" si="71"/>
        <v>#N/A</v>
      </c>
    </row>
    <row r="4593" spans="1:6" x14ac:dyDescent="0.2">
      <c r="A4593" s="195">
        <v>2017</v>
      </c>
      <c r="B4593" s="195" t="s">
        <v>134</v>
      </c>
      <c r="C4593" s="195" t="s">
        <v>223</v>
      </c>
      <c r="D4593" s="195" t="s">
        <v>321</v>
      </c>
      <c r="E4593" s="195">
        <v>2.4753213964755099E-3</v>
      </c>
      <c r="F4593" s="195" t="e">
        <f t="shared" si="71"/>
        <v>#N/A</v>
      </c>
    </row>
    <row r="4594" spans="1:6" x14ac:dyDescent="0.2">
      <c r="A4594" s="195">
        <v>2017</v>
      </c>
      <c r="B4594" s="195" t="s">
        <v>6</v>
      </c>
      <c r="C4594" s="195" t="s">
        <v>223</v>
      </c>
      <c r="D4594" s="195" t="s">
        <v>314</v>
      </c>
      <c r="E4594" s="195">
        <v>9.21832457441739E-2</v>
      </c>
      <c r="F4594" s="195" t="str">
        <f t="shared" si="71"/>
        <v>oil and gas extraction 06</v>
      </c>
    </row>
    <row r="4595" spans="1:6" x14ac:dyDescent="0.2">
      <c r="A4595" s="195">
        <v>2017</v>
      </c>
      <c r="B4595" s="195" t="s">
        <v>3</v>
      </c>
      <c r="C4595" s="195" t="s">
        <v>223</v>
      </c>
      <c r="D4595" s="195" t="s">
        <v>314</v>
      </c>
      <c r="E4595" s="195">
        <v>8.7433209875381092E-3</v>
      </c>
      <c r="F4595" s="195" t="str">
        <f t="shared" si="71"/>
        <v>oil and gas extraction 06</v>
      </c>
    </row>
    <row r="4596" spans="1:6" x14ac:dyDescent="0.2">
      <c r="A4596" s="195">
        <v>2017</v>
      </c>
      <c r="B4596" s="195" t="s">
        <v>12</v>
      </c>
      <c r="C4596" s="195" t="s">
        <v>223</v>
      </c>
      <c r="D4596" s="195" t="s">
        <v>314</v>
      </c>
      <c r="E4596" s="195">
        <v>8.0104116546689198E-4</v>
      </c>
      <c r="F4596" s="195" t="str">
        <f t="shared" si="71"/>
        <v>oil and gas extraction 06</v>
      </c>
    </row>
    <row r="4597" spans="1:6" x14ac:dyDescent="0.2">
      <c r="A4597" s="195">
        <v>2017</v>
      </c>
      <c r="B4597" s="195" t="s">
        <v>15</v>
      </c>
      <c r="C4597" s="195" t="s">
        <v>223</v>
      </c>
      <c r="D4597" s="195" t="s">
        <v>314</v>
      </c>
      <c r="E4597" s="195">
        <v>9.8635098773779503E-2</v>
      </c>
      <c r="F4597" s="195" t="str">
        <f t="shared" si="71"/>
        <v>oil and gas extraction 06</v>
      </c>
    </row>
    <row r="4598" spans="1:6" x14ac:dyDescent="0.2">
      <c r="A4598" s="195">
        <v>2017</v>
      </c>
      <c r="B4598" s="195" t="s">
        <v>17</v>
      </c>
      <c r="C4598" s="195" t="s">
        <v>223</v>
      </c>
      <c r="D4598" s="195" t="s">
        <v>314</v>
      </c>
      <c r="E4598" s="195">
        <v>0.114357245223252</v>
      </c>
      <c r="F4598" s="195" t="str">
        <f t="shared" si="71"/>
        <v>oil and gas extraction 06</v>
      </c>
    </row>
    <row r="4599" spans="1:6" x14ac:dyDescent="0.2">
      <c r="A4599" s="195">
        <v>2017</v>
      </c>
      <c r="B4599" s="195" t="s">
        <v>26</v>
      </c>
      <c r="C4599" s="195" t="s">
        <v>223</v>
      </c>
      <c r="D4599" s="195" t="s">
        <v>314</v>
      </c>
      <c r="E4599" s="195">
        <v>1.3306322455134299E-3</v>
      </c>
      <c r="F4599" s="195" t="str">
        <f t="shared" si="71"/>
        <v>oil and gas extraction 06</v>
      </c>
    </row>
    <row r="4600" spans="1:6" x14ac:dyDescent="0.2">
      <c r="A4600" s="195">
        <v>2017</v>
      </c>
      <c r="B4600" s="195" t="s">
        <v>36</v>
      </c>
      <c r="C4600" s="195" t="s">
        <v>223</v>
      </c>
      <c r="D4600" s="195" t="s">
        <v>314</v>
      </c>
      <c r="E4600" s="195">
        <v>1.86652189866653E-3</v>
      </c>
      <c r="F4600" s="195" t="str">
        <f t="shared" si="71"/>
        <v>oil and gas extraction 06</v>
      </c>
    </row>
    <row r="4601" spans="1:6" x14ac:dyDescent="0.2">
      <c r="A4601" s="195">
        <v>2017</v>
      </c>
      <c r="B4601" s="195" t="s">
        <v>44</v>
      </c>
      <c r="C4601" s="195" t="s">
        <v>223</v>
      </c>
      <c r="D4601" s="195" t="s">
        <v>314</v>
      </c>
      <c r="E4601" s="195">
        <v>6.3595204975683203E-3</v>
      </c>
      <c r="F4601" s="195" t="str">
        <f t="shared" si="71"/>
        <v>oil and gas extraction 06</v>
      </c>
    </row>
    <row r="4602" spans="1:6" x14ac:dyDescent="0.2">
      <c r="A4602" s="195">
        <v>2017</v>
      </c>
      <c r="B4602" s="195" t="s">
        <v>47</v>
      </c>
      <c r="C4602" s="195" t="s">
        <v>223</v>
      </c>
      <c r="D4602" s="195" t="s">
        <v>314</v>
      </c>
      <c r="E4602" s="195">
        <v>1.1881536591951999E-3</v>
      </c>
      <c r="F4602" s="195" t="str">
        <f t="shared" si="71"/>
        <v>oil and gas extraction 06</v>
      </c>
    </row>
    <row r="4603" spans="1:6" x14ac:dyDescent="0.2">
      <c r="A4603" s="195">
        <v>2017</v>
      </c>
      <c r="B4603" s="195" t="s">
        <v>50</v>
      </c>
      <c r="C4603" s="195" t="s">
        <v>223</v>
      </c>
      <c r="D4603" s="195" t="s">
        <v>314</v>
      </c>
      <c r="E4603" s="195">
        <v>5.7501380029229401E-2</v>
      </c>
      <c r="F4603" s="195" t="str">
        <f t="shared" si="71"/>
        <v>oil and gas extraction 06</v>
      </c>
    </row>
    <row r="4604" spans="1:6" x14ac:dyDescent="0.2">
      <c r="A4604" s="195">
        <v>2017</v>
      </c>
      <c r="B4604" s="195" t="s">
        <v>61</v>
      </c>
      <c r="C4604" s="195" t="s">
        <v>223</v>
      </c>
      <c r="D4604" s="195" t="s">
        <v>314</v>
      </c>
      <c r="E4604" s="195">
        <v>6.1308129649616204E-3</v>
      </c>
      <c r="F4604" s="195" t="str">
        <f t="shared" si="71"/>
        <v>oil and gas extraction 06</v>
      </c>
    </row>
    <row r="4605" spans="1:6" x14ac:dyDescent="0.2">
      <c r="A4605" s="195">
        <v>2017</v>
      </c>
      <c r="B4605" s="195" t="s">
        <v>66</v>
      </c>
      <c r="C4605" s="195" t="s">
        <v>223</v>
      </c>
      <c r="D4605" s="195" t="s">
        <v>314</v>
      </c>
      <c r="E4605" s="195">
        <v>1.8349953316150699E-3</v>
      </c>
      <c r="F4605" s="195" t="str">
        <f t="shared" si="71"/>
        <v>oil and gas extraction 06</v>
      </c>
    </row>
    <row r="4606" spans="1:6" x14ac:dyDescent="0.2">
      <c r="A4606" s="195">
        <v>2017</v>
      </c>
      <c r="B4606" s="195" t="s">
        <v>71</v>
      </c>
      <c r="C4606" s="195" t="s">
        <v>223</v>
      </c>
      <c r="D4606" s="195" t="s">
        <v>314</v>
      </c>
      <c r="E4606" s="195">
        <v>1.34437765061127E-4</v>
      </c>
      <c r="F4606" s="195" t="str">
        <f t="shared" si="71"/>
        <v>oil and gas extraction 06</v>
      </c>
    </row>
    <row r="4607" spans="1:6" x14ac:dyDescent="0.2">
      <c r="A4607" s="195">
        <v>2017</v>
      </c>
      <c r="B4607" s="195" t="s">
        <v>92</v>
      </c>
      <c r="C4607" s="195" t="s">
        <v>223</v>
      </c>
      <c r="D4607" s="195" t="s">
        <v>314</v>
      </c>
      <c r="E4607" s="195">
        <v>1.7306176962760801E-2</v>
      </c>
      <c r="F4607" s="195" t="str">
        <f t="shared" si="71"/>
        <v>oil and gas extraction 06</v>
      </c>
    </row>
    <row r="4608" spans="1:6" x14ac:dyDescent="0.2">
      <c r="A4608" s="195">
        <v>2017</v>
      </c>
      <c r="B4608" s="195" t="s">
        <v>85</v>
      </c>
      <c r="C4608" s="195" t="s">
        <v>223</v>
      </c>
      <c r="D4608" s="195" t="s">
        <v>314</v>
      </c>
      <c r="E4608" s="195">
        <v>3.34429383895214E-2</v>
      </c>
      <c r="F4608" s="195" t="str">
        <f t="shared" si="71"/>
        <v>oil and gas extraction 06</v>
      </c>
    </row>
    <row r="4609" spans="1:6" x14ac:dyDescent="0.2">
      <c r="A4609" s="195">
        <v>2017</v>
      </c>
      <c r="B4609" s="195" t="s">
        <v>95</v>
      </c>
      <c r="C4609" s="195" t="s">
        <v>223</v>
      </c>
      <c r="D4609" s="195" t="s">
        <v>314</v>
      </c>
      <c r="E4609" s="195">
        <v>4.3105427897359404E-3</v>
      </c>
      <c r="F4609" s="195" t="str">
        <f t="shared" si="71"/>
        <v>oil and gas extraction 06</v>
      </c>
    </row>
    <row r="4610" spans="1:6" x14ac:dyDescent="0.2">
      <c r="A4610" s="195">
        <v>2017</v>
      </c>
      <c r="B4610" s="195" t="s">
        <v>97</v>
      </c>
      <c r="C4610" s="195" t="s">
        <v>223</v>
      </c>
      <c r="D4610" s="195" t="s">
        <v>314</v>
      </c>
      <c r="E4610" s="195">
        <v>9.1587117364118703E-2</v>
      </c>
      <c r="F4610" s="195" t="str">
        <f t="shared" ref="F4610:F4673" si="72">INDEX($I$5:$J$16,MATCH(D4610,$I$5:$I$16,0),2)</f>
        <v>oil and gas extraction 06</v>
      </c>
    </row>
    <row r="4611" spans="1:6" x14ac:dyDescent="0.2">
      <c r="A4611" s="195">
        <v>2017</v>
      </c>
      <c r="B4611" s="195" t="s">
        <v>103</v>
      </c>
      <c r="C4611" s="195" t="s">
        <v>223</v>
      </c>
      <c r="D4611" s="195" t="s">
        <v>314</v>
      </c>
      <c r="E4611" s="195">
        <v>2.1223961430516299E-2</v>
      </c>
      <c r="F4611" s="195" t="str">
        <f t="shared" si="72"/>
        <v>oil and gas extraction 06</v>
      </c>
    </row>
    <row r="4612" spans="1:6" x14ac:dyDescent="0.2">
      <c r="A4612" s="195">
        <v>2017</v>
      </c>
      <c r="B4612" s="195" t="s">
        <v>116</v>
      </c>
      <c r="C4612" s="195" t="s">
        <v>223</v>
      </c>
      <c r="D4612" s="195" t="s">
        <v>314</v>
      </c>
      <c r="E4612" s="195">
        <v>0.38821029913287902</v>
      </c>
      <c r="F4612" s="195" t="str">
        <f t="shared" si="72"/>
        <v>oil and gas extraction 06</v>
      </c>
    </row>
    <row r="4613" spans="1:6" x14ac:dyDescent="0.2">
      <c r="A4613" s="195">
        <v>2017</v>
      </c>
      <c r="B4613" s="195" t="s">
        <v>118</v>
      </c>
      <c r="C4613" s="195" t="s">
        <v>223</v>
      </c>
      <c r="D4613" s="195" t="s">
        <v>314</v>
      </c>
      <c r="E4613" s="195">
        <v>3.68289834486493E-3</v>
      </c>
      <c r="F4613" s="195" t="str">
        <f t="shared" si="72"/>
        <v>oil and gas extraction 06</v>
      </c>
    </row>
    <row r="4614" spans="1:6" x14ac:dyDescent="0.2">
      <c r="A4614" s="195">
        <v>2017</v>
      </c>
      <c r="B4614" s="195" t="s">
        <v>129</v>
      </c>
      <c r="C4614" s="195" t="s">
        <v>223</v>
      </c>
      <c r="D4614" s="195" t="s">
        <v>314</v>
      </c>
      <c r="E4614" s="195">
        <v>7.4040352753039296E-3</v>
      </c>
      <c r="F4614" s="195" t="str">
        <f t="shared" si="72"/>
        <v>oil and gas extraction 06</v>
      </c>
    </row>
    <row r="4615" spans="1:6" x14ac:dyDescent="0.2">
      <c r="A4615" s="195">
        <v>2017</v>
      </c>
      <c r="B4615" s="195" t="s">
        <v>134</v>
      </c>
      <c r="C4615" s="195" t="s">
        <v>223</v>
      </c>
      <c r="D4615" s="195" t="s">
        <v>314</v>
      </c>
      <c r="E4615" s="195">
        <v>4.1765624024276297E-2</v>
      </c>
      <c r="F4615" s="195" t="str">
        <f t="shared" si="72"/>
        <v>oil and gas extraction 06</v>
      </c>
    </row>
    <row r="4616" spans="1:6" x14ac:dyDescent="0.2">
      <c r="A4616" s="195">
        <v>2017</v>
      </c>
      <c r="B4616" s="195" t="s">
        <v>6</v>
      </c>
      <c r="C4616" s="195" t="s">
        <v>223</v>
      </c>
      <c r="D4616" s="195" t="s">
        <v>323</v>
      </c>
      <c r="E4616" s="195">
        <v>1.01427182881505E-2</v>
      </c>
      <c r="F4616" s="195" t="e">
        <f t="shared" si="72"/>
        <v>#N/A</v>
      </c>
    </row>
    <row r="4617" spans="1:6" x14ac:dyDescent="0.2">
      <c r="A4617" s="195">
        <v>2017</v>
      </c>
      <c r="B4617" s="195" t="s">
        <v>3</v>
      </c>
      <c r="C4617" s="195" t="s">
        <v>223</v>
      </c>
      <c r="D4617" s="195" t="s">
        <v>323</v>
      </c>
      <c r="E4617" s="195">
        <v>7.43191658013419E-3</v>
      </c>
      <c r="F4617" s="195" t="e">
        <f t="shared" si="72"/>
        <v>#N/A</v>
      </c>
    </row>
    <row r="4618" spans="1:6" x14ac:dyDescent="0.2">
      <c r="A4618" s="195">
        <v>2017</v>
      </c>
      <c r="B4618" s="195" t="s">
        <v>12</v>
      </c>
      <c r="C4618" s="195" t="s">
        <v>223</v>
      </c>
      <c r="D4618" s="195" t="s">
        <v>323</v>
      </c>
      <c r="E4618" s="195">
        <v>1.60420988558678E-3</v>
      </c>
      <c r="F4618" s="195" t="e">
        <f t="shared" si="72"/>
        <v>#N/A</v>
      </c>
    </row>
    <row r="4619" spans="1:6" x14ac:dyDescent="0.2">
      <c r="A4619" s="195">
        <v>2017</v>
      </c>
      <c r="B4619" s="195" t="s">
        <v>8</v>
      </c>
      <c r="C4619" s="195" t="s">
        <v>223</v>
      </c>
      <c r="D4619" s="195" t="s">
        <v>323</v>
      </c>
      <c r="E4619" s="195">
        <v>1.91773846704434E-3</v>
      </c>
      <c r="F4619" s="195" t="e">
        <f t="shared" si="72"/>
        <v>#N/A</v>
      </c>
    </row>
    <row r="4620" spans="1:6" x14ac:dyDescent="0.2">
      <c r="A4620" s="195">
        <v>2017</v>
      </c>
      <c r="B4620" s="195" t="s">
        <v>15</v>
      </c>
      <c r="C4620" s="195" t="s">
        <v>223</v>
      </c>
      <c r="D4620" s="195" t="s">
        <v>323</v>
      </c>
      <c r="E4620" s="195">
        <v>0.103733357617585</v>
      </c>
      <c r="F4620" s="195" t="e">
        <f t="shared" si="72"/>
        <v>#N/A</v>
      </c>
    </row>
    <row r="4621" spans="1:6" x14ac:dyDescent="0.2">
      <c r="A4621" s="195">
        <v>2017</v>
      </c>
      <c r="B4621" s="195" t="s">
        <v>28</v>
      </c>
      <c r="C4621" s="195" t="s">
        <v>223</v>
      </c>
      <c r="D4621" s="195" t="s">
        <v>323</v>
      </c>
      <c r="E4621" s="195">
        <v>0.134439387989267</v>
      </c>
      <c r="F4621" s="195" t="e">
        <f t="shared" si="72"/>
        <v>#N/A</v>
      </c>
    </row>
    <row r="4622" spans="1:6" x14ac:dyDescent="0.2">
      <c r="A4622" s="195">
        <v>2017</v>
      </c>
      <c r="B4622" s="195" t="s">
        <v>42</v>
      </c>
      <c r="C4622" s="195" t="s">
        <v>223</v>
      </c>
      <c r="D4622" s="195" t="s">
        <v>323</v>
      </c>
      <c r="E4622" s="195">
        <v>1.83917083700742E-2</v>
      </c>
      <c r="F4622" s="195" t="e">
        <f t="shared" si="72"/>
        <v>#N/A</v>
      </c>
    </row>
    <row r="4623" spans="1:6" x14ac:dyDescent="0.2">
      <c r="A4623" s="195">
        <v>2017</v>
      </c>
      <c r="B4623" s="195" t="s">
        <v>36</v>
      </c>
      <c r="C4623" s="195" t="s">
        <v>223</v>
      </c>
      <c r="D4623" s="195" t="s">
        <v>323</v>
      </c>
      <c r="E4623" s="195">
        <v>9.5189598322396596E-3</v>
      </c>
      <c r="F4623" s="195" t="e">
        <f t="shared" si="72"/>
        <v>#N/A</v>
      </c>
    </row>
    <row r="4624" spans="1:6" x14ac:dyDescent="0.2">
      <c r="A4624" s="195">
        <v>2017</v>
      </c>
      <c r="B4624" s="195" t="s">
        <v>39</v>
      </c>
      <c r="C4624" s="195" t="s">
        <v>223</v>
      </c>
      <c r="D4624" s="195" t="s">
        <v>323</v>
      </c>
      <c r="E4624" s="195">
        <v>2.9488991349492299E-2</v>
      </c>
      <c r="F4624" s="195" t="e">
        <f t="shared" si="72"/>
        <v>#N/A</v>
      </c>
    </row>
    <row r="4625" spans="1:6" x14ac:dyDescent="0.2">
      <c r="A4625" s="195">
        <v>2017</v>
      </c>
      <c r="B4625" s="195" t="s">
        <v>50</v>
      </c>
      <c r="C4625" s="195" t="s">
        <v>223</v>
      </c>
      <c r="D4625" s="195" t="s">
        <v>323</v>
      </c>
      <c r="E4625" s="195">
        <v>5.1016937292228696E-3</v>
      </c>
      <c r="F4625" s="195" t="e">
        <f t="shared" si="72"/>
        <v>#N/A</v>
      </c>
    </row>
    <row r="4626" spans="1:6" x14ac:dyDescent="0.2">
      <c r="A4626" s="195">
        <v>2017</v>
      </c>
      <c r="B4626" s="195" t="s">
        <v>58</v>
      </c>
      <c r="C4626" s="195" t="s">
        <v>223</v>
      </c>
      <c r="D4626" s="195" t="s">
        <v>323</v>
      </c>
      <c r="E4626" s="195">
        <v>1.1893515142200699E-3</v>
      </c>
      <c r="F4626" s="195" t="e">
        <f t="shared" si="72"/>
        <v>#N/A</v>
      </c>
    </row>
    <row r="4627" spans="1:6" x14ac:dyDescent="0.2">
      <c r="A4627" s="195">
        <v>2017</v>
      </c>
      <c r="B4627" s="195" t="s">
        <v>61</v>
      </c>
      <c r="C4627" s="195" t="s">
        <v>223</v>
      </c>
      <c r="D4627" s="195" t="s">
        <v>323</v>
      </c>
      <c r="E4627" s="195">
        <v>6.2901864980785802E-2</v>
      </c>
      <c r="F4627" s="195" t="e">
        <f t="shared" si="72"/>
        <v>#N/A</v>
      </c>
    </row>
    <row r="4628" spans="1:6" x14ac:dyDescent="0.2">
      <c r="A4628" s="195">
        <v>2017</v>
      </c>
      <c r="B4628" s="195" t="s">
        <v>63</v>
      </c>
      <c r="C4628" s="195" t="s">
        <v>223</v>
      </c>
      <c r="D4628" s="195" t="s">
        <v>323</v>
      </c>
      <c r="E4628" s="195">
        <v>0.16677487146669201</v>
      </c>
      <c r="F4628" s="195" t="e">
        <f t="shared" si="72"/>
        <v>#N/A</v>
      </c>
    </row>
    <row r="4629" spans="1:6" x14ac:dyDescent="0.2">
      <c r="A4629" s="195">
        <v>2017</v>
      </c>
      <c r="B4629" s="195" t="s">
        <v>69</v>
      </c>
      <c r="C4629" s="195" t="s">
        <v>223</v>
      </c>
      <c r="D4629" s="195" t="s">
        <v>323</v>
      </c>
      <c r="E4629" s="195">
        <v>4.5880634178043804E-3</v>
      </c>
      <c r="F4629" s="195" t="e">
        <f t="shared" si="72"/>
        <v>#N/A</v>
      </c>
    </row>
    <row r="4630" spans="1:6" x14ac:dyDescent="0.2">
      <c r="A4630" s="195">
        <v>2017</v>
      </c>
      <c r="B4630" s="195" t="s">
        <v>89</v>
      </c>
      <c r="C4630" s="195" t="s">
        <v>223</v>
      </c>
      <c r="D4630" s="195" t="s">
        <v>323</v>
      </c>
      <c r="E4630" s="195">
        <v>1.9281461580283901E-2</v>
      </c>
      <c r="F4630" s="195" t="e">
        <f t="shared" si="72"/>
        <v>#N/A</v>
      </c>
    </row>
    <row r="4631" spans="1:6" x14ac:dyDescent="0.2">
      <c r="A4631" s="195">
        <v>2017</v>
      </c>
      <c r="B4631" s="195" t="s">
        <v>85</v>
      </c>
      <c r="C4631" s="195" t="s">
        <v>223</v>
      </c>
      <c r="D4631" s="195" t="s">
        <v>323</v>
      </c>
      <c r="E4631" s="195">
        <v>5.1310576292765901E-4</v>
      </c>
      <c r="F4631" s="195" t="e">
        <f t="shared" si="72"/>
        <v>#N/A</v>
      </c>
    </row>
    <row r="4632" spans="1:6" x14ac:dyDescent="0.2">
      <c r="A4632" s="195">
        <v>2017</v>
      </c>
      <c r="B4632" s="195" t="s">
        <v>77</v>
      </c>
      <c r="C4632" s="195" t="s">
        <v>223</v>
      </c>
      <c r="D4632" s="195" t="s">
        <v>323</v>
      </c>
      <c r="E4632" s="195">
        <v>2.52487143965415E-2</v>
      </c>
      <c r="F4632" s="195" t="e">
        <f t="shared" si="72"/>
        <v>#N/A</v>
      </c>
    </row>
    <row r="4633" spans="1:6" x14ac:dyDescent="0.2">
      <c r="A4633" s="195">
        <v>2017</v>
      </c>
      <c r="B4633" s="195" t="s">
        <v>95</v>
      </c>
      <c r="C4633" s="195" t="s">
        <v>223</v>
      </c>
      <c r="D4633" s="195" t="s">
        <v>323</v>
      </c>
      <c r="E4633" s="195">
        <v>1.7375858028841899E-3</v>
      </c>
      <c r="F4633" s="195" t="e">
        <f t="shared" si="72"/>
        <v>#N/A</v>
      </c>
    </row>
    <row r="4634" spans="1:6" x14ac:dyDescent="0.2">
      <c r="A4634" s="195">
        <v>2017</v>
      </c>
      <c r="B4634" s="195" t="s">
        <v>100</v>
      </c>
      <c r="C4634" s="195" t="s">
        <v>223</v>
      </c>
      <c r="D4634" s="195" t="s">
        <v>323</v>
      </c>
      <c r="E4634" s="195">
        <v>1.4775341289093599E-3</v>
      </c>
      <c r="F4634" s="195" t="e">
        <f t="shared" si="72"/>
        <v>#N/A</v>
      </c>
    </row>
    <row r="4635" spans="1:6" x14ac:dyDescent="0.2">
      <c r="A4635" s="195">
        <v>2017</v>
      </c>
      <c r="B4635" s="195" t="s">
        <v>343</v>
      </c>
      <c r="C4635" s="195" t="s">
        <v>223</v>
      </c>
      <c r="D4635" s="195" t="s">
        <v>323</v>
      </c>
      <c r="E4635" s="195">
        <v>6.2774448366961499E-3</v>
      </c>
      <c r="F4635" s="195" t="e">
        <f t="shared" si="72"/>
        <v>#N/A</v>
      </c>
    </row>
    <row r="4636" spans="1:6" x14ac:dyDescent="0.2">
      <c r="A4636" s="195">
        <v>2017</v>
      </c>
      <c r="B4636" s="195" t="s">
        <v>111</v>
      </c>
      <c r="C4636" s="195" t="s">
        <v>223</v>
      </c>
      <c r="D4636" s="195" t="s">
        <v>323</v>
      </c>
      <c r="E4636" s="195">
        <v>5.8968605718746599E-3</v>
      </c>
      <c r="F4636" s="195" t="e">
        <f t="shared" si="72"/>
        <v>#N/A</v>
      </c>
    </row>
    <row r="4637" spans="1:6" x14ac:dyDescent="0.2">
      <c r="A4637" s="195">
        <v>2017</v>
      </c>
      <c r="B4637" s="195" t="s">
        <v>113</v>
      </c>
      <c r="C4637" s="195" t="s">
        <v>223</v>
      </c>
      <c r="D4637" s="195" t="s">
        <v>323</v>
      </c>
      <c r="E4637" s="195">
        <v>1.20057631115221E-2</v>
      </c>
      <c r="F4637" s="195" t="e">
        <f t="shared" si="72"/>
        <v>#N/A</v>
      </c>
    </row>
    <row r="4638" spans="1:6" x14ac:dyDescent="0.2">
      <c r="A4638" s="195">
        <v>2017</v>
      </c>
      <c r="B4638" s="195" t="s">
        <v>116</v>
      </c>
      <c r="C4638" s="195" t="s">
        <v>223</v>
      </c>
      <c r="D4638" s="195" t="s">
        <v>323</v>
      </c>
      <c r="E4638" s="195">
        <v>4.1950684438441599E-3</v>
      </c>
      <c r="F4638" s="195" t="e">
        <f t="shared" si="72"/>
        <v>#N/A</v>
      </c>
    </row>
    <row r="4639" spans="1:6" x14ac:dyDescent="0.2">
      <c r="A4639" s="195">
        <v>2017</v>
      </c>
      <c r="B4639" s="195" t="s">
        <v>118</v>
      </c>
      <c r="C4639" s="195" t="s">
        <v>223</v>
      </c>
      <c r="D4639" s="195" t="s">
        <v>323</v>
      </c>
      <c r="E4639" s="195">
        <v>2.2000775033914399E-2</v>
      </c>
      <c r="F4639" s="195" t="e">
        <f t="shared" si="72"/>
        <v>#N/A</v>
      </c>
    </row>
    <row r="4640" spans="1:6" x14ac:dyDescent="0.2">
      <c r="A4640" s="195">
        <v>2017</v>
      </c>
      <c r="B4640" s="195" t="s">
        <v>123</v>
      </c>
      <c r="C4640" s="195" t="s">
        <v>223</v>
      </c>
      <c r="D4640" s="195" t="s">
        <v>323</v>
      </c>
      <c r="E4640" s="195">
        <v>2.3635560148028601E-3</v>
      </c>
      <c r="F4640" s="195" t="e">
        <f t="shared" si="72"/>
        <v>#N/A</v>
      </c>
    </row>
    <row r="4641" spans="1:6" x14ac:dyDescent="0.2">
      <c r="A4641" s="195">
        <v>2017</v>
      </c>
      <c r="B4641" s="195" t="s">
        <v>120</v>
      </c>
      <c r="C4641" s="195" t="s">
        <v>223</v>
      </c>
      <c r="D4641" s="195" t="s">
        <v>323</v>
      </c>
      <c r="E4641" s="195">
        <v>1.5682864255394701E-3</v>
      </c>
      <c r="F4641" s="195" t="e">
        <f t="shared" si="72"/>
        <v>#N/A</v>
      </c>
    </row>
    <row r="4642" spans="1:6" x14ac:dyDescent="0.2">
      <c r="A4642" s="195">
        <v>2017</v>
      </c>
      <c r="B4642" s="195" t="s">
        <v>131</v>
      </c>
      <c r="C4642" s="195" t="s">
        <v>223</v>
      </c>
      <c r="D4642" s="195" t="s">
        <v>323</v>
      </c>
      <c r="E4642" s="195">
        <v>3.83580139707271E-3</v>
      </c>
      <c r="F4642" s="195" t="e">
        <f t="shared" si="72"/>
        <v>#N/A</v>
      </c>
    </row>
    <row r="4643" spans="1:6" x14ac:dyDescent="0.2">
      <c r="A4643" s="195">
        <v>2017</v>
      </c>
      <c r="B4643" s="195" t="s">
        <v>129</v>
      </c>
      <c r="C4643" s="195" t="s">
        <v>223</v>
      </c>
      <c r="D4643" s="195" t="s">
        <v>323</v>
      </c>
      <c r="E4643" s="195">
        <v>1.9542194626525199E-2</v>
      </c>
      <c r="F4643" s="195" t="e">
        <f t="shared" si="72"/>
        <v>#N/A</v>
      </c>
    </row>
    <row r="4644" spans="1:6" x14ac:dyDescent="0.2">
      <c r="A4644" s="195">
        <v>2017</v>
      </c>
      <c r="B4644" s="195" t="s">
        <v>134</v>
      </c>
      <c r="C4644" s="195" t="s">
        <v>223</v>
      </c>
      <c r="D4644" s="195" t="s">
        <v>323</v>
      </c>
      <c r="E4644" s="195">
        <v>0.31683101437835998</v>
      </c>
      <c r="F4644" s="195" t="e">
        <f t="shared" si="72"/>
        <v>#N/A</v>
      </c>
    </row>
    <row r="4645" spans="1:6" x14ac:dyDescent="0.2">
      <c r="A4645" s="195">
        <v>2017</v>
      </c>
      <c r="B4645" s="195" t="s">
        <v>6</v>
      </c>
      <c r="C4645" s="195" t="s">
        <v>223</v>
      </c>
      <c r="D4645" s="195" t="s">
        <v>318</v>
      </c>
      <c r="E4645" s="195">
        <v>3.0999973303845402E-3</v>
      </c>
      <c r="F4645" s="195" t="str">
        <f t="shared" si="72"/>
        <v>refined petroleum and coke 19</v>
      </c>
    </row>
    <row r="4646" spans="1:6" x14ac:dyDescent="0.2">
      <c r="A4646" s="195">
        <v>2017</v>
      </c>
      <c r="B4646" s="195" t="s">
        <v>3</v>
      </c>
      <c r="C4646" s="195" t="s">
        <v>223</v>
      </c>
      <c r="D4646" s="195" t="s">
        <v>318</v>
      </c>
      <c r="E4646" s="195">
        <v>5.8725248985799497E-3</v>
      </c>
      <c r="F4646" s="195" t="str">
        <f t="shared" si="72"/>
        <v>refined petroleum and coke 19</v>
      </c>
    </row>
    <row r="4647" spans="1:6" x14ac:dyDescent="0.2">
      <c r="A4647" s="195">
        <v>2017</v>
      </c>
      <c r="B4647" s="195" t="s">
        <v>12</v>
      </c>
      <c r="C4647" s="195" t="s">
        <v>223</v>
      </c>
      <c r="D4647" s="195" t="s">
        <v>318</v>
      </c>
      <c r="E4647" s="195">
        <v>3.8779925901232799E-3</v>
      </c>
      <c r="F4647" s="195" t="str">
        <f t="shared" si="72"/>
        <v>refined petroleum and coke 19</v>
      </c>
    </row>
    <row r="4648" spans="1:6" x14ac:dyDescent="0.2">
      <c r="A4648" s="195">
        <v>2017</v>
      </c>
      <c r="B4648" s="195" t="s">
        <v>15</v>
      </c>
      <c r="C4648" s="195" t="s">
        <v>223</v>
      </c>
      <c r="D4648" s="195" t="s">
        <v>318</v>
      </c>
      <c r="E4648" s="195">
        <v>0.144028499053134</v>
      </c>
      <c r="F4648" s="195" t="str">
        <f t="shared" si="72"/>
        <v>refined petroleum and coke 19</v>
      </c>
    </row>
    <row r="4649" spans="1:6" x14ac:dyDescent="0.2">
      <c r="A4649" s="195">
        <v>2017</v>
      </c>
      <c r="B4649" s="195" t="s">
        <v>17</v>
      </c>
      <c r="C4649" s="195" t="s">
        <v>223</v>
      </c>
      <c r="D4649" s="195" t="s">
        <v>318</v>
      </c>
      <c r="E4649" s="195">
        <v>3.4051333605357101E-3</v>
      </c>
      <c r="F4649" s="195" t="str">
        <f t="shared" si="72"/>
        <v>refined petroleum and coke 19</v>
      </c>
    </row>
    <row r="4650" spans="1:6" x14ac:dyDescent="0.2">
      <c r="A4650" s="195">
        <v>2017</v>
      </c>
      <c r="B4650" s="195" t="s">
        <v>23</v>
      </c>
      <c r="C4650" s="195" t="s">
        <v>223</v>
      </c>
      <c r="D4650" s="195" t="s">
        <v>318</v>
      </c>
      <c r="E4650" s="195">
        <v>1.37808209576669E-2</v>
      </c>
      <c r="F4650" s="195" t="str">
        <f t="shared" si="72"/>
        <v>refined petroleum and coke 19</v>
      </c>
    </row>
    <row r="4651" spans="1:6" x14ac:dyDescent="0.2">
      <c r="A4651" s="195">
        <v>2017</v>
      </c>
      <c r="B4651" s="195" t="s">
        <v>31</v>
      </c>
      <c r="C4651" s="195" t="s">
        <v>223</v>
      </c>
      <c r="D4651" s="195" t="s">
        <v>318</v>
      </c>
      <c r="E4651" s="195">
        <v>4.1749942218104498E-3</v>
      </c>
      <c r="F4651" s="195" t="str">
        <f t="shared" si="72"/>
        <v>refined petroleum and coke 19</v>
      </c>
    </row>
    <row r="4652" spans="1:6" x14ac:dyDescent="0.2">
      <c r="A4652" s="195">
        <v>2017</v>
      </c>
      <c r="B4652" s="195" t="s">
        <v>36</v>
      </c>
      <c r="C4652" s="195" t="s">
        <v>223</v>
      </c>
      <c r="D4652" s="195" t="s">
        <v>318</v>
      </c>
      <c r="E4652" s="195">
        <v>4.2740297981015203E-2</v>
      </c>
      <c r="F4652" s="195" t="str">
        <f t="shared" si="72"/>
        <v>refined petroleum and coke 19</v>
      </c>
    </row>
    <row r="4653" spans="1:6" x14ac:dyDescent="0.2">
      <c r="A4653" s="195">
        <v>2017</v>
      </c>
      <c r="B4653" s="195" t="s">
        <v>39</v>
      </c>
      <c r="C4653" s="195" t="s">
        <v>223</v>
      </c>
      <c r="D4653" s="195" t="s">
        <v>318</v>
      </c>
      <c r="E4653" s="195">
        <v>2.31484374586352E-2</v>
      </c>
      <c r="F4653" s="195" t="str">
        <f t="shared" si="72"/>
        <v>refined petroleum and coke 19</v>
      </c>
    </row>
    <row r="4654" spans="1:6" x14ac:dyDescent="0.2">
      <c r="A4654" s="195">
        <v>2017</v>
      </c>
      <c r="B4654" s="195" t="s">
        <v>44</v>
      </c>
      <c r="C4654" s="195" t="s">
        <v>223</v>
      </c>
      <c r="D4654" s="195" t="s">
        <v>318</v>
      </c>
      <c r="E4654" s="195">
        <v>1.56154887687066E-2</v>
      </c>
      <c r="F4654" s="195" t="str">
        <f t="shared" si="72"/>
        <v>refined petroleum and coke 19</v>
      </c>
    </row>
    <row r="4655" spans="1:6" x14ac:dyDescent="0.2">
      <c r="A4655" s="195">
        <v>2017</v>
      </c>
      <c r="B4655" s="195" t="s">
        <v>47</v>
      </c>
      <c r="C4655" s="195" t="s">
        <v>223</v>
      </c>
      <c r="D4655" s="195" t="s">
        <v>318</v>
      </c>
      <c r="E4655" s="195">
        <v>8.1266754835162998E-3</v>
      </c>
      <c r="F4655" s="195" t="str">
        <f t="shared" si="72"/>
        <v>refined petroleum and coke 19</v>
      </c>
    </row>
    <row r="4656" spans="1:6" x14ac:dyDescent="0.2">
      <c r="A4656" s="195">
        <v>2017</v>
      </c>
      <c r="B4656" s="195" t="s">
        <v>50</v>
      </c>
      <c r="C4656" s="195" t="s">
        <v>223</v>
      </c>
      <c r="D4656" s="195" t="s">
        <v>318</v>
      </c>
      <c r="E4656" s="195">
        <v>0.13061566363488</v>
      </c>
      <c r="F4656" s="195" t="str">
        <f t="shared" si="72"/>
        <v>refined petroleum and coke 19</v>
      </c>
    </row>
    <row r="4657" spans="1:6" x14ac:dyDescent="0.2">
      <c r="A4657" s="195">
        <v>2017</v>
      </c>
      <c r="B4657" s="195" t="s">
        <v>61</v>
      </c>
      <c r="C4657" s="195" t="s">
        <v>223</v>
      </c>
      <c r="D4657" s="195" t="s">
        <v>318</v>
      </c>
      <c r="E4657" s="195">
        <v>4.0367191146981401E-3</v>
      </c>
      <c r="F4657" s="195" t="str">
        <f t="shared" si="72"/>
        <v>refined petroleum and coke 19</v>
      </c>
    </row>
    <row r="4658" spans="1:6" x14ac:dyDescent="0.2">
      <c r="A4658" s="195">
        <v>2017</v>
      </c>
      <c r="B4658" s="195" t="s">
        <v>63</v>
      </c>
      <c r="C4658" s="195" t="s">
        <v>223</v>
      </c>
      <c r="D4658" s="195" t="s">
        <v>318</v>
      </c>
      <c r="E4658" s="195">
        <v>1.8531770959184402E-2</v>
      </c>
      <c r="F4658" s="195" t="str">
        <f t="shared" si="72"/>
        <v>refined petroleum and coke 19</v>
      </c>
    </row>
    <row r="4659" spans="1:6" x14ac:dyDescent="0.2">
      <c r="A4659" s="195">
        <v>2017</v>
      </c>
      <c r="B4659" s="195" t="s">
        <v>66</v>
      </c>
      <c r="C4659" s="195" t="s">
        <v>223</v>
      </c>
      <c r="D4659" s="195" t="s">
        <v>318</v>
      </c>
      <c r="E4659" s="195">
        <v>1.56882606432764E-2</v>
      </c>
      <c r="F4659" s="195" t="str">
        <f t="shared" si="72"/>
        <v>refined petroleum and coke 19</v>
      </c>
    </row>
    <row r="4660" spans="1:6" x14ac:dyDescent="0.2">
      <c r="A4660" s="195">
        <v>2017</v>
      </c>
      <c r="B4660" s="195" t="s">
        <v>71</v>
      </c>
      <c r="C4660" s="195" t="s">
        <v>223</v>
      </c>
      <c r="D4660" s="195" t="s">
        <v>318</v>
      </c>
      <c r="E4660" s="195">
        <v>1.0133194980582599E-2</v>
      </c>
      <c r="F4660" s="195" t="str">
        <f t="shared" si="72"/>
        <v>refined petroleum and coke 19</v>
      </c>
    </row>
    <row r="4661" spans="1:6" x14ac:dyDescent="0.2">
      <c r="A4661" s="195">
        <v>2017</v>
      </c>
      <c r="B4661" s="195" t="s">
        <v>92</v>
      </c>
      <c r="C4661" s="195" t="s">
        <v>223</v>
      </c>
      <c r="D4661" s="195" t="s">
        <v>318</v>
      </c>
      <c r="E4661" s="195">
        <v>2.8828807735401599E-3</v>
      </c>
      <c r="F4661" s="195" t="str">
        <f t="shared" si="72"/>
        <v>refined petroleum and coke 19</v>
      </c>
    </row>
    <row r="4662" spans="1:6" x14ac:dyDescent="0.2">
      <c r="A4662" s="195">
        <v>2017</v>
      </c>
      <c r="B4662" s="195" t="s">
        <v>82</v>
      </c>
      <c r="C4662" s="195" t="s">
        <v>223</v>
      </c>
      <c r="D4662" s="195" t="s">
        <v>318</v>
      </c>
      <c r="E4662" s="195">
        <v>1.70917044145849E-2</v>
      </c>
      <c r="F4662" s="195" t="str">
        <f t="shared" si="72"/>
        <v>refined petroleum and coke 19</v>
      </c>
    </row>
    <row r="4663" spans="1:6" x14ac:dyDescent="0.2">
      <c r="A4663" s="195">
        <v>2017</v>
      </c>
      <c r="B4663" s="195" t="s">
        <v>85</v>
      </c>
      <c r="C4663" s="195" t="s">
        <v>223</v>
      </c>
      <c r="D4663" s="195" t="s">
        <v>318</v>
      </c>
      <c r="E4663" s="195">
        <v>3.8329299482544299E-3</v>
      </c>
      <c r="F4663" s="195" t="str">
        <f t="shared" si="72"/>
        <v>refined petroleum and coke 19</v>
      </c>
    </row>
    <row r="4664" spans="1:6" x14ac:dyDescent="0.2">
      <c r="A4664" s="195">
        <v>2017</v>
      </c>
      <c r="B4664" s="195" t="s">
        <v>77</v>
      </c>
      <c r="C4664" s="195" t="s">
        <v>223</v>
      </c>
      <c r="D4664" s="195" t="s">
        <v>318</v>
      </c>
      <c r="E4664" s="196">
        <v>5.5191102836010799E-5</v>
      </c>
      <c r="F4664" s="195" t="str">
        <f t="shared" si="72"/>
        <v>refined petroleum and coke 19</v>
      </c>
    </row>
    <row r="4665" spans="1:6" x14ac:dyDescent="0.2">
      <c r="A4665" s="195">
        <v>2017</v>
      </c>
      <c r="B4665" s="195" t="s">
        <v>87</v>
      </c>
      <c r="C4665" s="195" t="s">
        <v>223</v>
      </c>
      <c r="D4665" s="195" t="s">
        <v>318</v>
      </c>
      <c r="E4665" s="195">
        <v>2.3663145707159E-4</v>
      </c>
      <c r="F4665" s="195" t="str">
        <f t="shared" si="72"/>
        <v>refined petroleum and coke 19</v>
      </c>
    </row>
    <row r="4666" spans="1:6" x14ac:dyDescent="0.2">
      <c r="A4666" s="195">
        <v>2017</v>
      </c>
      <c r="B4666" s="195" t="s">
        <v>95</v>
      </c>
      <c r="C4666" s="195" t="s">
        <v>223</v>
      </c>
      <c r="D4666" s="195" t="s">
        <v>318</v>
      </c>
      <c r="E4666" s="195">
        <v>1.8634270875904201E-2</v>
      </c>
      <c r="F4666" s="195" t="str">
        <f t="shared" si="72"/>
        <v>refined petroleum and coke 19</v>
      </c>
    </row>
    <row r="4667" spans="1:6" x14ac:dyDescent="0.2">
      <c r="A4667" s="195">
        <v>2017</v>
      </c>
      <c r="B4667" s="195" t="s">
        <v>97</v>
      </c>
      <c r="C4667" s="195" t="s">
        <v>223</v>
      </c>
      <c r="D4667" s="195" t="s">
        <v>318</v>
      </c>
      <c r="E4667" s="195">
        <v>2.0413896452454498E-2</v>
      </c>
      <c r="F4667" s="195" t="str">
        <f t="shared" si="72"/>
        <v>refined petroleum and coke 19</v>
      </c>
    </row>
    <row r="4668" spans="1:6" x14ac:dyDescent="0.2">
      <c r="A4668" s="195">
        <v>2017</v>
      </c>
      <c r="B4668" s="195" t="s">
        <v>103</v>
      </c>
      <c r="C4668" s="195" t="s">
        <v>223</v>
      </c>
      <c r="D4668" s="195" t="s">
        <v>318</v>
      </c>
      <c r="E4668" s="195">
        <v>2.55481360460924E-2</v>
      </c>
      <c r="F4668" s="195" t="str">
        <f t="shared" si="72"/>
        <v>refined petroleum and coke 19</v>
      </c>
    </row>
    <row r="4669" spans="1:6" x14ac:dyDescent="0.2">
      <c r="A4669" s="195">
        <v>2017</v>
      </c>
      <c r="B4669" s="195" t="s">
        <v>113</v>
      </c>
      <c r="C4669" s="195" t="s">
        <v>223</v>
      </c>
      <c r="D4669" s="195" t="s">
        <v>318</v>
      </c>
      <c r="E4669" s="195">
        <v>5.0747212553020104E-3</v>
      </c>
      <c r="F4669" s="195" t="str">
        <f t="shared" si="72"/>
        <v>refined petroleum and coke 19</v>
      </c>
    </row>
    <row r="4670" spans="1:6" x14ac:dyDescent="0.2">
      <c r="A4670" s="195">
        <v>2017</v>
      </c>
      <c r="B4670" s="195" t="s">
        <v>116</v>
      </c>
      <c r="C4670" s="195" t="s">
        <v>223</v>
      </c>
      <c r="D4670" s="195" t="s">
        <v>318</v>
      </c>
      <c r="E4670" s="195">
        <v>0.41300825015114301</v>
      </c>
      <c r="F4670" s="195" t="str">
        <f t="shared" si="72"/>
        <v>refined petroleum and coke 19</v>
      </c>
    </row>
    <row r="4671" spans="1:6" x14ac:dyDescent="0.2">
      <c r="A4671" s="195">
        <v>2017</v>
      </c>
      <c r="B4671" s="195" t="s">
        <v>118</v>
      </c>
      <c r="C4671" s="195" t="s">
        <v>223</v>
      </c>
      <c r="D4671" s="195" t="s">
        <v>318</v>
      </c>
      <c r="E4671" s="195">
        <v>7.8740455125668601E-3</v>
      </c>
      <c r="F4671" s="195" t="str">
        <f t="shared" si="72"/>
        <v>refined petroleum and coke 19</v>
      </c>
    </row>
    <row r="4672" spans="1:6" x14ac:dyDescent="0.2">
      <c r="A4672" s="195">
        <v>2017</v>
      </c>
      <c r="B4672" s="195" t="s">
        <v>123</v>
      </c>
      <c r="C4672" s="195" t="s">
        <v>223</v>
      </c>
      <c r="D4672" s="195" t="s">
        <v>318</v>
      </c>
      <c r="E4672" s="195">
        <v>1.8099305318775101E-3</v>
      </c>
      <c r="F4672" s="195" t="str">
        <f t="shared" si="72"/>
        <v>refined petroleum and coke 19</v>
      </c>
    </row>
    <row r="4673" spans="1:6" x14ac:dyDescent="0.2">
      <c r="A4673" s="195">
        <v>2017</v>
      </c>
      <c r="B4673" s="195" t="s">
        <v>344</v>
      </c>
      <c r="C4673" s="195" t="s">
        <v>223</v>
      </c>
      <c r="D4673" s="195" t="s">
        <v>318</v>
      </c>
      <c r="E4673" s="195">
        <v>3.8371493025368502E-4</v>
      </c>
      <c r="F4673" s="195" t="str">
        <f t="shared" si="72"/>
        <v>refined petroleum and coke 19</v>
      </c>
    </row>
    <row r="4674" spans="1:6" x14ac:dyDescent="0.2">
      <c r="A4674" s="195">
        <v>2017</v>
      </c>
      <c r="B4674" s="195" t="s">
        <v>126</v>
      </c>
      <c r="C4674" s="195" t="s">
        <v>223</v>
      </c>
      <c r="D4674" s="195" t="s">
        <v>318</v>
      </c>
      <c r="E4674" s="195">
        <v>2.40953766382529E-2</v>
      </c>
      <c r="F4674" s="195" t="str">
        <f t="shared" ref="F4674:F4737" si="73">INDEX($I$5:$J$16,MATCH(D4674,$I$5:$I$16,0),2)</f>
        <v>refined petroleum and coke 19</v>
      </c>
    </row>
    <row r="4675" spans="1:6" x14ac:dyDescent="0.2">
      <c r="A4675" s="195">
        <v>2017</v>
      </c>
      <c r="B4675" s="195" t="s">
        <v>131</v>
      </c>
      <c r="C4675" s="195" t="s">
        <v>223</v>
      </c>
      <c r="D4675" s="195" t="s">
        <v>318</v>
      </c>
      <c r="E4675" s="195">
        <v>1.20539048292803E-3</v>
      </c>
      <c r="F4675" s="195" t="str">
        <f t="shared" si="73"/>
        <v>refined petroleum and coke 19</v>
      </c>
    </row>
    <row r="4676" spans="1:6" x14ac:dyDescent="0.2">
      <c r="A4676" s="195">
        <v>2017</v>
      </c>
      <c r="B4676" s="195" t="s">
        <v>129</v>
      </c>
      <c r="C4676" s="195" t="s">
        <v>223</v>
      </c>
      <c r="D4676" s="195" t="s">
        <v>318</v>
      </c>
      <c r="E4676" s="195">
        <v>1.7313338449076101E-3</v>
      </c>
      <c r="F4676" s="195" t="str">
        <f t="shared" si="73"/>
        <v>refined petroleum and coke 19</v>
      </c>
    </row>
    <row r="4677" spans="1:6" x14ac:dyDescent="0.2">
      <c r="A4677" s="195">
        <v>2017</v>
      </c>
      <c r="B4677" s="195" t="s">
        <v>134</v>
      </c>
      <c r="C4677" s="195" t="s">
        <v>223</v>
      </c>
      <c r="D4677" s="195" t="s">
        <v>318</v>
      </c>
      <c r="E4677" s="195">
        <v>9.2451241452989209E-3</v>
      </c>
      <c r="F4677" s="195" t="str">
        <f t="shared" si="73"/>
        <v>refined petroleum and coke 19</v>
      </c>
    </row>
    <row r="4678" spans="1:6" x14ac:dyDescent="0.2">
      <c r="A4678" s="195">
        <v>2017</v>
      </c>
      <c r="B4678" s="195" t="s">
        <v>6</v>
      </c>
      <c r="C4678" s="195" t="s">
        <v>223</v>
      </c>
      <c r="D4678" s="195" t="s">
        <v>320</v>
      </c>
      <c r="E4678" s="195">
        <v>1.0637990076168899E-2</v>
      </c>
      <c r="F4678" s="195" t="str">
        <f t="shared" si="73"/>
        <v>water and waste 36T39</v>
      </c>
    </row>
    <row r="4679" spans="1:6" x14ac:dyDescent="0.2">
      <c r="A4679" s="195">
        <v>2017</v>
      </c>
      <c r="B4679" s="195" t="s">
        <v>15</v>
      </c>
      <c r="C4679" s="195" t="s">
        <v>223</v>
      </c>
      <c r="D4679" s="195" t="s">
        <v>320</v>
      </c>
      <c r="E4679" s="195">
        <v>7.1178823443173E-2</v>
      </c>
      <c r="F4679" s="195" t="str">
        <f t="shared" si="73"/>
        <v>water and waste 36T39</v>
      </c>
    </row>
    <row r="4680" spans="1:6" x14ac:dyDescent="0.2">
      <c r="A4680" s="195">
        <v>2017</v>
      </c>
      <c r="B4680" s="195" t="s">
        <v>17</v>
      </c>
      <c r="C4680" s="195" t="s">
        <v>223</v>
      </c>
      <c r="D4680" s="195" t="s">
        <v>320</v>
      </c>
      <c r="E4680" s="195">
        <v>3.5619690711658401E-2</v>
      </c>
      <c r="F4680" s="195" t="str">
        <f t="shared" si="73"/>
        <v>water and waste 36T39</v>
      </c>
    </row>
    <row r="4681" spans="1:6" x14ac:dyDescent="0.2">
      <c r="A4681" s="195">
        <v>2017</v>
      </c>
      <c r="B4681" s="195" t="s">
        <v>20</v>
      </c>
      <c r="C4681" s="195" t="s">
        <v>223</v>
      </c>
      <c r="D4681" s="195" t="s">
        <v>320</v>
      </c>
      <c r="E4681" s="195">
        <v>3.1089034524910799E-3</v>
      </c>
      <c r="F4681" s="195" t="str">
        <f t="shared" si="73"/>
        <v>water and waste 36T39</v>
      </c>
    </row>
    <row r="4682" spans="1:6" x14ac:dyDescent="0.2">
      <c r="A4682" s="195">
        <v>2017</v>
      </c>
      <c r="B4682" s="195" t="s">
        <v>345</v>
      </c>
      <c r="C4682" s="195" t="s">
        <v>223</v>
      </c>
      <c r="D4682" s="195" t="s">
        <v>320</v>
      </c>
      <c r="E4682" s="195">
        <v>6.3593283828933299E-3</v>
      </c>
      <c r="F4682" s="195" t="str">
        <f t="shared" si="73"/>
        <v>water and waste 36T39</v>
      </c>
    </row>
    <row r="4683" spans="1:6" x14ac:dyDescent="0.2">
      <c r="A4683" s="195">
        <v>2017</v>
      </c>
      <c r="B4683" s="195" t="s">
        <v>26</v>
      </c>
      <c r="C4683" s="195" t="s">
        <v>223</v>
      </c>
      <c r="D4683" s="195" t="s">
        <v>320</v>
      </c>
      <c r="E4683" s="195">
        <v>9.939363844202419E-4</v>
      </c>
      <c r="F4683" s="195" t="str">
        <f t="shared" si="73"/>
        <v>water and waste 36T39</v>
      </c>
    </row>
    <row r="4684" spans="1:6" x14ac:dyDescent="0.2">
      <c r="A4684" s="195">
        <v>2017</v>
      </c>
      <c r="B4684" s="195" t="s">
        <v>42</v>
      </c>
      <c r="C4684" s="195" t="s">
        <v>223</v>
      </c>
      <c r="D4684" s="195" t="s">
        <v>320</v>
      </c>
      <c r="E4684" s="195">
        <v>0.35569984508629199</v>
      </c>
      <c r="F4684" s="195" t="str">
        <f t="shared" si="73"/>
        <v>water and waste 36T39</v>
      </c>
    </row>
    <row r="4685" spans="1:6" x14ac:dyDescent="0.2">
      <c r="A4685" s="195">
        <v>2017</v>
      </c>
      <c r="B4685" s="195" t="s">
        <v>36</v>
      </c>
      <c r="C4685" s="195" t="s">
        <v>223</v>
      </c>
      <c r="D4685" s="195" t="s">
        <v>320</v>
      </c>
      <c r="E4685" s="195">
        <v>1.4427642752795599E-2</v>
      </c>
      <c r="F4685" s="195" t="str">
        <f t="shared" si="73"/>
        <v>water and waste 36T39</v>
      </c>
    </row>
    <row r="4686" spans="1:6" x14ac:dyDescent="0.2">
      <c r="A4686" s="195">
        <v>2017</v>
      </c>
      <c r="B4686" s="195" t="s">
        <v>39</v>
      </c>
      <c r="C4686" s="195" t="s">
        <v>223</v>
      </c>
      <c r="D4686" s="195" t="s">
        <v>320</v>
      </c>
      <c r="E4686" s="195">
        <v>7.9153173475484499E-3</v>
      </c>
      <c r="F4686" s="195" t="str">
        <f t="shared" si="73"/>
        <v>water and waste 36T39</v>
      </c>
    </row>
    <row r="4687" spans="1:6" x14ac:dyDescent="0.2">
      <c r="A4687" s="195">
        <v>2017</v>
      </c>
      <c r="B4687" s="195" t="s">
        <v>47</v>
      </c>
      <c r="C4687" s="195" t="s">
        <v>223</v>
      </c>
      <c r="D4687" s="195" t="s">
        <v>320</v>
      </c>
      <c r="E4687" s="195">
        <v>1.0037187486213199E-2</v>
      </c>
      <c r="F4687" s="195" t="str">
        <f t="shared" si="73"/>
        <v>water and waste 36T39</v>
      </c>
    </row>
    <row r="4688" spans="1:6" x14ac:dyDescent="0.2">
      <c r="A4688" s="195">
        <v>2017</v>
      </c>
      <c r="B4688" s="195" t="s">
        <v>50</v>
      </c>
      <c r="C4688" s="195" t="s">
        <v>223</v>
      </c>
      <c r="D4688" s="195" t="s">
        <v>320</v>
      </c>
      <c r="E4688" s="195">
        <v>4.7621905658938304E-3</v>
      </c>
      <c r="F4688" s="195" t="str">
        <f t="shared" si="73"/>
        <v>water and waste 36T39</v>
      </c>
    </row>
    <row r="4689" spans="1:6" x14ac:dyDescent="0.2">
      <c r="A4689" s="195">
        <v>2017</v>
      </c>
      <c r="B4689" s="195" t="s">
        <v>58</v>
      </c>
      <c r="C4689" s="195" t="s">
        <v>223</v>
      </c>
      <c r="D4689" s="195" t="s">
        <v>320</v>
      </c>
      <c r="E4689" s="195">
        <v>1.0866320311326999E-2</v>
      </c>
      <c r="F4689" s="195" t="str">
        <f t="shared" si="73"/>
        <v>water and waste 36T39</v>
      </c>
    </row>
    <row r="4690" spans="1:6" x14ac:dyDescent="0.2">
      <c r="A4690" s="195">
        <v>2017</v>
      </c>
      <c r="B4690" s="195" t="s">
        <v>55</v>
      </c>
      <c r="C4690" s="195" t="s">
        <v>223</v>
      </c>
      <c r="D4690" s="195" t="s">
        <v>320</v>
      </c>
      <c r="E4690" s="195">
        <v>2.4270827680655102E-3</v>
      </c>
      <c r="F4690" s="195" t="str">
        <f t="shared" si="73"/>
        <v>water and waste 36T39</v>
      </c>
    </row>
    <row r="4691" spans="1:6" x14ac:dyDescent="0.2">
      <c r="A4691" s="195">
        <v>2017</v>
      </c>
      <c r="B4691" s="195" t="s">
        <v>61</v>
      </c>
      <c r="C4691" s="195" t="s">
        <v>223</v>
      </c>
      <c r="D4691" s="195" t="s">
        <v>320</v>
      </c>
      <c r="E4691" s="195">
        <v>0.13289585063728901</v>
      </c>
      <c r="F4691" s="195" t="str">
        <f t="shared" si="73"/>
        <v>water and waste 36T39</v>
      </c>
    </row>
    <row r="4692" spans="1:6" x14ac:dyDescent="0.2">
      <c r="A4692" s="195">
        <v>2017</v>
      </c>
      <c r="B4692" s="195" t="s">
        <v>63</v>
      </c>
      <c r="C4692" s="195" t="s">
        <v>223</v>
      </c>
      <c r="D4692" s="195" t="s">
        <v>320</v>
      </c>
      <c r="E4692" s="195">
        <v>5.9744591642955702E-2</v>
      </c>
      <c r="F4692" s="195" t="str">
        <f t="shared" si="73"/>
        <v>water and waste 36T39</v>
      </c>
    </row>
    <row r="4693" spans="1:6" x14ac:dyDescent="0.2">
      <c r="A4693" s="195">
        <v>2017</v>
      </c>
      <c r="B4693" s="195" t="s">
        <v>69</v>
      </c>
      <c r="C4693" s="195" t="s">
        <v>223</v>
      </c>
      <c r="D4693" s="195" t="s">
        <v>320</v>
      </c>
      <c r="E4693" s="195">
        <v>7.0746270829379898E-3</v>
      </c>
      <c r="F4693" s="195" t="str">
        <f t="shared" si="73"/>
        <v>water and waste 36T39</v>
      </c>
    </row>
    <row r="4694" spans="1:6" x14ac:dyDescent="0.2">
      <c r="A4694" s="195">
        <v>2017</v>
      </c>
      <c r="B4694" s="195" t="s">
        <v>92</v>
      </c>
      <c r="C4694" s="195" t="s">
        <v>223</v>
      </c>
      <c r="D4694" s="195" t="s">
        <v>320</v>
      </c>
      <c r="E4694" s="195">
        <v>2.3507736392009799E-3</v>
      </c>
      <c r="F4694" s="195" t="str">
        <f t="shared" si="73"/>
        <v>water and waste 36T39</v>
      </c>
    </row>
    <row r="4695" spans="1:6" x14ac:dyDescent="0.2">
      <c r="A4695" s="195">
        <v>2017</v>
      </c>
      <c r="B4695" s="195" t="s">
        <v>82</v>
      </c>
      <c r="C4695" s="195" t="s">
        <v>223</v>
      </c>
      <c r="D4695" s="195" t="s">
        <v>320</v>
      </c>
      <c r="E4695" s="195">
        <v>7.6744571691273198E-3</v>
      </c>
      <c r="F4695" s="195" t="str">
        <f t="shared" si="73"/>
        <v>water and waste 36T39</v>
      </c>
    </row>
    <row r="4696" spans="1:6" x14ac:dyDescent="0.2">
      <c r="A4696" s="195">
        <v>2017</v>
      </c>
      <c r="B4696" s="195" t="s">
        <v>87</v>
      </c>
      <c r="C4696" s="195" t="s">
        <v>223</v>
      </c>
      <c r="D4696" s="195" t="s">
        <v>320</v>
      </c>
      <c r="E4696" s="195">
        <v>0.119147042811741</v>
      </c>
      <c r="F4696" s="195" t="str">
        <f t="shared" si="73"/>
        <v>water and waste 36T39</v>
      </c>
    </row>
    <row r="4697" spans="1:6" x14ac:dyDescent="0.2">
      <c r="A4697" s="195">
        <v>2017</v>
      </c>
      <c r="B4697" s="195" t="s">
        <v>95</v>
      </c>
      <c r="C4697" s="195" t="s">
        <v>223</v>
      </c>
      <c r="D4697" s="195" t="s">
        <v>320</v>
      </c>
      <c r="E4697" s="195">
        <v>6.74398262697433E-3</v>
      </c>
      <c r="F4697" s="195" t="str">
        <f t="shared" si="73"/>
        <v>water and waste 36T39</v>
      </c>
    </row>
    <row r="4698" spans="1:6" x14ac:dyDescent="0.2">
      <c r="A4698" s="195">
        <v>2017</v>
      </c>
      <c r="B4698" s="195" t="s">
        <v>97</v>
      </c>
      <c r="C4698" s="195" t="s">
        <v>223</v>
      </c>
      <c r="D4698" s="195" t="s">
        <v>320</v>
      </c>
      <c r="E4698" s="195">
        <v>2.6869221252526698E-3</v>
      </c>
      <c r="F4698" s="195" t="str">
        <f t="shared" si="73"/>
        <v>water and waste 36T39</v>
      </c>
    </row>
    <row r="4699" spans="1:6" x14ac:dyDescent="0.2">
      <c r="A4699" s="195">
        <v>2017</v>
      </c>
      <c r="B4699" s="195" t="s">
        <v>103</v>
      </c>
      <c r="C4699" s="195" t="s">
        <v>223</v>
      </c>
      <c r="D4699" s="195" t="s">
        <v>320</v>
      </c>
      <c r="E4699" s="195">
        <v>2.9805527466405E-2</v>
      </c>
      <c r="F4699" s="195" t="str">
        <f t="shared" si="73"/>
        <v>water and waste 36T39</v>
      </c>
    </row>
    <row r="4700" spans="1:6" x14ac:dyDescent="0.2">
      <c r="A4700" s="195">
        <v>2017</v>
      </c>
      <c r="B4700" s="195" t="s">
        <v>108</v>
      </c>
      <c r="C4700" s="195" t="s">
        <v>223</v>
      </c>
      <c r="D4700" s="195" t="s">
        <v>320</v>
      </c>
      <c r="E4700" s="195">
        <v>2.4817716026723099E-3</v>
      </c>
      <c r="F4700" s="195" t="str">
        <f t="shared" si="73"/>
        <v>water and waste 36T39</v>
      </c>
    </row>
    <row r="4701" spans="1:6" x14ac:dyDescent="0.2">
      <c r="A4701" s="195">
        <v>2017</v>
      </c>
      <c r="B4701" s="195" t="s">
        <v>113</v>
      </c>
      <c r="C4701" s="195" t="s">
        <v>223</v>
      </c>
      <c r="D4701" s="195" t="s">
        <v>320</v>
      </c>
      <c r="E4701" s="195">
        <v>6.9221623784351902E-3</v>
      </c>
      <c r="F4701" s="195" t="str">
        <f t="shared" si="73"/>
        <v>water and waste 36T39</v>
      </c>
    </row>
    <row r="4702" spans="1:6" x14ac:dyDescent="0.2">
      <c r="A4702" s="195">
        <v>2017</v>
      </c>
      <c r="B4702" s="195" t="s">
        <v>116</v>
      </c>
      <c r="C4702" s="195" t="s">
        <v>223</v>
      </c>
      <c r="D4702" s="195" t="s">
        <v>320</v>
      </c>
      <c r="E4702" s="195">
        <v>3.05949855501466E-2</v>
      </c>
      <c r="F4702" s="195" t="str">
        <f t="shared" si="73"/>
        <v>water and waste 36T39</v>
      </c>
    </row>
    <row r="4703" spans="1:6" x14ac:dyDescent="0.2">
      <c r="A4703" s="195">
        <v>2017</v>
      </c>
      <c r="B4703" s="195" t="s">
        <v>123</v>
      </c>
      <c r="C4703" s="195" t="s">
        <v>223</v>
      </c>
      <c r="D4703" s="195" t="s">
        <v>320</v>
      </c>
      <c r="E4703" s="195">
        <v>2.0622894394986799E-2</v>
      </c>
      <c r="F4703" s="195" t="str">
        <f t="shared" si="73"/>
        <v>water and waste 36T39</v>
      </c>
    </row>
    <row r="4704" spans="1:6" x14ac:dyDescent="0.2">
      <c r="A4704" s="195">
        <v>2017</v>
      </c>
      <c r="B4704" s="195" t="s">
        <v>344</v>
      </c>
      <c r="C4704" s="195" t="s">
        <v>223</v>
      </c>
      <c r="D4704" s="195" t="s">
        <v>320</v>
      </c>
      <c r="E4704" s="195">
        <v>1.7704062538257102E-2</v>
      </c>
      <c r="F4704" s="195" t="str">
        <f t="shared" si="73"/>
        <v>water and waste 36T39</v>
      </c>
    </row>
    <row r="4705" spans="1:6" x14ac:dyDescent="0.2">
      <c r="A4705" s="195">
        <v>2017</v>
      </c>
      <c r="B4705" s="195" t="s">
        <v>126</v>
      </c>
      <c r="C4705" s="195" t="s">
        <v>223</v>
      </c>
      <c r="D4705" s="195" t="s">
        <v>320</v>
      </c>
      <c r="E4705" s="195">
        <v>2.46388435795971E-3</v>
      </c>
      <c r="F4705" s="195" t="str">
        <f t="shared" si="73"/>
        <v>water and waste 36T39</v>
      </c>
    </row>
    <row r="4706" spans="1:6" x14ac:dyDescent="0.2">
      <c r="A4706" s="195">
        <v>2017</v>
      </c>
      <c r="B4706" s="195" t="s">
        <v>131</v>
      </c>
      <c r="C4706" s="195" t="s">
        <v>223</v>
      </c>
      <c r="D4706" s="195" t="s">
        <v>320</v>
      </c>
      <c r="E4706" s="195">
        <v>1.5815200889710501E-2</v>
      </c>
      <c r="F4706" s="195" t="str">
        <f t="shared" si="73"/>
        <v>water and waste 36T39</v>
      </c>
    </row>
    <row r="4707" spans="1:6" x14ac:dyDescent="0.2">
      <c r="A4707" s="195">
        <v>2017</v>
      </c>
      <c r="B4707" s="195" t="s">
        <v>134</v>
      </c>
      <c r="C4707" s="195" t="s">
        <v>223</v>
      </c>
      <c r="D4707" s="195" t="s">
        <v>320</v>
      </c>
      <c r="E4707" s="195">
        <v>1.2370043170056399E-3</v>
      </c>
      <c r="F4707" s="195" t="str">
        <f t="shared" si="73"/>
        <v>water and waste 36T39</v>
      </c>
    </row>
    <row r="4708" spans="1:6" x14ac:dyDescent="0.2">
      <c r="A4708" s="195">
        <v>2017</v>
      </c>
      <c r="B4708" s="195" t="s">
        <v>6</v>
      </c>
      <c r="C4708" s="195" t="s">
        <v>225</v>
      </c>
      <c r="D4708" s="195" t="s">
        <v>310</v>
      </c>
      <c r="E4708" s="195">
        <v>8.8136788295434497E-3</v>
      </c>
      <c r="F4708" s="195" t="str">
        <f t="shared" si="73"/>
        <v>energy pipelines and gas processing 352T353</v>
      </c>
    </row>
    <row r="4709" spans="1:6" x14ac:dyDescent="0.2">
      <c r="A4709" s="195">
        <v>2017</v>
      </c>
      <c r="B4709" s="195" t="s">
        <v>3</v>
      </c>
      <c r="C4709" s="195" t="s">
        <v>225</v>
      </c>
      <c r="D4709" s="195" t="s">
        <v>310</v>
      </c>
      <c r="E4709" s="195">
        <v>2.03721890660018E-2</v>
      </c>
      <c r="F4709" s="195" t="str">
        <f t="shared" si="73"/>
        <v>energy pipelines and gas processing 352T353</v>
      </c>
    </row>
    <row r="4710" spans="1:6" x14ac:dyDescent="0.2">
      <c r="A4710" s="195">
        <v>2017</v>
      </c>
      <c r="B4710" s="195" t="s">
        <v>12</v>
      </c>
      <c r="C4710" s="195" t="s">
        <v>225</v>
      </c>
      <c r="D4710" s="195" t="s">
        <v>310</v>
      </c>
      <c r="E4710" s="195">
        <v>5.3259802069955398E-3</v>
      </c>
      <c r="F4710" s="195" t="str">
        <f t="shared" si="73"/>
        <v>energy pipelines and gas processing 352T353</v>
      </c>
    </row>
    <row r="4711" spans="1:6" x14ac:dyDescent="0.2">
      <c r="A4711" s="195">
        <v>2017</v>
      </c>
      <c r="B4711" s="195" t="s">
        <v>8</v>
      </c>
      <c r="C4711" s="195" t="s">
        <v>225</v>
      </c>
      <c r="D4711" s="195" t="s">
        <v>310</v>
      </c>
      <c r="E4711" s="195">
        <v>1.4756616554606999E-2</v>
      </c>
      <c r="F4711" s="195" t="str">
        <f t="shared" si="73"/>
        <v>energy pipelines and gas processing 352T353</v>
      </c>
    </row>
    <row r="4712" spans="1:6" x14ac:dyDescent="0.2">
      <c r="A4712" s="195">
        <v>2017</v>
      </c>
      <c r="B4712" s="195" t="s">
        <v>15</v>
      </c>
      <c r="C4712" s="195" t="s">
        <v>225</v>
      </c>
      <c r="D4712" s="195" t="s">
        <v>310</v>
      </c>
      <c r="E4712" s="195">
        <v>3.1351514693661701E-3</v>
      </c>
      <c r="F4712" s="195" t="str">
        <f t="shared" si="73"/>
        <v>energy pipelines and gas processing 352T353</v>
      </c>
    </row>
    <row r="4713" spans="1:6" x14ac:dyDescent="0.2">
      <c r="A4713" s="195">
        <v>2017</v>
      </c>
      <c r="B4713" s="195" t="s">
        <v>17</v>
      </c>
      <c r="C4713" s="195" t="s">
        <v>225</v>
      </c>
      <c r="D4713" s="195" t="s">
        <v>310</v>
      </c>
      <c r="E4713" s="195">
        <v>6.9942836997305496E-2</v>
      </c>
      <c r="F4713" s="195" t="str">
        <f t="shared" si="73"/>
        <v>energy pipelines and gas processing 352T353</v>
      </c>
    </row>
    <row r="4714" spans="1:6" x14ac:dyDescent="0.2">
      <c r="A4714" s="195">
        <v>2017</v>
      </c>
      <c r="B4714" s="195" t="s">
        <v>20</v>
      </c>
      <c r="C4714" s="195" t="s">
        <v>225</v>
      </c>
      <c r="D4714" s="195" t="s">
        <v>310</v>
      </c>
      <c r="E4714" s="195">
        <v>4.8097504469794203E-3</v>
      </c>
      <c r="F4714" s="195" t="str">
        <f t="shared" si="73"/>
        <v>energy pipelines and gas processing 352T353</v>
      </c>
    </row>
    <row r="4715" spans="1:6" x14ac:dyDescent="0.2">
      <c r="A4715" s="195">
        <v>2017</v>
      </c>
      <c r="B4715" s="195" t="s">
        <v>26</v>
      </c>
      <c r="C4715" s="195" t="s">
        <v>225</v>
      </c>
      <c r="D4715" s="195" t="s">
        <v>310</v>
      </c>
      <c r="E4715" s="195">
        <v>1.28931530306464E-2</v>
      </c>
      <c r="F4715" s="195" t="str">
        <f t="shared" si="73"/>
        <v>energy pipelines and gas processing 352T353</v>
      </c>
    </row>
    <row r="4716" spans="1:6" x14ac:dyDescent="0.2">
      <c r="A4716" s="195">
        <v>2017</v>
      </c>
      <c r="B4716" s="195" t="s">
        <v>28</v>
      </c>
      <c r="C4716" s="195" t="s">
        <v>225</v>
      </c>
      <c r="D4716" s="195" t="s">
        <v>310</v>
      </c>
      <c r="E4716" s="195">
        <v>6.6858049406965303E-3</v>
      </c>
      <c r="F4716" s="195" t="str">
        <f t="shared" si="73"/>
        <v>energy pipelines and gas processing 352T353</v>
      </c>
    </row>
    <row r="4717" spans="1:6" x14ac:dyDescent="0.2">
      <c r="A4717" s="195">
        <v>2017</v>
      </c>
      <c r="B4717" s="195" t="s">
        <v>42</v>
      </c>
      <c r="C4717" s="195" t="s">
        <v>225</v>
      </c>
      <c r="D4717" s="195" t="s">
        <v>310</v>
      </c>
      <c r="E4717" s="195">
        <v>1.20495580569615E-2</v>
      </c>
      <c r="F4717" s="195" t="str">
        <f t="shared" si="73"/>
        <v>energy pipelines and gas processing 352T353</v>
      </c>
    </row>
    <row r="4718" spans="1:6" x14ac:dyDescent="0.2">
      <c r="A4718" s="195">
        <v>2017</v>
      </c>
      <c r="B4718" s="195" t="s">
        <v>34</v>
      </c>
      <c r="C4718" s="195" t="s">
        <v>225</v>
      </c>
      <c r="D4718" s="195" t="s">
        <v>310</v>
      </c>
      <c r="E4718" s="195">
        <v>4.7090226889275003E-3</v>
      </c>
      <c r="F4718" s="195" t="str">
        <f t="shared" si="73"/>
        <v>energy pipelines and gas processing 352T353</v>
      </c>
    </row>
    <row r="4719" spans="1:6" x14ac:dyDescent="0.2">
      <c r="A4719" s="195">
        <v>2017</v>
      </c>
      <c r="B4719" s="195" t="s">
        <v>36</v>
      </c>
      <c r="C4719" s="195" t="s">
        <v>225</v>
      </c>
      <c r="D4719" s="195" t="s">
        <v>310</v>
      </c>
      <c r="E4719" s="195">
        <v>1.24776510286822E-2</v>
      </c>
      <c r="F4719" s="195" t="str">
        <f t="shared" si="73"/>
        <v>energy pipelines and gas processing 352T353</v>
      </c>
    </row>
    <row r="4720" spans="1:6" x14ac:dyDescent="0.2">
      <c r="A4720" s="195">
        <v>2017</v>
      </c>
      <c r="B4720" s="195" t="s">
        <v>39</v>
      </c>
      <c r="C4720" s="195" t="s">
        <v>225</v>
      </c>
      <c r="D4720" s="195" t="s">
        <v>310</v>
      </c>
      <c r="E4720" s="195">
        <v>7.4412631260859698E-3</v>
      </c>
      <c r="F4720" s="195" t="str">
        <f t="shared" si="73"/>
        <v>energy pipelines and gas processing 352T353</v>
      </c>
    </row>
    <row r="4721" spans="1:6" x14ac:dyDescent="0.2">
      <c r="A4721" s="195">
        <v>2017</v>
      </c>
      <c r="B4721" s="195" t="s">
        <v>44</v>
      </c>
      <c r="C4721" s="195" t="s">
        <v>225</v>
      </c>
      <c r="D4721" s="195" t="s">
        <v>310</v>
      </c>
      <c r="E4721" s="195">
        <v>1.57009392863438E-2</v>
      </c>
      <c r="F4721" s="195" t="str">
        <f t="shared" si="73"/>
        <v>energy pipelines and gas processing 352T353</v>
      </c>
    </row>
    <row r="4722" spans="1:6" x14ac:dyDescent="0.2">
      <c r="A4722" s="195">
        <v>2017</v>
      </c>
      <c r="B4722" s="195" t="s">
        <v>47</v>
      </c>
      <c r="C4722" s="195" t="s">
        <v>225</v>
      </c>
      <c r="D4722" s="195" t="s">
        <v>310</v>
      </c>
      <c r="E4722" s="195">
        <v>1.07652791417995E-2</v>
      </c>
      <c r="F4722" s="195" t="str">
        <f t="shared" si="73"/>
        <v>energy pipelines and gas processing 352T353</v>
      </c>
    </row>
    <row r="4723" spans="1:6" x14ac:dyDescent="0.2">
      <c r="A4723" s="195">
        <v>2017</v>
      </c>
      <c r="B4723" s="195" t="s">
        <v>50</v>
      </c>
      <c r="C4723" s="195" t="s">
        <v>225</v>
      </c>
      <c r="D4723" s="195" t="s">
        <v>310</v>
      </c>
      <c r="E4723" s="195">
        <v>5.16859308503941E-2</v>
      </c>
      <c r="F4723" s="195" t="str">
        <f t="shared" si="73"/>
        <v>energy pipelines and gas processing 352T353</v>
      </c>
    </row>
    <row r="4724" spans="1:6" x14ac:dyDescent="0.2">
      <c r="A4724" s="195">
        <v>2017</v>
      </c>
      <c r="B4724" s="195" t="s">
        <v>58</v>
      </c>
      <c r="C4724" s="195" t="s">
        <v>225</v>
      </c>
      <c r="D4724" s="195" t="s">
        <v>310</v>
      </c>
      <c r="E4724" s="195">
        <v>1.88864546347359E-3</v>
      </c>
      <c r="F4724" s="195" t="str">
        <f t="shared" si="73"/>
        <v>energy pipelines and gas processing 352T353</v>
      </c>
    </row>
    <row r="4725" spans="1:6" x14ac:dyDescent="0.2">
      <c r="A4725" s="195">
        <v>2017</v>
      </c>
      <c r="B4725" s="195" t="s">
        <v>55</v>
      </c>
      <c r="C4725" s="195" t="s">
        <v>225</v>
      </c>
      <c r="D4725" s="195" t="s">
        <v>310</v>
      </c>
      <c r="E4725" s="195">
        <v>7.50421797486842E-3</v>
      </c>
      <c r="F4725" s="195" t="str">
        <f t="shared" si="73"/>
        <v>energy pipelines and gas processing 352T353</v>
      </c>
    </row>
    <row r="4726" spans="1:6" x14ac:dyDescent="0.2">
      <c r="A4726" s="195">
        <v>2017</v>
      </c>
      <c r="B4726" s="195" t="s">
        <v>61</v>
      </c>
      <c r="C4726" s="195" t="s">
        <v>225</v>
      </c>
      <c r="D4726" s="195" t="s">
        <v>310</v>
      </c>
      <c r="E4726" s="195">
        <v>1.2704288484299E-2</v>
      </c>
      <c r="F4726" s="195" t="str">
        <f t="shared" si="73"/>
        <v>energy pipelines and gas processing 352T353</v>
      </c>
    </row>
    <row r="4727" spans="1:6" x14ac:dyDescent="0.2">
      <c r="A4727" s="195">
        <v>2017</v>
      </c>
      <c r="B4727" s="195" t="s">
        <v>63</v>
      </c>
      <c r="C4727" s="195" t="s">
        <v>225</v>
      </c>
      <c r="D4727" s="195" t="s">
        <v>310</v>
      </c>
      <c r="E4727" s="195">
        <v>1.28050162423509E-2</v>
      </c>
      <c r="F4727" s="195" t="str">
        <f t="shared" si="73"/>
        <v>energy pipelines and gas processing 352T353</v>
      </c>
    </row>
    <row r="4728" spans="1:6" x14ac:dyDescent="0.2">
      <c r="A4728" s="195">
        <v>2017</v>
      </c>
      <c r="B4728" s="195" t="s">
        <v>69</v>
      </c>
      <c r="C4728" s="195" t="s">
        <v>225</v>
      </c>
      <c r="D4728" s="195" t="s">
        <v>310</v>
      </c>
      <c r="E4728" s="195">
        <v>6.1066203318979597E-3</v>
      </c>
      <c r="F4728" s="195" t="str">
        <f t="shared" si="73"/>
        <v>energy pipelines and gas processing 352T353</v>
      </c>
    </row>
    <row r="4729" spans="1:6" x14ac:dyDescent="0.2">
      <c r="A4729" s="195">
        <v>2017</v>
      </c>
      <c r="B4729" s="195" t="s">
        <v>66</v>
      </c>
      <c r="C4729" s="195" t="s">
        <v>225</v>
      </c>
      <c r="D4729" s="195" t="s">
        <v>310</v>
      </c>
      <c r="E4729" s="195">
        <v>2.1291329858225599E-2</v>
      </c>
      <c r="F4729" s="195" t="str">
        <f t="shared" si="73"/>
        <v>energy pipelines and gas processing 352T353</v>
      </c>
    </row>
    <row r="4730" spans="1:6" x14ac:dyDescent="0.2">
      <c r="A4730" s="195">
        <v>2017</v>
      </c>
      <c r="B4730" s="195" t="s">
        <v>71</v>
      </c>
      <c r="C4730" s="195" t="s">
        <v>225</v>
      </c>
      <c r="D4730" s="195" t="s">
        <v>310</v>
      </c>
      <c r="E4730" s="195">
        <v>2.8203772254539001E-3</v>
      </c>
      <c r="F4730" s="195" t="str">
        <f t="shared" si="73"/>
        <v>energy pipelines and gas processing 352T353</v>
      </c>
    </row>
    <row r="4731" spans="1:6" x14ac:dyDescent="0.2">
      <c r="A4731" s="195">
        <v>2017</v>
      </c>
      <c r="B4731" s="195" t="s">
        <v>89</v>
      </c>
      <c r="C4731" s="195" t="s">
        <v>225</v>
      </c>
      <c r="D4731" s="195" t="s">
        <v>310</v>
      </c>
      <c r="E4731" s="195">
        <v>9.06549822467326E-4</v>
      </c>
      <c r="F4731" s="195" t="str">
        <f t="shared" si="73"/>
        <v>energy pipelines and gas processing 352T353</v>
      </c>
    </row>
    <row r="4732" spans="1:6" x14ac:dyDescent="0.2">
      <c r="A4732" s="195">
        <v>2017</v>
      </c>
      <c r="B4732" s="195" t="s">
        <v>92</v>
      </c>
      <c r="C4732" s="195" t="s">
        <v>225</v>
      </c>
      <c r="D4732" s="195" t="s">
        <v>310</v>
      </c>
      <c r="E4732" s="195">
        <v>3.0898239782427998E-2</v>
      </c>
      <c r="F4732" s="195" t="str">
        <f t="shared" si="73"/>
        <v>energy pipelines and gas processing 352T353</v>
      </c>
    </row>
    <row r="4733" spans="1:6" x14ac:dyDescent="0.2">
      <c r="A4733" s="195">
        <v>2017</v>
      </c>
      <c r="B4733" s="195" t="s">
        <v>74</v>
      </c>
      <c r="C4733" s="195" t="s">
        <v>225</v>
      </c>
      <c r="D4733" s="195" t="s">
        <v>310</v>
      </c>
      <c r="E4733" s="195">
        <v>6.4339855455667096E-3</v>
      </c>
      <c r="F4733" s="195" t="str">
        <f t="shared" si="73"/>
        <v>energy pipelines and gas processing 352T353</v>
      </c>
    </row>
    <row r="4734" spans="1:6" x14ac:dyDescent="0.2">
      <c r="A4734" s="195">
        <v>2017</v>
      </c>
      <c r="B4734" s="195" t="s">
        <v>82</v>
      </c>
      <c r="C4734" s="195" t="s">
        <v>225</v>
      </c>
      <c r="D4734" s="195" t="s">
        <v>310</v>
      </c>
      <c r="E4734" s="195">
        <v>2.4174661932461999E-3</v>
      </c>
      <c r="F4734" s="195" t="str">
        <f t="shared" si="73"/>
        <v>energy pipelines and gas processing 352T353</v>
      </c>
    </row>
    <row r="4735" spans="1:6" x14ac:dyDescent="0.2">
      <c r="A4735" s="195">
        <v>2017</v>
      </c>
      <c r="B4735" s="195" t="s">
        <v>85</v>
      </c>
      <c r="C4735" s="195" t="s">
        <v>225</v>
      </c>
      <c r="D4735" s="195" t="s">
        <v>310</v>
      </c>
      <c r="E4735" s="195">
        <v>7.6427186421898202E-3</v>
      </c>
      <c r="F4735" s="195" t="str">
        <f t="shared" si="73"/>
        <v>energy pipelines and gas processing 352T353</v>
      </c>
    </row>
    <row r="4736" spans="1:6" x14ac:dyDescent="0.2">
      <c r="A4736" s="195">
        <v>2017</v>
      </c>
      <c r="B4736" s="195" t="s">
        <v>77</v>
      </c>
      <c r="C4736" s="195" t="s">
        <v>225</v>
      </c>
      <c r="D4736" s="195" t="s">
        <v>310</v>
      </c>
      <c r="E4736" s="195">
        <v>3.77729092694719E-3</v>
      </c>
      <c r="F4736" s="195" t="str">
        <f t="shared" si="73"/>
        <v>energy pipelines and gas processing 352T353</v>
      </c>
    </row>
    <row r="4737" spans="1:6" x14ac:dyDescent="0.2">
      <c r="A4737" s="195">
        <v>2017</v>
      </c>
      <c r="B4737" s="195" t="s">
        <v>87</v>
      </c>
      <c r="C4737" s="195" t="s">
        <v>225</v>
      </c>
      <c r="D4737" s="195" t="s">
        <v>310</v>
      </c>
      <c r="E4737" s="195">
        <v>1.7362947294200501E-2</v>
      </c>
      <c r="F4737" s="195" t="str">
        <f t="shared" si="73"/>
        <v>energy pipelines and gas processing 352T353</v>
      </c>
    </row>
    <row r="4738" spans="1:6" x14ac:dyDescent="0.2">
      <c r="A4738" s="195">
        <v>2017</v>
      </c>
      <c r="B4738" s="195" t="s">
        <v>95</v>
      </c>
      <c r="C4738" s="195" t="s">
        <v>225</v>
      </c>
      <c r="D4738" s="195" t="s">
        <v>310</v>
      </c>
      <c r="E4738" s="195">
        <v>3.2799476215658097E-2</v>
      </c>
      <c r="F4738" s="195" t="str">
        <f t="shared" ref="F4738:F4801" si="74">INDEX($I$5:$J$16,MATCH(D4738,$I$5:$I$16,0),2)</f>
        <v>energy pipelines and gas processing 352T353</v>
      </c>
    </row>
    <row r="4739" spans="1:6" x14ac:dyDescent="0.2">
      <c r="A4739" s="195">
        <v>2017</v>
      </c>
      <c r="B4739" s="195" t="s">
        <v>97</v>
      </c>
      <c r="C4739" s="195" t="s">
        <v>225</v>
      </c>
      <c r="D4739" s="195" t="s">
        <v>310</v>
      </c>
      <c r="E4739" s="195">
        <v>5.4229306741205199E-2</v>
      </c>
      <c r="F4739" s="195" t="str">
        <f t="shared" si="74"/>
        <v>energy pipelines and gas processing 352T353</v>
      </c>
    </row>
    <row r="4740" spans="1:6" x14ac:dyDescent="0.2">
      <c r="A4740" s="195">
        <v>2017</v>
      </c>
      <c r="B4740" s="195" t="s">
        <v>100</v>
      </c>
      <c r="C4740" s="195" t="s">
        <v>225</v>
      </c>
      <c r="D4740" s="195" t="s">
        <v>310</v>
      </c>
      <c r="E4740" s="195">
        <v>4.4572032937976796E-3</v>
      </c>
      <c r="F4740" s="195" t="str">
        <f t="shared" si="74"/>
        <v>energy pipelines and gas processing 352T353</v>
      </c>
    </row>
    <row r="4741" spans="1:6" x14ac:dyDescent="0.2">
      <c r="A4741" s="195">
        <v>2017</v>
      </c>
      <c r="B4741" s="195" t="s">
        <v>103</v>
      </c>
      <c r="C4741" s="195" t="s">
        <v>225</v>
      </c>
      <c r="D4741" s="195" t="s">
        <v>310</v>
      </c>
      <c r="E4741" s="195">
        <v>5.2995391705069103E-2</v>
      </c>
      <c r="F4741" s="195" t="str">
        <f t="shared" si="74"/>
        <v>energy pipelines and gas processing 352T353</v>
      </c>
    </row>
    <row r="4742" spans="1:6" x14ac:dyDescent="0.2">
      <c r="A4742" s="195">
        <v>2017</v>
      </c>
      <c r="B4742" s="195" t="s">
        <v>105</v>
      </c>
      <c r="C4742" s="195" t="s">
        <v>225</v>
      </c>
      <c r="D4742" s="195" t="s">
        <v>310</v>
      </c>
      <c r="E4742" s="195">
        <v>1.3472337639444899E-3</v>
      </c>
      <c r="F4742" s="195" t="str">
        <f t="shared" si="74"/>
        <v>energy pipelines and gas processing 352T353</v>
      </c>
    </row>
    <row r="4743" spans="1:6" x14ac:dyDescent="0.2">
      <c r="A4743" s="195">
        <v>2017</v>
      </c>
      <c r="B4743" s="195" t="s">
        <v>108</v>
      </c>
      <c r="C4743" s="195" t="s">
        <v>225</v>
      </c>
      <c r="D4743" s="195" t="s">
        <v>310</v>
      </c>
      <c r="E4743" s="195">
        <v>1.6116441288307999E-3</v>
      </c>
      <c r="F4743" s="195" t="str">
        <f t="shared" si="74"/>
        <v>energy pipelines and gas processing 352T353</v>
      </c>
    </row>
    <row r="4744" spans="1:6" x14ac:dyDescent="0.2">
      <c r="A4744" s="195">
        <v>2017</v>
      </c>
      <c r="B4744" s="195" t="s">
        <v>113</v>
      </c>
      <c r="C4744" s="195" t="s">
        <v>225</v>
      </c>
      <c r="D4744" s="195" t="s">
        <v>310</v>
      </c>
      <c r="E4744" s="195">
        <v>5.2378434187000996E-3</v>
      </c>
      <c r="F4744" s="195" t="str">
        <f t="shared" si="74"/>
        <v>energy pipelines and gas processing 352T353</v>
      </c>
    </row>
    <row r="4745" spans="1:6" x14ac:dyDescent="0.2">
      <c r="A4745" s="195">
        <v>2017</v>
      </c>
      <c r="B4745" s="195" t="s">
        <v>116</v>
      </c>
      <c r="C4745" s="195" t="s">
        <v>225</v>
      </c>
      <c r="D4745" s="195" t="s">
        <v>310</v>
      </c>
      <c r="E4745" s="195">
        <v>0.39789982624461701</v>
      </c>
      <c r="F4745" s="195" t="str">
        <f t="shared" si="74"/>
        <v>energy pipelines and gas processing 352T353</v>
      </c>
    </row>
    <row r="4746" spans="1:6" x14ac:dyDescent="0.2">
      <c r="A4746" s="195">
        <v>2017</v>
      </c>
      <c r="B4746" s="195" t="s">
        <v>118</v>
      </c>
      <c r="C4746" s="195" t="s">
        <v>225</v>
      </c>
      <c r="D4746" s="195" t="s">
        <v>310</v>
      </c>
      <c r="E4746" s="195">
        <v>1.0626778474478101E-2</v>
      </c>
      <c r="F4746" s="195" t="str">
        <f t="shared" si="74"/>
        <v>energy pipelines and gas processing 352T353</v>
      </c>
    </row>
    <row r="4747" spans="1:6" x14ac:dyDescent="0.2">
      <c r="A4747" s="195">
        <v>2017</v>
      </c>
      <c r="B4747" s="195" t="s">
        <v>123</v>
      </c>
      <c r="C4747" s="195" t="s">
        <v>225</v>
      </c>
      <c r="D4747" s="195" t="s">
        <v>310</v>
      </c>
      <c r="E4747" s="195">
        <v>3.1351514693661701E-3</v>
      </c>
      <c r="F4747" s="195" t="str">
        <f t="shared" si="74"/>
        <v>energy pipelines and gas processing 352T353</v>
      </c>
    </row>
    <row r="4748" spans="1:6" x14ac:dyDescent="0.2">
      <c r="A4748" s="195">
        <v>2017</v>
      </c>
      <c r="B4748" s="195" t="s">
        <v>126</v>
      </c>
      <c r="C4748" s="195" t="s">
        <v>225</v>
      </c>
      <c r="D4748" s="195" t="s">
        <v>310</v>
      </c>
      <c r="E4748" s="195">
        <v>1.30694266072372E-2</v>
      </c>
      <c r="F4748" s="195" t="str">
        <f t="shared" si="74"/>
        <v>energy pipelines and gas processing 352T353</v>
      </c>
    </row>
    <row r="4749" spans="1:6" x14ac:dyDescent="0.2">
      <c r="A4749" s="195">
        <v>2017</v>
      </c>
      <c r="B4749" s="195" t="s">
        <v>129</v>
      </c>
      <c r="C4749" s="195" t="s">
        <v>225</v>
      </c>
      <c r="D4749" s="195" t="s">
        <v>310</v>
      </c>
      <c r="E4749" s="195">
        <v>1.03120042305658E-2</v>
      </c>
      <c r="F4749" s="195" t="str">
        <f t="shared" si="74"/>
        <v>energy pipelines and gas processing 352T353</v>
      </c>
    </row>
    <row r="4750" spans="1:6" x14ac:dyDescent="0.2">
      <c r="A4750" s="195">
        <v>2017</v>
      </c>
      <c r="B4750" s="195" t="s">
        <v>134</v>
      </c>
      <c r="C4750" s="195" t="s">
        <v>225</v>
      </c>
      <c r="D4750" s="195" t="s">
        <v>310</v>
      </c>
      <c r="E4750" s="195">
        <v>1.6154214197577399E-2</v>
      </c>
      <c r="F4750" s="195" t="str">
        <f t="shared" si="74"/>
        <v>energy pipelines and gas processing 352T353</v>
      </c>
    </row>
    <row r="4751" spans="1:6" x14ac:dyDescent="0.2">
      <c r="A4751" s="195">
        <v>2017</v>
      </c>
      <c r="B4751" s="195" t="s">
        <v>6</v>
      </c>
      <c r="C4751" s="195" t="s">
        <v>225</v>
      </c>
      <c r="D4751" s="195" t="s">
        <v>321</v>
      </c>
      <c r="E4751" s="195">
        <v>9.08519897707389E-4</v>
      </c>
      <c r="F4751" s="195" t="e">
        <f t="shared" si="74"/>
        <v>#N/A</v>
      </c>
    </row>
    <row r="4752" spans="1:6" x14ac:dyDescent="0.2">
      <c r="A4752" s="195">
        <v>2017</v>
      </c>
      <c r="B4752" s="195" t="s">
        <v>3</v>
      </c>
      <c r="C4752" s="195" t="s">
        <v>225</v>
      </c>
      <c r="D4752" s="195" t="s">
        <v>321</v>
      </c>
      <c r="E4752" s="195">
        <v>5.0224076649667704E-4</v>
      </c>
      <c r="F4752" s="195" t="e">
        <f t="shared" si="74"/>
        <v>#N/A</v>
      </c>
    </row>
    <row r="4753" spans="1:6" x14ac:dyDescent="0.2">
      <c r="A4753" s="195">
        <v>2017</v>
      </c>
      <c r="B4753" s="195" t="s">
        <v>12</v>
      </c>
      <c r="C4753" s="195" t="s">
        <v>225</v>
      </c>
      <c r="D4753" s="195" t="s">
        <v>321</v>
      </c>
      <c r="E4753" s="195">
        <v>5.6268413417679798E-3</v>
      </c>
      <c r="F4753" s="195" t="e">
        <f t="shared" si="74"/>
        <v>#N/A</v>
      </c>
    </row>
    <row r="4754" spans="1:6" x14ac:dyDescent="0.2">
      <c r="A4754" s="195">
        <v>2017</v>
      </c>
      <c r="B4754" s="195" t="s">
        <v>8</v>
      </c>
      <c r="C4754" s="195" t="s">
        <v>225</v>
      </c>
      <c r="D4754" s="195" t="s">
        <v>321</v>
      </c>
      <c r="E4754" s="195">
        <v>1.17023344848729E-3</v>
      </c>
      <c r="F4754" s="195" t="e">
        <f t="shared" si="74"/>
        <v>#N/A</v>
      </c>
    </row>
    <row r="4755" spans="1:6" x14ac:dyDescent="0.2">
      <c r="A4755" s="195">
        <v>2017</v>
      </c>
      <c r="B4755" s="195" t="s">
        <v>15</v>
      </c>
      <c r="C4755" s="195" t="s">
        <v>225</v>
      </c>
      <c r="D4755" s="195" t="s">
        <v>321</v>
      </c>
      <c r="E4755" s="195">
        <v>6.9590879407380804E-3</v>
      </c>
      <c r="F4755" s="195" t="e">
        <f t="shared" si="74"/>
        <v>#N/A</v>
      </c>
    </row>
    <row r="4756" spans="1:6" x14ac:dyDescent="0.2">
      <c r="A4756" s="195">
        <v>2017</v>
      </c>
      <c r="B4756" s="195" t="s">
        <v>17</v>
      </c>
      <c r="C4756" s="195" t="s">
        <v>225</v>
      </c>
      <c r="D4756" s="195" t="s">
        <v>321</v>
      </c>
      <c r="E4756" s="195">
        <v>4.9999750748999199E-3</v>
      </c>
      <c r="F4756" s="195" t="e">
        <f t="shared" si="74"/>
        <v>#N/A</v>
      </c>
    </row>
    <row r="4757" spans="1:6" x14ac:dyDescent="0.2">
      <c r="A4757" s="195">
        <v>2017</v>
      </c>
      <c r="B4757" s="195" t="s">
        <v>20</v>
      </c>
      <c r="C4757" s="195" t="s">
        <v>225</v>
      </c>
      <c r="D4757" s="195" t="s">
        <v>321</v>
      </c>
      <c r="E4757" s="196">
        <v>9.7207890289679495E-5</v>
      </c>
      <c r="F4757" s="195" t="e">
        <f t="shared" si="74"/>
        <v>#N/A</v>
      </c>
    </row>
    <row r="4758" spans="1:6" x14ac:dyDescent="0.2">
      <c r="A4758" s="195">
        <v>2017</v>
      </c>
      <c r="B4758" s="195" t="s">
        <v>23</v>
      </c>
      <c r="C4758" s="195" t="s">
        <v>225</v>
      </c>
      <c r="D4758" s="195" t="s">
        <v>321</v>
      </c>
      <c r="E4758" s="195">
        <v>1.06056300816047E-3</v>
      </c>
      <c r="F4758" s="195" t="e">
        <f t="shared" si="74"/>
        <v>#N/A</v>
      </c>
    </row>
    <row r="4759" spans="1:6" x14ac:dyDescent="0.2">
      <c r="A4759" s="195">
        <v>2017</v>
      </c>
      <c r="B4759" s="195" t="s">
        <v>26</v>
      </c>
      <c r="C4759" s="195" t="s">
        <v>225</v>
      </c>
      <c r="D4759" s="195" t="s">
        <v>321</v>
      </c>
      <c r="E4759" s="195">
        <v>0.16428008833455399</v>
      </c>
      <c r="F4759" s="195" t="e">
        <f t="shared" si="74"/>
        <v>#N/A</v>
      </c>
    </row>
    <row r="4760" spans="1:6" x14ac:dyDescent="0.2">
      <c r="A4760" s="195">
        <v>2017</v>
      </c>
      <c r="B4760" s="195" t="s">
        <v>28</v>
      </c>
      <c r="C4760" s="195" t="s">
        <v>225</v>
      </c>
      <c r="D4760" s="195" t="s">
        <v>321</v>
      </c>
      <c r="E4760" s="195">
        <v>7.8613765634269004E-3</v>
      </c>
      <c r="F4760" s="195" t="e">
        <f t="shared" si="74"/>
        <v>#N/A</v>
      </c>
    </row>
    <row r="4761" spans="1:6" x14ac:dyDescent="0.2">
      <c r="A4761" s="195">
        <v>2017</v>
      </c>
      <c r="B4761" s="195" t="s">
        <v>42</v>
      </c>
      <c r="C4761" s="195" t="s">
        <v>225</v>
      </c>
      <c r="D4761" s="195" t="s">
        <v>321</v>
      </c>
      <c r="E4761" s="195">
        <v>0.40171285287710401</v>
      </c>
      <c r="F4761" s="195" t="e">
        <f t="shared" si="74"/>
        <v>#N/A</v>
      </c>
    </row>
    <row r="4762" spans="1:6" x14ac:dyDescent="0.2">
      <c r="A4762" s="195">
        <v>2017</v>
      </c>
      <c r="B4762" s="195" t="s">
        <v>34</v>
      </c>
      <c r="C4762" s="195" t="s">
        <v>225</v>
      </c>
      <c r="D4762" s="195" t="s">
        <v>321</v>
      </c>
      <c r="E4762" s="195">
        <v>7.2158164715031298E-3</v>
      </c>
      <c r="F4762" s="195" t="e">
        <f t="shared" si="74"/>
        <v>#N/A</v>
      </c>
    </row>
    <row r="4763" spans="1:6" x14ac:dyDescent="0.2">
      <c r="A4763" s="195">
        <v>2017</v>
      </c>
      <c r="B4763" s="195" t="s">
        <v>36</v>
      </c>
      <c r="C4763" s="195" t="s">
        <v>225</v>
      </c>
      <c r="D4763" s="195" t="s">
        <v>321</v>
      </c>
      <c r="E4763" s="195">
        <v>0.118881511059267</v>
      </c>
      <c r="F4763" s="195" t="e">
        <f t="shared" si="74"/>
        <v>#N/A</v>
      </c>
    </row>
    <row r="4764" spans="1:6" x14ac:dyDescent="0.2">
      <c r="A4764" s="195">
        <v>2017</v>
      </c>
      <c r="B4764" s="195" t="s">
        <v>39</v>
      </c>
      <c r="C4764" s="195" t="s">
        <v>225</v>
      </c>
      <c r="D4764" s="195" t="s">
        <v>321</v>
      </c>
      <c r="E4764" s="195">
        <v>1.22020827413622E-2</v>
      </c>
      <c r="F4764" s="195" t="e">
        <f t="shared" si="74"/>
        <v>#N/A</v>
      </c>
    </row>
    <row r="4765" spans="1:6" x14ac:dyDescent="0.2">
      <c r="A4765" s="195">
        <v>2017</v>
      </c>
      <c r="B4765" s="195" t="s">
        <v>44</v>
      </c>
      <c r="C4765" s="195" t="s">
        <v>225</v>
      </c>
      <c r="D4765" s="195" t="s">
        <v>321</v>
      </c>
      <c r="E4765" s="195">
        <v>1.2711801037881101E-3</v>
      </c>
      <c r="F4765" s="195" t="e">
        <f t="shared" si="74"/>
        <v>#N/A</v>
      </c>
    </row>
    <row r="4766" spans="1:6" x14ac:dyDescent="0.2">
      <c r="A4766" s="195">
        <v>2017</v>
      </c>
      <c r="B4766" s="195" t="s">
        <v>47</v>
      </c>
      <c r="C4766" s="195" t="s">
        <v>225</v>
      </c>
      <c r="D4766" s="195" t="s">
        <v>321</v>
      </c>
      <c r="E4766" s="195">
        <v>1.0094665530082101E-3</v>
      </c>
      <c r="F4766" s="195" t="e">
        <f t="shared" si="74"/>
        <v>#N/A</v>
      </c>
    </row>
    <row r="4767" spans="1:6" x14ac:dyDescent="0.2">
      <c r="A4767" s="195">
        <v>2017</v>
      </c>
      <c r="B4767" s="195" t="s">
        <v>50</v>
      </c>
      <c r="C4767" s="195" t="s">
        <v>225</v>
      </c>
      <c r="D4767" s="195" t="s">
        <v>321</v>
      </c>
      <c r="E4767" s="195">
        <v>9.8204894292650501E-4</v>
      </c>
      <c r="F4767" s="195" t="e">
        <f t="shared" si="74"/>
        <v>#N/A</v>
      </c>
    </row>
    <row r="4768" spans="1:6" x14ac:dyDescent="0.2">
      <c r="A4768" s="195">
        <v>2017</v>
      </c>
      <c r="B4768" s="195" t="s">
        <v>55</v>
      </c>
      <c r="C4768" s="195" t="s">
        <v>225</v>
      </c>
      <c r="D4768" s="195" t="s">
        <v>321</v>
      </c>
      <c r="E4768" s="195">
        <v>4.0004785619214198E-4</v>
      </c>
      <c r="F4768" s="195" t="e">
        <f t="shared" si="74"/>
        <v>#N/A</v>
      </c>
    </row>
    <row r="4769" spans="1:6" x14ac:dyDescent="0.2">
      <c r="A4769" s="195">
        <v>2017</v>
      </c>
      <c r="B4769" s="195" t="s">
        <v>52</v>
      </c>
      <c r="C4769" s="195" t="s">
        <v>225</v>
      </c>
      <c r="D4769" s="195" t="s">
        <v>321</v>
      </c>
      <c r="E4769" s="195">
        <v>3.0034745589503501E-4</v>
      </c>
      <c r="F4769" s="195" t="e">
        <f t="shared" si="74"/>
        <v>#N/A</v>
      </c>
    </row>
    <row r="4770" spans="1:6" x14ac:dyDescent="0.2">
      <c r="A4770" s="195">
        <v>2017</v>
      </c>
      <c r="B4770" s="195" t="s">
        <v>61</v>
      </c>
      <c r="C4770" s="195" t="s">
        <v>225</v>
      </c>
      <c r="D4770" s="195" t="s">
        <v>321</v>
      </c>
      <c r="E4770" s="195">
        <v>5.4199630111514902E-3</v>
      </c>
      <c r="F4770" s="195" t="e">
        <f t="shared" si="74"/>
        <v>#N/A</v>
      </c>
    </row>
    <row r="4771" spans="1:6" x14ac:dyDescent="0.2">
      <c r="A4771" s="195">
        <v>2017</v>
      </c>
      <c r="B4771" s="195" t="s">
        <v>63</v>
      </c>
      <c r="C4771" s="195" t="s">
        <v>225</v>
      </c>
      <c r="D4771" s="195" t="s">
        <v>321</v>
      </c>
      <c r="E4771" s="195">
        <v>2.77578376977183E-2</v>
      </c>
      <c r="F4771" s="195" t="e">
        <f t="shared" si="74"/>
        <v>#N/A</v>
      </c>
    </row>
    <row r="4772" spans="1:6" x14ac:dyDescent="0.2">
      <c r="A4772" s="195">
        <v>2017</v>
      </c>
      <c r="B4772" s="195" t="s">
        <v>69</v>
      </c>
      <c r="C4772" s="195" t="s">
        <v>225</v>
      </c>
      <c r="D4772" s="195" t="s">
        <v>321</v>
      </c>
      <c r="E4772" s="195">
        <v>8.9854985767767802E-4</v>
      </c>
      <c r="F4772" s="195" t="e">
        <f t="shared" si="74"/>
        <v>#N/A</v>
      </c>
    </row>
    <row r="4773" spans="1:6" x14ac:dyDescent="0.2">
      <c r="A4773" s="195">
        <v>2017</v>
      </c>
      <c r="B4773" s="195" t="s">
        <v>66</v>
      </c>
      <c r="C4773" s="195" t="s">
        <v>225</v>
      </c>
      <c r="D4773" s="195" t="s">
        <v>321</v>
      </c>
      <c r="E4773" s="195">
        <v>3.1904128095074297E-4</v>
      </c>
      <c r="F4773" s="195" t="e">
        <f t="shared" si="74"/>
        <v>#N/A</v>
      </c>
    </row>
    <row r="4774" spans="1:6" x14ac:dyDescent="0.2">
      <c r="A4774" s="195">
        <v>2017</v>
      </c>
      <c r="B4774" s="195" t="s">
        <v>71</v>
      </c>
      <c r="C4774" s="195" t="s">
        <v>225</v>
      </c>
      <c r="D4774" s="195" t="s">
        <v>321</v>
      </c>
      <c r="E4774" s="195">
        <v>5.1881595804607102E-3</v>
      </c>
      <c r="F4774" s="195" t="e">
        <f t="shared" si="74"/>
        <v>#N/A</v>
      </c>
    </row>
    <row r="4775" spans="1:6" x14ac:dyDescent="0.2">
      <c r="A4775" s="195">
        <v>2017</v>
      </c>
      <c r="B4775" s="195" t="s">
        <v>89</v>
      </c>
      <c r="C4775" s="195" t="s">
        <v>225</v>
      </c>
      <c r="D4775" s="195" t="s">
        <v>321</v>
      </c>
      <c r="E4775" s="195">
        <v>1.0751441917039299E-2</v>
      </c>
      <c r="F4775" s="195" t="e">
        <f t="shared" si="74"/>
        <v>#N/A</v>
      </c>
    </row>
    <row r="4776" spans="1:6" x14ac:dyDescent="0.2">
      <c r="A4776" s="195">
        <v>2017</v>
      </c>
      <c r="B4776" s="195" t="s">
        <v>92</v>
      </c>
      <c r="C4776" s="195" t="s">
        <v>225</v>
      </c>
      <c r="D4776" s="195" t="s">
        <v>321</v>
      </c>
      <c r="E4776" s="195">
        <v>1.9108827971944301E-2</v>
      </c>
      <c r="F4776" s="195" t="e">
        <f t="shared" si="74"/>
        <v>#N/A</v>
      </c>
    </row>
    <row r="4777" spans="1:6" x14ac:dyDescent="0.2">
      <c r="A4777" s="195">
        <v>2017</v>
      </c>
      <c r="B4777" s="195" t="s">
        <v>74</v>
      </c>
      <c r="C4777" s="195" t="s">
        <v>225</v>
      </c>
      <c r="D4777" s="195" t="s">
        <v>321</v>
      </c>
      <c r="E4777" s="195">
        <v>0.166208044825299</v>
      </c>
      <c r="F4777" s="195" t="e">
        <f t="shared" si="74"/>
        <v>#N/A</v>
      </c>
    </row>
    <row r="4778" spans="1:6" x14ac:dyDescent="0.2">
      <c r="A4778" s="195">
        <v>2017</v>
      </c>
      <c r="B4778" s="195" t="s">
        <v>82</v>
      </c>
      <c r="C4778" s="195" t="s">
        <v>225</v>
      </c>
      <c r="D4778" s="195" t="s">
        <v>321</v>
      </c>
      <c r="E4778" s="195">
        <v>2.2183339066106299E-4</v>
      </c>
      <c r="F4778" s="195" t="e">
        <f t="shared" si="74"/>
        <v>#N/A</v>
      </c>
    </row>
    <row r="4779" spans="1:6" x14ac:dyDescent="0.2">
      <c r="A4779" s="195">
        <v>2017</v>
      </c>
      <c r="B4779" s="195" t="s">
        <v>85</v>
      </c>
      <c r="C4779" s="195" t="s">
        <v>225</v>
      </c>
      <c r="D4779" s="195" t="s">
        <v>321</v>
      </c>
      <c r="E4779" s="195">
        <v>1.75721955523651E-4</v>
      </c>
      <c r="F4779" s="195" t="e">
        <f t="shared" si="74"/>
        <v>#N/A</v>
      </c>
    </row>
    <row r="4780" spans="1:6" x14ac:dyDescent="0.2">
      <c r="A4780" s="195">
        <v>2017</v>
      </c>
      <c r="B4780" s="195" t="s">
        <v>87</v>
      </c>
      <c r="C4780" s="195" t="s">
        <v>225</v>
      </c>
      <c r="D4780" s="195" t="s">
        <v>321</v>
      </c>
      <c r="E4780" s="195">
        <v>6.3808256190148595E-4</v>
      </c>
      <c r="F4780" s="195" t="e">
        <f t="shared" si="74"/>
        <v>#N/A</v>
      </c>
    </row>
    <row r="4781" spans="1:6" x14ac:dyDescent="0.2">
      <c r="A4781" s="195">
        <v>2017</v>
      </c>
      <c r="B4781" s="195" t="s">
        <v>95</v>
      </c>
      <c r="C4781" s="195" t="s">
        <v>225</v>
      </c>
      <c r="D4781" s="195" t="s">
        <v>321</v>
      </c>
      <c r="E4781" s="195">
        <v>4.0440974870514096E-3</v>
      </c>
      <c r="F4781" s="195" t="e">
        <f t="shared" si="74"/>
        <v>#N/A</v>
      </c>
    </row>
    <row r="4782" spans="1:6" x14ac:dyDescent="0.2">
      <c r="A4782" s="195">
        <v>2017</v>
      </c>
      <c r="B4782" s="195" t="s">
        <v>97</v>
      </c>
      <c r="C4782" s="195" t="s">
        <v>225</v>
      </c>
      <c r="D4782" s="195" t="s">
        <v>321</v>
      </c>
      <c r="E4782" s="195">
        <v>8.7237850259968804E-4</v>
      </c>
      <c r="F4782" s="195" t="e">
        <f t="shared" si="74"/>
        <v>#N/A</v>
      </c>
    </row>
    <row r="4783" spans="1:6" x14ac:dyDescent="0.2">
      <c r="A4783" s="195">
        <v>2017</v>
      </c>
      <c r="B4783" s="195" t="s">
        <v>100</v>
      </c>
      <c r="C4783" s="195" t="s">
        <v>225</v>
      </c>
      <c r="D4783" s="195" t="s">
        <v>321</v>
      </c>
      <c r="E4783" s="195">
        <v>3.4770514603616099E-4</v>
      </c>
      <c r="F4783" s="195" t="e">
        <f t="shared" si="74"/>
        <v>#N/A</v>
      </c>
    </row>
    <row r="4784" spans="1:6" x14ac:dyDescent="0.2">
      <c r="A4784" s="195">
        <v>2017</v>
      </c>
      <c r="B4784" s="195" t="s">
        <v>103</v>
      </c>
      <c r="C4784" s="195" t="s">
        <v>225</v>
      </c>
      <c r="D4784" s="195" t="s">
        <v>321</v>
      </c>
      <c r="E4784" s="195">
        <v>1.5478487146125799E-3</v>
      </c>
      <c r="F4784" s="195" t="e">
        <f t="shared" si="74"/>
        <v>#N/A</v>
      </c>
    </row>
    <row r="4785" spans="1:6" x14ac:dyDescent="0.2">
      <c r="A4785" s="195">
        <v>2017</v>
      </c>
      <c r="B4785" s="195" t="s">
        <v>108</v>
      </c>
      <c r="C4785" s="195" t="s">
        <v>225</v>
      </c>
      <c r="D4785" s="195" t="s">
        <v>321</v>
      </c>
      <c r="E4785" s="195">
        <v>1.6575191549393999E-4</v>
      </c>
      <c r="F4785" s="195" t="e">
        <f t="shared" si="74"/>
        <v>#N/A</v>
      </c>
    </row>
    <row r="4786" spans="1:6" x14ac:dyDescent="0.2">
      <c r="A4786" s="195">
        <v>2017</v>
      </c>
      <c r="B4786" s="195" t="s">
        <v>111</v>
      </c>
      <c r="C4786" s="195" t="s">
        <v>225</v>
      </c>
      <c r="D4786" s="195" t="s">
        <v>321</v>
      </c>
      <c r="E4786" s="195">
        <v>2.4800474573905402E-4</v>
      </c>
      <c r="F4786" s="195" t="e">
        <f t="shared" si="74"/>
        <v>#N/A</v>
      </c>
    </row>
    <row r="4787" spans="1:6" x14ac:dyDescent="0.2">
      <c r="A4787" s="195">
        <v>2017</v>
      </c>
      <c r="B4787" s="195" t="s">
        <v>113</v>
      </c>
      <c r="C4787" s="195" t="s">
        <v>225</v>
      </c>
      <c r="D4787" s="195" t="s">
        <v>321</v>
      </c>
      <c r="E4787" s="195">
        <v>2.2046251015697799E-3</v>
      </c>
      <c r="F4787" s="195" t="e">
        <f t="shared" si="74"/>
        <v>#N/A</v>
      </c>
    </row>
    <row r="4788" spans="1:6" x14ac:dyDescent="0.2">
      <c r="A4788" s="195">
        <v>2017</v>
      </c>
      <c r="B4788" s="195" t="s">
        <v>116</v>
      </c>
      <c r="C4788" s="195" t="s">
        <v>225</v>
      </c>
      <c r="D4788" s="195" t="s">
        <v>321</v>
      </c>
      <c r="E4788" s="195">
        <v>8.8010528362271294E-3</v>
      </c>
      <c r="F4788" s="195" t="e">
        <f t="shared" si="74"/>
        <v>#N/A</v>
      </c>
    </row>
    <row r="4789" spans="1:6" x14ac:dyDescent="0.2">
      <c r="A4789" s="195">
        <v>2017</v>
      </c>
      <c r="B4789" s="195" t="s">
        <v>118</v>
      </c>
      <c r="C4789" s="195" t="s">
        <v>225</v>
      </c>
      <c r="D4789" s="195" t="s">
        <v>321</v>
      </c>
      <c r="E4789" s="195">
        <v>1.42073070423377E-4</v>
      </c>
      <c r="F4789" s="195" t="e">
        <f t="shared" si="74"/>
        <v>#N/A</v>
      </c>
    </row>
    <row r="4790" spans="1:6" x14ac:dyDescent="0.2">
      <c r="A4790" s="195">
        <v>2017</v>
      </c>
      <c r="B4790" s="195" t="s">
        <v>123</v>
      </c>
      <c r="C4790" s="195" t="s">
        <v>225</v>
      </c>
      <c r="D4790" s="195" t="s">
        <v>321</v>
      </c>
      <c r="E4790" s="195">
        <v>4.9526173847587998E-3</v>
      </c>
      <c r="F4790" s="195" t="e">
        <f t="shared" si="74"/>
        <v>#N/A</v>
      </c>
    </row>
    <row r="4791" spans="1:6" x14ac:dyDescent="0.2">
      <c r="A4791" s="195">
        <v>2017</v>
      </c>
      <c r="B4791" s="195" t="s">
        <v>120</v>
      </c>
      <c r="C4791" s="195" t="s">
        <v>225</v>
      </c>
      <c r="D4791" s="195" t="s">
        <v>321</v>
      </c>
      <c r="E4791" s="196">
        <v>8.4745340252541097E-5</v>
      </c>
      <c r="F4791" s="195" t="e">
        <f t="shared" si="74"/>
        <v>#N/A</v>
      </c>
    </row>
    <row r="4792" spans="1:6" x14ac:dyDescent="0.2">
      <c r="A4792" s="195">
        <v>2017</v>
      </c>
      <c r="B4792" s="195" t="s">
        <v>126</v>
      </c>
      <c r="C4792" s="195" t="s">
        <v>225</v>
      </c>
      <c r="D4792" s="195" t="s">
        <v>321</v>
      </c>
      <c r="E4792" s="195">
        <v>1.05059296813076E-3</v>
      </c>
      <c r="F4792" s="195" t="e">
        <f t="shared" si="74"/>
        <v>#N/A</v>
      </c>
    </row>
    <row r="4793" spans="1:6" x14ac:dyDescent="0.2">
      <c r="A4793" s="195">
        <v>2017</v>
      </c>
      <c r="B4793" s="195" t="s">
        <v>131</v>
      </c>
      <c r="C4793" s="195" t="s">
        <v>225</v>
      </c>
      <c r="D4793" s="195" t="s">
        <v>321</v>
      </c>
      <c r="E4793" s="195">
        <v>7.53984277246873E-4</v>
      </c>
      <c r="F4793" s="195" t="e">
        <f t="shared" si="74"/>
        <v>#N/A</v>
      </c>
    </row>
    <row r="4794" spans="1:6" x14ac:dyDescent="0.2">
      <c r="A4794" s="195">
        <v>2017</v>
      </c>
      <c r="B4794" s="195" t="s">
        <v>129</v>
      </c>
      <c r="C4794" s="195" t="s">
        <v>225</v>
      </c>
      <c r="D4794" s="195" t="s">
        <v>321</v>
      </c>
      <c r="E4794" s="195">
        <v>1.54535620460516E-4</v>
      </c>
      <c r="F4794" s="195" t="e">
        <f t="shared" si="74"/>
        <v>#N/A</v>
      </c>
    </row>
    <row r="4795" spans="1:6" x14ac:dyDescent="0.2">
      <c r="A4795" s="195">
        <v>2017</v>
      </c>
      <c r="B4795" s="195" t="s">
        <v>134</v>
      </c>
      <c r="C4795" s="195" t="s">
        <v>225</v>
      </c>
      <c r="D4795" s="195" t="s">
        <v>321</v>
      </c>
      <c r="E4795" s="195">
        <v>5.0099451149296305E-4</v>
      </c>
      <c r="F4795" s="195" t="e">
        <f t="shared" si="74"/>
        <v>#N/A</v>
      </c>
    </row>
    <row r="4796" spans="1:6" x14ac:dyDescent="0.2">
      <c r="A4796" s="195">
        <v>2017</v>
      </c>
      <c r="B4796" s="195" t="s">
        <v>6</v>
      </c>
      <c r="C4796" s="195" t="s">
        <v>225</v>
      </c>
      <c r="D4796" s="195" t="s">
        <v>314</v>
      </c>
      <c r="E4796" s="195">
        <v>7.9728989141653203E-2</v>
      </c>
      <c r="F4796" s="195" t="str">
        <f t="shared" si="74"/>
        <v>oil and gas extraction 06</v>
      </c>
    </row>
    <row r="4797" spans="1:6" x14ac:dyDescent="0.2">
      <c r="A4797" s="195">
        <v>2017</v>
      </c>
      <c r="B4797" s="195" t="s">
        <v>3</v>
      </c>
      <c r="C4797" s="195" t="s">
        <v>225</v>
      </c>
      <c r="D4797" s="195" t="s">
        <v>314</v>
      </c>
      <c r="E4797" s="195">
        <v>6.6132065815399602E-3</v>
      </c>
      <c r="F4797" s="195" t="str">
        <f t="shared" si="74"/>
        <v>oil and gas extraction 06</v>
      </c>
    </row>
    <row r="4798" spans="1:6" x14ac:dyDescent="0.2">
      <c r="A4798" s="195">
        <v>2017</v>
      </c>
      <c r="B4798" s="195" t="s">
        <v>12</v>
      </c>
      <c r="C4798" s="195" t="s">
        <v>225</v>
      </c>
      <c r="D4798" s="195" t="s">
        <v>314</v>
      </c>
      <c r="E4798" s="195">
        <v>5.4643585216271296E-4</v>
      </c>
      <c r="F4798" s="195" t="str">
        <f t="shared" si="74"/>
        <v>oil and gas extraction 06</v>
      </c>
    </row>
    <row r="4799" spans="1:6" x14ac:dyDescent="0.2">
      <c r="A4799" s="195">
        <v>2017</v>
      </c>
      <c r="B4799" s="195" t="s">
        <v>15</v>
      </c>
      <c r="C4799" s="195" t="s">
        <v>225</v>
      </c>
      <c r="D4799" s="195" t="s">
        <v>314</v>
      </c>
      <c r="E4799" s="195">
        <v>8.5723790270989503E-2</v>
      </c>
      <c r="F4799" s="195" t="str">
        <f t="shared" si="74"/>
        <v>oil and gas extraction 06</v>
      </c>
    </row>
    <row r="4800" spans="1:6" x14ac:dyDescent="0.2">
      <c r="A4800" s="195">
        <v>2017</v>
      </c>
      <c r="B4800" s="195" t="s">
        <v>17</v>
      </c>
      <c r="C4800" s="195" t="s">
        <v>225</v>
      </c>
      <c r="D4800" s="195" t="s">
        <v>314</v>
      </c>
      <c r="E4800" s="195">
        <v>0.124603367537552</v>
      </c>
      <c r="F4800" s="195" t="str">
        <f t="shared" si="74"/>
        <v>oil and gas extraction 06</v>
      </c>
    </row>
    <row r="4801" spans="1:6" x14ac:dyDescent="0.2">
      <c r="A4801" s="195">
        <v>2017</v>
      </c>
      <c r="B4801" s="195" t="s">
        <v>26</v>
      </c>
      <c r="C4801" s="195" t="s">
        <v>225</v>
      </c>
      <c r="D4801" s="195" t="s">
        <v>314</v>
      </c>
      <c r="E4801" s="195">
        <v>2.0418042085689602E-3</v>
      </c>
      <c r="F4801" s="195" t="str">
        <f t="shared" si="74"/>
        <v>oil and gas extraction 06</v>
      </c>
    </row>
    <row r="4802" spans="1:6" x14ac:dyDescent="0.2">
      <c r="A4802" s="195">
        <v>2017</v>
      </c>
      <c r="B4802" s="195" t="s">
        <v>36</v>
      </c>
      <c r="C4802" s="195" t="s">
        <v>225</v>
      </c>
      <c r="D4802" s="195" t="s">
        <v>314</v>
      </c>
      <c r="E4802" s="195">
        <v>1.5593413342204199E-3</v>
      </c>
      <c r="F4802" s="195" t="str">
        <f t="shared" ref="F4802:F4865" si="75">INDEX($I$5:$J$16,MATCH(D4802,$I$5:$I$16,0),2)</f>
        <v>oil and gas extraction 06</v>
      </c>
    </row>
    <row r="4803" spans="1:6" x14ac:dyDescent="0.2">
      <c r="A4803" s="195">
        <v>2017</v>
      </c>
      <c r="B4803" s="195" t="s">
        <v>44</v>
      </c>
      <c r="C4803" s="195" t="s">
        <v>225</v>
      </c>
      <c r="D4803" s="195" t="s">
        <v>314</v>
      </c>
      <c r="E4803" s="195">
        <v>5.4616929808848696E-3</v>
      </c>
      <c r="F4803" s="195" t="str">
        <f t="shared" si="75"/>
        <v>oil and gas extraction 06</v>
      </c>
    </row>
    <row r="4804" spans="1:6" x14ac:dyDescent="0.2">
      <c r="A4804" s="195">
        <v>2017</v>
      </c>
      <c r="B4804" s="195" t="s">
        <v>47</v>
      </c>
      <c r="C4804" s="195" t="s">
        <v>225</v>
      </c>
      <c r="D4804" s="195" t="s">
        <v>314</v>
      </c>
      <c r="E4804" s="195">
        <v>1.1301892747170199E-3</v>
      </c>
      <c r="F4804" s="195" t="str">
        <f t="shared" si="75"/>
        <v>oil and gas extraction 06</v>
      </c>
    </row>
    <row r="4805" spans="1:6" x14ac:dyDescent="0.2">
      <c r="A4805" s="195">
        <v>2017</v>
      </c>
      <c r="B4805" s="195" t="s">
        <v>50</v>
      </c>
      <c r="C4805" s="195" t="s">
        <v>225</v>
      </c>
      <c r="D4805" s="195" t="s">
        <v>314</v>
      </c>
      <c r="E4805" s="195">
        <v>6.2848119620938794E-2</v>
      </c>
      <c r="F4805" s="195" t="str">
        <f t="shared" si="75"/>
        <v>oil and gas extraction 06</v>
      </c>
    </row>
    <row r="4806" spans="1:6" x14ac:dyDescent="0.2">
      <c r="A4806" s="195">
        <v>2017</v>
      </c>
      <c r="B4806" s="195" t="s">
        <v>61</v>
      </c>
      <c r="C4806" s="195" t="s">
        <v>225</v>
      </c>
      <c r="D4806" s="195" t="s">
        <v>314</v>
      </c>
      <c r="E4806" s="195">
        <v>4.9712334843095597E-3</v>
      </c>
      <c r="F4806" s="195" t="str">
        <f t="shared" si="75"/>
        <v>oil and gas extraction 06</v>
      </c>
    </row>
    <row r="4807" spans="1:6" x14ac:dyDescent="0.2">
      <c r="A4807" s="195">
        <v>2017</v>
      </c>
      <c r="B4807" s="195" t="s">
        <v>66</v>
      </c>
      <c r="C4807" s="195" t="s">
        <v>225</v>
      </c>
      <c r="D4807" s="195" t="s">
        <v>314</v>
      </c>
      <c r="E4807" s="195">
        <v>1.4900372749217399E-3</v>
      </c>
      <c r="F4807" s="195" t="str">
        <f t="shared" si="75"/>
        <v>oil and gas extraction 06</v>
      </c>
    </row>
    <row r="4808" spans="1:6" x14ac:dyDescent="0.2">
      <c r="A4808" s="195">
        <v>2017</v>
      </c>
      <c r="B4808" s="195" t="s">
        <v>71</v>
      </c>
      <c r="C4808" s="195" t="s">
        <v>225</v>
      </c>
      <c r="D4808" s="195" t="s">
        <v>314</v>
      </c>
      <c r="E4808" s="195">
        <v>1.11952711174799E-4</v>
      </c>
      <c r="F4808" s="195" t="str">
        <f t="shared" si="75"/>
        <v>oil and gas extraction 06</v>
      </c>
    </row>
    <row r="4809" spans="1:6" x14ac:dyDescent="0.2">
      <c r="A4809" s="195">
        <v>2017</v>
      </c>
      <c r="B4809" s="195" t="s">
        <v>92</v>
      </c>
      <c r="C4809" s="195" t="s">
        <v>225</v>
      </c>
      <c r="D4809" s="195" t="s">
        <v>314</v>
      </c>
      <c r="E4809" s="195">
        <v>1.13525380212731E-2</v>
      </c>
      <c r="F4809" s="195" t="str">
        <f t="shared" si="75"/>
        <v>oil and gas extraction 06</v>
      </c>
    </row>
    <row r="4810" spans="1:6" x14ac:dyDescent="0.2">
      <c r="A4810" s="195">
        <v>2017</v>
      </c>
      <c r="B4810" s="195" t="s">
        <v>85</v>
      </c>
      <c r="C4810" s="195" t="s">
        <v>225</v>
      </c>
      <c r="D4810" s="195" t="s">
        <v>314</v>
      </c>
      <c r="E4810" s="195">
        <v>1.9121256514581499E-2</v>
      </c>
      <c r="F4810" s="195" t="str">
        <f t="shared" si="75"/>
        <v>oil and gas extraction 06</v>
      </c>
    </row>
    <row r="4811" spans="1:6" x14ac:dyDescent="0.2">
      <c r="A4811" s="195">
        <v>2017</v>
      </c>
      <c r="B4811" s="195" t="s">
        <v>95</v>
      </c>
      <c r="C4811" s="195" t="s">
        <v>225</v>
      </c>
      <c r="D4811" s="195" t="s">
        <v>314</v>
      </c>
      <c r="E4811" s="195">
        <v>5.7069227291725302E-3</v>
      </c>
      <c r="F4811" s="195" t="str">
        <f t="shared" si="75"/>
        <v>oil and gas extraction 06</v>
      </c>
    </row>
    <row r="4812" spans="1:6" x14ac:dyDescent="0.2">
      <c r="A4812" s="195">
        <v>2017</v>
      </c>
      <c r="B4812" s="195" t="s">
        <v>97</v>
      </c>
      <c r="C4812" s="195" t="s">
        <v>225</v>
      </c>
      <c r="D4812" s="195" t="s">
        <v>314</v>
      </c>
      <c r="E4812" s="195">
        <v>9.6100207272448099E-2</v>
      </c>
      <c r="F4812" s="195" t="str">
        <f t="shared" si="75"/>
        <v>oil and gas extraction 06</v>
      </c>
    </row>
    <row r="4813" spans="1:6" x14ac:dyDescent="0.2">
      <c r="A4813" s="195">
        <v>2017</v>
      </c>
      <c r="B4813" s="195" t="s">
        <v>103</v>
      </c>
      <c r="C4813" s="195" t="s">
        <v>225</v>
      </c>
      <c r="D4813" s="195" t="s">
        <v>314</v>
      </c>
      <c r="E4813" s="195">
        <v>3.6209771659117797E-2</v>
      </c>
      <c r="F4813" s="195" t="str">
        <f t="shared" si="75"/>
        <v>oil and gas extraction 06</v>
      </c>
    </row>
    <row r="4814" spans="1:6" x14ac:dyDescent="0.2">
      <c r="A4814" s="195">
        <v>2017</v>
      </c>
      <c r="B4814" s="195" t="s">
        <v>116</v>
      </c>
      <c r="C4814" s="195" t="s">
        <v>225</v>
      </c>
      <c r="D4814" s="195" t="s">
        <v>314</v>
      </c>
      <c r="E4814" s="195">
        <v>0.42985762813787398</v>
      </c>
      <c r="F4814" s="195" t="str">
        <f t="shared" si="75"/>
        <v>oil and gas extraction 06</v>
      </c>
    </row>
    <row r="4815" spans="1:6" x14ac:dyDescent="0.2">
      <c r="A4815" s="195">
        <v>2017</v>
      </c>
      <c r="B4815" s="195" t="s">
        <v>118</v>
      </c>
      <c r="C4815" s="195" t="s">
        <v>225</v>
      </c>
      <c r="D4815" s="195" t="s">
        <v>314</v>
      </c>
      <c r="E4815" s="195">
        <v>3.1773245647704999E-3</v>
      </c>
      <c r="F4815" s="195" t="str">
        <f t="shared" si="75"/>
        <v>oil and gas extraction 06</v>
      </c>
    </row>
    <row r="4816" spans="1:6" x14ac:dyDescent="0.2">
      <c r="A4816" s="195">
        <v>2017</v>
      </c>
      <c r="B4816" s="195" t="s">
        <v>129</v>
      </c>
      <c r="C4816" s="195" t="s">
        <v>225</v>
      </c>
      <c r="D4816" s="195" t="s">
        <v>314</v>
      </c>
      <c r="E4816" s="195">
        <v>6.4852606259116104E-3</v>
      </c>
      <c r="F4816" s="195" t="str">
        <f t="shared" si="75"/>
        <v>oil and gas extraction 06</v>
      </c>
    </row>
    <row r="4817" spans="1:6" x14ac:dyDescent="0.2">
      <c r="A4817" s="195">
        <v>2017</v>
      </c>
      <c r="B4817" s="195" t="s">
        <v>134</v>
      </c>
      <c r="C4817" s="195" t="s">
        <v>225</v>
      </c>
      <c r="D4817" s="195" t="s">
        <v>314</v>
      </c>
      <c r="E4817" s="195">
        <v>1.51589302012163E-2</v>
      </c>
      <c r="F4817" s="195" t="str">
        <f t="shared" si="75"/>
        <v>oil and gas extraction 06</v>
      </c>
    </row>
    <row r="4818" spans="1:6" x14ac:dyDescent="0.2">
      <c r="A4818" s="195">
        <v>2017</v>
      </c>
      <c r="B4818" s="195" t="s">
        <v>6</v>
      </c>
      <c r="C4818" s="195" t="s">
        <v>225</v>
      </c>
      <c r="D4818" s="195" t="s">
        <v>323</v>
      </c>
      <c r="E4818" s="195">
        <v>1.18987946975947E-2</v>
      </c>
      <c r="F4818" s="195" t="e">
        <f t="shared" si="75"/>
        <v>#N/A</v>
      </c>
    </row>
    <row r="4819" spans="1:6" x14ac:dyDescent="0.2">
      <c r="A4819" s="195">
        <v>2017</v>
      </c>
      <c r="B4819" s="195" t="s">
        <v>3</v>
      </c>
      <c r="C4819" s="195" t="s">
        <v>225</v>
      </c>
      <c r="D4819" s="195" t="s">
        <v>323</v>
      </c>
      <c r="E4819" s="195">
        <v>1.25774038572761E-2</v>
      </c>
      <c r="F4819" s="195" t="e">
        <f t="shared" si="75"/>
        <v>#N/A</v>
      </c>
    </row>
    <row r="4820" spans="1:6" x14ac:dyDescent="0.2">
      <c r="A4820" s="195">
        <v>2017</v>
      </c>
      <c r="B4820" s="195" t="s">
        <v>12</v>
      </c>
      <c r="C4820" s="195" t="s">
        <v>225</v>
      </c>
      <c r="D4820" s="195" t="s">
        <v>323</v>
      </c>
      <c r="E4820" s="195">
        <v>4.31842192524503E-4</v>
      </c>
      <c r="F4820" s="195" t="e">
        <f t="shared" si="75"/>
        <v>#N/A</v>
      </c>
    </row>
    <row r="4821" spans="1:6" x14ac:dyDescent="0.2">
      <c r="A4821" s="195">
        <v>2017</v>
      </c>
      <c r="B4821" s="195" t="s">
        <v>8</v>
      </c>
      <c r="C4821" s="195" t="s">
        <v>225</v>
      </c>
      <c r="D4821" s="195" t="s">
        <v>323</v>
      </c>
      <c r="E4821" s="195">
        <v>5.3209127293197698E-4</v>
      </c>
      <c r="F4821" s="195" t="e">
        <f t="shared" si="75"/>
        <v>#N/A</v>
      </c>
    </row>
    <row r="4822" spans="1:6" x14ac:dyDescent="0.2">
      <c r="A4822" s="195">
        <v>2017</v>
      </c>
      <c r="B4822" s="195" t="s">
        <v>15</v>
      </c>
      <c r="C4822" s="195" t="s">
        <v>225</v>
      </c>
      <c r="D4822" s="195" t="s">
        <v>323</v>
      </c>
      <c r="E4822" s="195">
        <v>0.18482074693276301</v>
      </c>
      <c r="F4822" s="195" t="e">
        <f t="shared" si="75"/>
        <v>#N/A</v>
      </c>
    </row>
    <row r="4823" spans="1:6" x14ac:dyDescent="0.2">
      <c r="A4823" s="195">
        <v>2017</v>
      </c>
      <c r="B4823" s="195" t="s">
        <v>28</v>
      </c>
      <c r="C4823" s="195" t="s">
        <v>225</v>
      </c>
      <c r="D4823" s="195" t="s">
        <v>323</v>
      </c>
      <c r="E4823" s="195">
        <v>0.16173261256815</v>
      </c>
      <c r="F4823" s="195" t="e">
        <f t="shared" si="75"/>
        <v>#N/A</v>
      </c>
    </row>
    <row r="4824" spans="1:6" x14ac:dyDescent="0.2">
      <c r="A4824" s="195">
        <v>2017</v>
      </c>
      <c r="B4824" s="195" t="s">
        <v>42</v>
      </c>
      <c r="C4824" s="195" t="s">
        <v>225</v>
      </c>
      <c r="D4824" s="195" t="s">
        <v>323</v>
      </c>
      <c r="E4824" s="195">
        <v>7.8502741426775702E-3</v>
      </c>
      <c r="F4824" s="195" t="e">
        <f t="shared" si="75"/>
        <v>#N/A</v>
      </c>
    </row>
    <row r="4825" spans="1:6" x14ac:dyDescent="0.2">
      <c r="A4825" s="195">
        <v>2017</v>
      </c>
      <c r="B4825" s="195" t="s">
        <v>36</v>
      </c>
      <c r="C4825" s="195" t="s">
        <v>225</v>
      </c>
      <c r="D4825" s="195" t="s">
        <v>323</v>
      </c>
      <c r="E4825" s="195">
        <v>2.5833416874233598E-3</v>
      </c>
      <c r="F4825" s="195" t="e">
        <f t="shared" si="75"/>
        <v>#N/A</v>
      </c>
    </row>
    <row r="4826" spans="1:6" x14ac:dyDescent="0.2">
      <c r="A4826" s="195">
        <v>2017</v>
      </c>
      <c r="B4826" s="195" t="s">
        <v>39</v>
      </c>
      <c r="C4826" s="195" t="s">
        <v>225</v>
      </c>
      <c r="D4826" s="195" t="s">
        <v>323</v>
      </c>
      <c r="E4826" s="195">
        <v>1.1983620842554899E-2</v>
      </c>
      <c r="F4826" s="195" t="e">
        <f t="shared" si="75"/>
        <v>#N/A</v>
      </c>
    </row>
    <row r="4827" spans="1:6" x14ac:dyDescent="0.2">
      <c r="A4827" s="195">
        <v>2017</v>
      </c>
      <c r="B4827" s="195" t="s">
        <v>50</v>
      </c>
      <c r="C4827" s="195" t="s">
        <v>225</v>
      </c>
      <c r="D4827" s="195" t="s">
        <v>323</v>
      </c>
      <c r="E4827" s="195">
        <v>1.1636604794990599E-2</v>
      </c>
      <c r="F4827" s="195" t="e">
        <f t="shared" si="75"/>
        <v>#N/A</v>
      </c>
    </row>
    <row r="4828" spans="1:6" x14ac:dyDescent="0.2">
      <c r="A4828" s="195">
        <v>2017</v>
      </c>
      <c r="B4828" s="195" t="s">
        <v>58</v>
      </c>
      <c r="C4828" s="195" t="s">
        <v>225</v>
      </c>
      <c r="D4828" s="195" t="s">
        <v>323</v>
      </c>
      <c r="E4828" s="195">
        <v>1.28781510984985E-3</v>
      </c>
      <c r="F4828" s="195" t="e">
        <f t="shared" si="75"/>
        <v>#N/A</v>
      </c>
    </row>
    <row r="4829" spans="1:6" x14ac:dyDescent="0.2">
      <c r="A4829" s="195">
        <v>2017</v>
      </c>
      <c r="B4829" s="195" t="s">
        <v>61</v>
      </c>
      <c r="C4829" s="195" t="s">
        <v>225</v>
      </c>
      <c r="D4829" s="195" t="s">
        <v>323</v>
      </c>
      <c r="E4829" s="195">
        <v>1.8893095922947001E-3</v>
      </c>
      <c r="F4829" s="195" t="e">
        <f t="shared" si="75"/>
        <v>#N/A</v>
      </c>
    </row>
    <row r="4830" spans="1:6" x14ac:dyDescent="0.2">
      <c r="A4830" s="195">
        <v>2017</v>
      </c>
      <c r="B4830" s="195" t="s">
        <v>63</v>
      </c>
      <c r="C4830" s="195" t="s">
        <v>225</v>
      </c>
      <c r="D4830" s="195" t="s">
        <v>323</v>
      </c>
      <c r="E4830" s="195">
        <v>6.8863406772210894E-2</v>
      </c>
      <c r="F4830" s="195" t="e">
        <f t="shared" si="75"/>
        <v>#N/A</v>
      </c>
    </row>
    <row r="4831" spans="1:6" x14ac:dyDescent="0.2">
      <c r="A4831" s="195">
        <v>2017</v>
      </c>
      <c r="B4831" s="195" t="s">
        <v>69</v>
      </c>
      <c r="C4831" s="195" t="s">
        <v>225</v>
      </c>
      <c r="D4831" s="195" t="s">
        <v>323</v>
      </c>
      <c r="E4831" s="195">
        <v>4.1410581676010402E-3</v>
      </c>
      <c r="F4831" s="195" t="e">
        <f t="shared" si="75"/>
        <v>#N/A</v>
      </c>
    </row>
    <row r="4832" spans="1:6" x14ac:dyDescent="0.2">
      <c r="A4832" s="195">
        <v>2017</v>
      </c>
      <c r="B4832" s="195" t="s">
        <v>89</v>
      </c>
      <c r="C4832" s="195" t="s">
        <v>225</v>
      </c>
      <c r="D4832" s="195" t="s">
        <v>323</v>
      </c>
      <c r="E4832" s="195">
        <v>2.0342851854993502E-2</v>
      </c>
      <c r="F4832" s="195" t="e">
        <f t="shared" si="75"/>
        <v>#N/A</v>
      </c>
    </row>
    <row r="4833" spans="1:6" x14ac:dyDescent="0.2">
      <c r="A4833" s="195">
        <v>2017</v>
      </c>
      <c r="B4833" s="195" t="s">
        <v>85</v>
      </c>
      <c r="C4833" s="195" t="s">
        <v>225</v>
      </c>
      <c r="D4833" s="195" t="s">
        <v>323</v>
      </c>
      <c r="E4833" s="195">
        <v>1.46517886749385E-4</v>
      </c>
      <c r="F4833" s="195" t="e">
        <f t="shared" si="75"/>
        <v>#N/A</v>
      </c>
    </row>
    <row r="4834" spans="1:6" x14ac:dyDescent="0.2">
      <c r="A4834" s="195">
        <v>2017</v>
      </c>
      <c r="B4834" s="195" t="s">
        <v>77</v>
      </c>
      <c r="C4834" s="195" t="s">
        <v>225</v>
      </c>
      <c r="D4834" s="195" t="s">
        <v>323</v>
      </c>
      <c r="E4834" s="195">
        <v>9.1303777848037795E-3</v>
      </c>
      <c r="F4834" s="195" t="e">
        <f t="shared" si="75"/>
        <v>#N/A</v>
      </c>
    </row>
    <row r="4835" spans="1:6" x14ac:dyDescent="0.2">
      <c r="A4835" s="195">
        <v>2017</v>
      </c>
      <c r="B4835" s="195" t="s">
        <v>95</v>
      </c>
      <c r="C4835" s="195" t="s">
        <v>225</v>
      </c>
      <c r="D4835" s="195" t="s">
        <v>323</v>
      </c>
      <c r="E4835" s="195">
        <v>3.9559829422333897E-3</v>
      </c>
      <c r="F4835" s="195" t="e">
        <f t="shared" si="75"/>
        <v>#N/A</v>
      </c>
    </row>
    <row r="4836" spans="1:6" x14ac:dyDescent="0.2">
      <c r="A4836" s="195">
        <v>2017</v>
      </c>
      <c r="B4836" s="195" t="s">
        <v>100</v>
      </c>
      <c r="C4836" s="195" t="s">
        <v>225</v>
      </c>
      <c r="D4836" s="195" t="s">
        <v>323</v>
      </c>
      <c r="E4836" s="195">
        <v>3.9328485390624398E-4</v>
      </c>
      <c r="F4836" s="195" t="e">
        <f t="shared" si="75"/>
        <v>#N/A</v>
      </c>
    </row>
    <row r="4837" spans="1:6" x14ac:dyDescent="0.2">
      <c r="A4837" s="195">
        <v>2017</v>
      </c>
      <c r="B4837" s="195" t="s">
        <v>343</v>
      </c>
      <c r="C4837" s="195" t="s">
        <v>225</v>
      </c>
      <c r="D4837" s="195" t="s">
        <v>323</v>
      </c>
      <c r="E4837" s="195">
        <v>6.1845971143687697E-3</v>
      </c>
      <c r="F4837" s="195" t="e">
        <f t="shared" si="75"/>
        <v>#N/A</v>
      </c>
    </row>
    <row r="4838" spans="1:6" x14ac:dyDescent="0.2">
      <c r="A4838" s="195">
        <v>2017</v>
      </c>
      <c r="B4838" s="195" t="s">
        <v>111</v>
      </c>
      <c r="C4838" s="195" t="s">
        <v>225</v>
      </c>
      <c r="D4838" s="195" t="s">
        <v>323</v>
      </c>
      <c r="E4838" s="195">
        <v>1.0742074539047001E-2</v>
      </c>
      <c r="F4838" s="195" t="e">
        <f t="shared" si="75"/>
        <v>#N/A</v>
      </c>
    </row>
    <row r="4839" spans="1:6" x14ac:dyDescent="0.2">
      <c r="A4839" s="195">
        <v>2017</v>
      </c>
      <c r="B4839" s="195" t="s">
        <v>113</v>
      </c>
      <c r="C4839" s="195" t="s">
        <v>225</v>
      </c>
      <c r="D4839" s="195" t="s">
        <v>323</v>
      </c>
      <c r="E4839" s="195">
        <v>1.1968197907107601E-2</v>
      </c>
      <c r="F4839" s="195" t="e">
        <f t="shared" si="75"/>
        <v>#N/A</v>
      </c>
    </row>
    <row r="4840" spans="1:6" x14ac:dyDescent="0.2">
      <c r="A4840" s="195">
        <v>2017</v>
      </c>
      <c r="B4840" s="195" t="s">
        <v>116</v>
      </c>
      <c r="C4840" s="195" t="s">
        <v>225</v>
      </c>
      <c r="D4840" s="195" t="s">
        <v>323</v>
      </c>
      <c r="E4840" s="195">
        <v>9.2537612683822098E-3</v>
      </c>
      <c r="F4840" s="195" t="e">
        <f t="shared" si="75"/>
        <v>#N/A</v>
      </c>
    </row>
    <row r="4841" spans="1:6" x14ac:dyDescent="0.2">
      <c r="A4841" s="195">
        <v>2017</v>
      </c>
      <c r="B4841" s="195" t="s">
        <v>118</v>
      </c>
      <c r="C4841" s="195" t="s">
        <v>225</v>
      </c>
      <c r="D4841" s="195" t="s">
        <v>323</v>
      </c>
      <c r="E4841" s="195">
        <v>2.9079944785891099E-2</v>
      </c>
      <c r="F4841" s="195" t="e">
        <f t="shared" si="75"/>
        <v>#N/A</v>
      </c>
    </row>
    <row r="4842" spans="1:6" x14ac:dyDescent="0.2">
      <c r="A4842" s="195">
        <v>2017</v>
      </c>
      <c r="B4842" s="195" t="s">
        <v>123</v>
      </c>
      <c r="C4842" s="195" t="s">
        <v>225</v>
      </c>
      <c r="D4842" s="195" t="s">
        <v>323</v>
      </c>
      <c r="E4842" s="195">
        <v>6.3234035333945102E-4</v>
      </c>
      <c r="F4842" s="195" t="e">
        <f t="shared" si="75"/>
        <v>#N/A</v>
      </c>
    </row>
    <row r="4843" spans="1:6" x14ac:dyDescent="0.2">
      <c r="A4843" s="195">
        <v>2017</v>
      </c>
      <c r="B4843" s="195" t="s">
        <v>120</v>
      </c>
      <c r="C4843" s="195" t="s">
        <v>225</v>
      </c>
      <c r="D4843" s="195" t="s">
        <v>323</v>
      </c>
      <c r="E4843" s="195">
        <v>5.0124540203736899E-4</v>
      </c>
      <c r="F4843" s="195" t="e">
        <f t="shared" si="75"/>
        <v>#N/A</v>
      </c>
    </row>
    <row r="4844" spans="1:6" x14ac:dyDescent="0.2">
      <c r="A4844" s="195">
        <v>2017</v>
      </c>
      <c r="B4844" s="195" t="s">
        <v>131</v>
      </c>
      <c r="C4844" s="195" t="s">
        <v>225</v>
      </c>
      <c r="D4844" s="195" t="s">
        <v>323</v>
      </c>
      <c r="E4844" s="195">
        <v>1.0256252072456901E-3</v>
      </c>
      <c r="F4844" s="195" t="e">
        <f t="shared" si="75"/>
        <v>#N/A</v>
      </c>
    </row>
    <row r="4845" spans="1:6" x14ac:dyDescent="0.2">
      <c r="A4845" s="195">
        <v>2017</v>
      </c>
      <c r="B4845" s="195" t="s">
        <v>129</v>
      </c>
      <c r="C4845" s="195" t="s">
        <v>225</v>
      </c>
      <c r="D4845" s="195" t="s">
        <v>323</v>
      </c>
      <c r="E4845" s="195">
        <v>1.8222198230989299E-2</v>
      </c>
      <c r="F4845" s="195" t="e">
        <f t="shared" si="75"/>
        <v>#N/A</v>
      </c>
    </row>
    <row r="4846" spans="1:6" x14ac:dyDescent="0.2">
      <c r="A4846" s="195">
        <v>2017</v>
      </c>
      <c r="B4846" s="195" t="s">
        <v>134</v>
      </c>
      <c r="C4846" s="195" t="s">
        <v>225</v>
      </c>
      <c r="D4846" s="195" t="s">
        <v>323</v>
      </c>
      <c r="E4846" s="195">
        <v>0.39619207723805999</v>
      </c>
      <c r="F4846" s="195" t="e">
        <f t="shared" si="75"/>
        <v>#N/A</v>
      </c>
    </row>
    <row r="4847" spans="1:6" x14ac:dyDescent="0.2">
      <c r="A4847" s="195">
        <v>2017</v>
      </c>
      <c r="B4847" s="195" t="s">
        <v>6</v>
      </c>
      <c r="C4847" s="195" t="s">
        <v>225</v>
      </c>
      <c r="D4847" s="195" t="s">
        <v>318</v>
      </c>
      <c r="E4847" s="195">
        <v>2.7732825070850499E-3</v>
      </c>
      <c r="F4847" s="195" t="str">
        <f t="shared" si="75"/>
        <v>refined petroleum and coke 19</v>
      </c>
    </row>
    <row r="4848" spans="1:6" x14ac:dyDescent="0.2">
      <c r="A4848" s="195">
        <v>2017</v>
      </c>
      <c r="B4848" s="195" t="s">
        <v>3</v>
      </c>
      <c r="C4848" s="195" t="s">
        <v>225</v>
      </c>
      <c r="D4848" s="195" t="s">
        <v>318</v>
      </c>
      <c r="E4848" s="195">
        <v>4.6976298086905902E-3</v>
      </c>
      <c r="F4848" s="195" t="str">
        <f t="shared" si="75"/>
        <v>refined petroleum and coke 19</v>
      </c>
    </row>
    <row r="4849" spans="1:6" x14ac:dyDescent="0.2">
      <c r="A4849" s="195">
        <v>2017</v>
      </c>
      <c r="B4849" s="195" t="s">
        <v>12</v>
      </c>
      <c r="C4849" s="195" t="s">
        <v>225</v>
      </c>
      <c r="D4849" s="195" t="s">
        <v>318</v>
      </c>
      <c r="E4849" s="195">
        <v>2.93101589246255E-3</v>
      </c>
      <c r="F4849" s="195" t="str">
        <f t="shared" si="75"/>
        <v>refined petroleum and coke 19</v>
      </c>
    </row>
    <row r="4850" spans="1:6" x14ac:dyDescent="0.2">
      <c r="A4850" s="195">
        <v>2017</v>
      </c>
      <c r="B4850" s="195" t="s">
        <v>15</v>
      </c>
      <c r="C4850" s="195" t="s">
        <v>225</v>
      </c>
      <c r="D4850" s="195" t="s">
        <v>318</v>
      </c>
      <c r="E4850" s="195">
        <v>0.103440141592787</v>
      </c>
      <c r="F4850" s="195" t="str">
        <f t="shared" si="75"/>
        <v>refined petroleum and coke 19</v>
      </c>
    </row>
    <row r="4851" spans="1:6" x14ac:dyDescent="0.2">
      <c r="A4851" s="195">
        <v>2017</v>
      </c>
      <c r="B4851" s="195" t="s">
        <v>17</v>
      </c>
      <c r="C4851" s="195" t="s">
        <v>225</v>
      </c>
      <c r="D4851" s="195" t="s">
        <v>318</v>
      </c>
      <c r="E4851" s="195">
        <v>4.5229459699590796E-3</v>
      </c>
      <c r="F4851" s="195" t="str">
        <f t="shared" si="75"/>
        <v>refined petroleum and coke 19</v>
      </c>
    </row>
    <row r="4852" spans="1:6" x14ac:dyDescent="0.2">
      <c r="A4852" s="195">
        <v>2017</v>
      </c>
      <c r="B4852" s="195" t="s">
        <v>23</v>
      </c>
      <c r="C4852" s="195" t="s">
        <v>225</v>
      </c>
      <c r="D4852" s="195" t="s">
        <v>318</v>
      </c>
      <c r="E4852" s="195">
        <v>1.0815330931705201E-2</v>
      </c>
      <c r="F4852" s="195" t="str">
        <f t="shared" si="75"/>
        <v>refined petroleum and coke 19</v>
      </c>
    </row>
    <row r="4853" spans="1:6" x14ac:dyDescent="0.2">
      <c r="A4853" s="195">
        <v>2017</v>
      </c>
      <c r="B4853" s="195" t="s">
        <v>31</v>
      </c>
      <c r="C4853" s="195" t="s">
        <v>225</v>
      </c>
      <c r="D4853" s="195" t="s">
        <v>318</v>
      </c>
      <c r="E4853" s="195">
        <v>3.39338659228556E-3</v>
      </c>
      <c r="F4853" s="195" t="str">
        <f t="shared" si="75"/>
        <v>refined petroleum and coke 19</v>
      </c>
    </row>
    <row r="4854" spans="1:6" x14ac:dyDescent="0.2">
      <c r="A4854" s="195">
        <v>2017</v>
      </c>
      <c r="B4854" s="195" t="s">
        <v>36</v>
      </c>
      <c r="C4854" s="195" t="s">
        <v>225</v>
      </c>
      <c r="D4854" s="195" t="s">
        <v>318</v>
      </c>
      <c r="E4854" s="195">
        <v>4.1281416605888299E-2</v>
      </c>
      <c r="F4854" s="195" t="str">
        <f t="shared" si="75"/>
        <v>refined petroleum and coke 19</v>
      </c>
    </row>
    <row r="4855" spans="1:6" x14ac:dyDescent="0.2">
      <c r="A4855" s="195">
        <v>2017</v>
      </c>
      <c r="B4855" s="195" t="s">
        <v>39</v>
      </c>
      <c r="C4855" s="195" t="s">
        <v>225</v>
      </c>
      <c r="D4855" s="195" t="s">
        <v>318</v>
      </c>
      <c r="E4855" s="195">
        <v>1.80390491360683E-2</v>
      </c>
      <c r="F4855" s="195" t="str">
        <f t="shared" si="75"/>
        <v>refined petroleum and coke 19</v>
      </c>
    </row>
    <row r="4856" spans="1:6" x14ac:dyDescent="0.2">
      <c r="A4856" s="195">
        <v>2017</v>
      </c>
      <c r="B4856" s="195" t="s">
        <v>44</v>
      </c>
      <c r="C4856" s="195" t="s">
        <v>225</v>
      </c>
      <c r="D4856" s="195" t="s">
        <v>318</v>
      </c>
      <c r="E4856" s="195">
        <v>1.4555730971821199E-2</v>
      </c>
      <c r="F4856" s="195" t="str">
        <f t="shared" si="75"/>
        <v>refined petroleum and coke 19</v>
      </c>
    </row>
    <row r="4857" spans="1:6" x14ac:dyDescent="0.2">
      <c r="A4857" s="195">
        <v>2017</v>
      </c>
      <c r="B4857" s="195" t="s">
        <v>47</v>
      </c>
      <c r="C4857" s="195" t="s">
        <v>225</v>
      </c>
      <c r="D4857" s="195" t="s">
        <v>318</v>
      </c>
      <c r="E4857" s="195">
        <v>8.4855852873831593E-3</v>
      </c>
      <c r="F4857" s="195" t="str">
        <f t="shared" si="75"/>
        <v>refined petroleum and coke 19</v>
      </c>
    </row>
    <row r="4858" spans="1:6" x14ac:dyDescent="0.2">
      <c r="A4858" s="195">
        <v>2017</v>
      </c>
      <c r="B4858" s="195" t="s">
        <v>50</v>
      </c>
      <c r="C4858" s="195" t="s">
        <v>225</v>
      </c>
      <c r="D4858" s="195" t="s">
        <v>318</v>
      </c>
      <c r="E4858" s="195">
        <v>0.18186000149729001</v>
      </c>
      <c r="F4858" s="195" t="str">
        <f t="shared" si="75"/>
        <v>refined petroleum and coke 19</v>
      </c>
    </row>
    <row r="4859" spans="1:6" x14ac:dyDescent="0.2">
      <c r="A4859" s="195">
        <v>2017</v>
      </c>
      <c r="B4859" s="195" t="s">
        <v>61</v>
      </c>
      <c r="C4859" s="195" t="s">
        <v>225</v>
      </c>
      <c r="D4859" s="195" t="s">
        <v>318</v>
      </c>
      <c r="E4859" s="195">
        <v>3.5497074398835701E-3</v>
      </c>
      <c r="F4859" s="195" t="str">
        <f t="shared" si="75"/>
        <v>refined petroleum and coke 19</v>
      </c>
    </row>
    <row r="4860" spans="1:6" x14ac:dyDescent="0.2">
      <c r="A4860" s="195">
        <v>2017</v>
      </c>
      <c r="B4860" s="195" t="s">
        <v>63</v>
      </c>
      <c r="C4860" s="195" t="s">
        <v>225</v>
      </c>
      <c r="D4860" s="195" t="s">
        <v>318</v>
      </c>
      <c r="E4860" s="195">
        <v>1.31281261226732E-2</v>
      </c>
      <c r="F4860" s="195" t="str">
        <f t="shared" si="75"/>
        <v>refined petroleum and coke 19</v>
      </c>
    </row>
    <row r="4861" spans="1:6" x14ac:dyDescent="0.2">
      <c r="A4861" s="195">
        <v>2017</v>
      </c>
      <c r="B4861" s="195" t="s">
        <v>66</v>
      </c>
      <c r="C4861" s="195" t="s">
        <v>225</v>
      </c>
      <c r="D4861" s="195" t="s">
        <v>318</v>
      </c>
      <c r="E4861" s="195">
        <v>1.7599749886643801E-2</v>
      </c>
      <c r="F4861" s="195" t="str">
        <f t="shared" si="75"/>
        <v>refined petroleum and coke 19</v>
      </c>
    </row>
    <row r="4862" spans="1:6" x14ac:dyDescent="0.2">
      <c r="A4862" s="195">
        <v>2017</v>
      </c>
      <c r="B4862" s="195" t="s">
        <v>71</v>
      </c>
      <c r="C4862" s="195" t="s">
        <v>225</v>
      </c>
      <c r="D4862" s="195" t="s">
        <v>318</v>
      </c>
      <c r="E4862" s="195">
        <v>8.6211889142151707E-3</v>
      </c>
      <c r="F4862" s="195" t="str">
        <f t="shared" si="75"/>
        <v>refined petroleum and coke 19</v>
      </c>
    </row>
    <row r="4863" spans="1:6" x14ac:dyDescent="0.2">
      <c r="A4863" s="195">
        <v>2017</v>
      </c>
      <c r="B4863" s="195" t="s">
        <v>92</v>
      </c>
      <c r="C4863" s="195" t="s">
        <v>225</v>
      </c>
      <c r="D4863" s="195" t="s">
        <v>318</v>
      </c>
      <c r="E4863" s="195">
        <v>2.8354341693830501E-3</v>
      </c>
      <c r="F4863" s="195" t="str">
        <f t="shared" si="75"/>
        <v>refined petroleum and coke 19</v>
      </c>
    </row>
    <row r="4864" spans="1:6" x14ac:dyDescent="0.2">
      <c r="A4864" s="195">
        <v>2017</v>
      </c>
      <c r="B4864" s="195" t="s">
        <v>82</v>
      </c>
      <c r="C4864" s="195" t="s">
        <v>225</v>
      </c>
      <c r="D4864" s="195" t="s">
        <v>318</v>
      </c>
      <c r="E4864" s="195">
        <v>1.97938919041338E-2</v>
      </c>
      <c r="F4864" s="195" t="str">
        <f t="shared" si="75"/>
        <v>refined petroleum and coke 19</v>
      </c>
    </row>
    <row r="4865" spans="1:6" x14ac:dyDescent="0.2">
      <c r="A4865" s="195">
        <v>2017</v>
      </c>
      <c r="B4865" s="195" t="s">
        <v>85</v>
      </c>
      <c r="C4865" s="195" t="s">
        <v>225</v>
      </c>
      <c r="D4865" s="195" t="s">
        <v>318</v>
      </c>
      <c r="E4865" s="195">
        <v>2.9347826598745499E-3</v>
      </c>
      <c r="F4865" s="195" t="str">
        <f t="shared" si="75"/>
        <v>refined petroleum and coke 19</v>
      </c>
    </row>
    <row r="4866" spans="1:6" x14ac:dyDescent="0.2">
      <c r="A4866" s="195">
        <v>2017</v>
      </c>
      <c r="B4866" s="195" t="s">
        <v>77</v>
      </c>
      <c r="C4866" s="195" t="s">
        <v>225</v>
      </c>
      <c r="D4866" s="195" t="s">
        <v>318</v>
      </c>
      <c r="E4866" s="196">
        <v>5.5559819327001001E-5</v>
      </c>
      <c r="F4866" s="195" t="str">
        <f t="shared" ref="F4866:F4929" si="76">INDEX($I$5:$J$16,MATCH(D4866,$I$5:$I$16,0),2)</f>
        <v>refined petroleum and coke 19</v>
      </c>
    </row>
    <row r="4867" spans="1:6" x14ac:dyDescent="0.2">
      <c r="A4867" s="195">
        <v>2017</v>
      </c>
      <c r="B4867" s="195" t="s">
        <v>87</v>
      </c>
      <c r="C4867" s="195" t="s">
        <v>225</v>
      </c>
      <c r="D4867" s="195" t="s">
        <v>318</v>
      </c>
      <c r="E4867" s="196">
        <v>5.7914048959501101E-5</v>
      </c>
      <c r="F4867" s="195" t="str">
        <f t="shared" si="76"/>
        <v>refined petroleum and coke 19</v>
      </c>
    </row>
    <row r="4868" spans="1:6" x14ac:dyDescent="0.2">
      <c r="A4868" s="195">
        <v>2017</v>
      </c>
      <c r="B4868" s="195" t="s">
        <v>95</v>
      </c>
      <c r="C4868" s="195" t="s">
        <v>225</v>
      </c>
      <c r="D4868" s="195" t="s">
        <v>318</v>
      </c>
      <c r="E4868" s="195">
        <v>1.5276596085292801E-2</v>
      </c>
      <c r="F4868" s="195" t="str">
        <f t="shared" si="76"/>
        <v>refined petroleum and coke 19</v>
      </c>
    </row>
    <row r="4869" spans="1:6" x14ac:dyDescent="0.2">
      <c r="A4869" s="195">
        <v>2017</v>
      </c>
      <c r="B4869" s="195" t="s">
        <v>97</v>
      </c>
      <c r="C4869" s="195" t="s">
        <v>225</v>
      </c>
      <c r="D4869" s="195" t="s">
        <v>318</v>
      </c>
      <c r="E4869" s="195">
        <v>2.5388012356880499E-2</v>
      </c>
      <c r="F4869" s="195" t="str">
        <f t="shared" si="76"/>
        <v>refined petroleum and coke 19</v>
      </c>
    </row>
    <row r="4870" spans="1:6" x14ac:dyDescent="0.2">
      <c r="A4870" s="195">
        <v>2017</v>
      </c>
      <c r="B4870" s="195" t="s">
        <v>103</v>
      </c>
      <c r="C4870" s="195" t="s">
        <v>225</v>
      </c>
      <c r="D4870" s="195" t="s">
        <v>318</v>
      </c>
      <c r="E4870" s="195">
        <v>2.5580588340818999E-2</v>
      </c>
      <c r="F4870" s="195" t="str">
        <f t="shared" si="76"/>
        <v>refined petroleum and coke 19</v>
      </c>
    </row>
    <row r="4871" spans="1:6" x14ac:dyDescent="0.2">
      <c r="A4871" s="195">
        <v>2017</v>
      </c>
      <c r="B4871" s="195" t="s">
        <v>113</v>
      </c>
      <c r="C4871" s="195" t="s">
        <v>225</v>
      </c>
      <c r="D4871" s="195" t="s">
        <v>318</v>
      </c>
      <c r="E4871" s="195">
        <v>7.2336059688196397E-3</v>
      </c>
      <c r="F4871" s="195" t="str">
        <f t="shared" si="76"/>
        <v>refined petroleum and coke 19</v>
      </c>
    </row>
    <row r="4872" spans="1:6" x14ac:dyDescent="0.2">
      <c r="A4872" s="195">
        <v>2017</v>
      </c>
      <c r="B4872" s="195" t="s">
        <v>116</v>
      </c>
      <c r="C4872" s="195" t="s">
        <v>225</v>
      </c>
      <c r="D4872" s="195" t="s">
        <v>318</v>
      </c>
      <c r="E4872" s="195">
        <v>0.41758006852691598</v>
      </c>
      <c r="F4872" s="195" t="str">
        <f t="shared" si="76"/>
        <v>refined petroleum and coke 19</v>
      </c>
    </row>
    <row r="4873" spans="1:6" x14ac:dyDescent="0.2">
      <c r="A4873" s="195">
        <v>2017</v>
      </c>
      <c r="B4873" s="195" t="s">
        <v>118</v>
      </c>
      <c r="C4873" s="195" t="s">
        <v>225</v>
      </c>
      <c r="D4873" s="195" t="s">
        <v>318</v>
      </c>
      <c r="E4873" s="195">
        <v>8.8302445055811699E-3</v>
      </c>
      <c r="F4873" s="195" t="str">
        <f t="shared" si="76"/>
        <v>refined petroleum and coke 19</v>
      </c>
    </row>
    <row r="4874" spans="1:6" x14ac:dyDescent="0.2">
      <c r="A4874" s="195">
        <v>2017</v>
      </c>
      <c r="B4874" s="195" t="s">
        <v>123</v>
      </c>
      <c r="C4874" s="195" t="s">
        <v>225</v>
      </c>
      <c r="D4874" s="195" t="s">
        <v>318</v>
      </c>
      <c r="E4874" s="196">
        <v>1.0829456309500199E-5</v>
      </c>
      <c r="F4874" s="195" t="str">
        <f t="shared" si="76"/>
        <v>refined petroleum and coke 19</v>
      </c>
    </row>
    <row r="4875" spans="1:6" x14ac:dyDescent="0.2">
      <c r="A4875" s="195">
        <v>2017</v>
      </c>
      <c r="B4875" s="195" t="s">
        <v>344</v>
      </c>
      <c r="C4875" s="195" t="s">
        <v>225</v>
      </c>
      <c r="D4875" s="195" t="s">
        <v>318</v>
      </c>
      <c r="E4875" s="195">
        <v>4.3176571460050802E-4</v>
      </c>
      <c r="F4875" s="195" t="str">
        <f t="shared" si="76"/>
        <v>refined petroleum and coke 19</v>
      </c>
    </row>
    <row r="4876" spans="1:6" x14ac:dyDescent="0.2">
      <c r="A4876" s="195">
        <v>2017</v>
      </c>
      <c r="B4876" s="195" t="s">
        <v>126</v>
      </c>
      <c r="C4876" s="195" t="s">
        <v>225</v>
      </c>
      <c r="D4876" s="195" t="s">
        <v>318</v>
      </c>
      <c r="E4876" s="195">
        <v>2.3719334393364402E-2</v>
      </c>
      <c r="F4876" s="195" t="str">
        <f t="shared" si="76"/>
        <v>refined petroleum and coke 19</v>
      </c>
    </row>
    <row r="4877" spans="1:6" x14ac:dyDescent="0.2">
      <c r="A4877" s="195">
        <v>2017</v>
      </c>
      <c r="B4877" s="195" t="s">
        <v>131</v>
      </c>
      <c r="C4877" s="195" t="s">
        <v>225</v>
      </c>
      <c r="D4877" s="195" t="s">
        <v>318</v>
      </c>
      <c r="E4877" s="195">
        <v>1.15686844141052E-3</v>
      </c>
      <c r="F4877" s="195" t="str">
        <f t="shared" si="76"/>
        <v>refined petroleum and coke 19</v>
      </c>
    </row>
    <row r="4878" spans="1:6" x14ac:dyDescent="0.2">
      <c r="A4878" s="195">
        <v>2017</v>
      </c>
      <c r="B4878" s="195" t="s">
        <v>129</v>
      </c>
      <c r="C4878" s="195" t="s">
        <v>225</v>
      </c>
      <c r="D4878" s="195" t="s">
        <v>318</v>
      </c>
      <c r="E4878" s="195">
        <v>7.8019170021051496E-4</v>
      </c>
      <c r="F4878" s="195" t="str">
        <f t="shared" si="76"/>
        <v>refined petroleum and coke 19</v>
      </c>
    </row>
    <row r="4879" spans="1:6" x14ac:dyDescent="0.2">
      <c r="A4879" s="195">
        <v>2017</v>
      </c>
      <c r="B4879" s="195" t="s">
        <v>134</v>
      </c>
      <c r="C4879" s="195" t="s">
        <v>225</v>
      </c>
      <c r="D4879" s="195" t="s">
        <v>318</v>
      </c>
      <c r="E4879" s="195">
        <v>8.6400227512751695E-3</v>
      </c>
      <c r="F4879" s="195" t="str">
        <f t="shared" si="76"/>
        <v>refined petroleum and coke 19</v>
      </c>
    </row>
    <row r="4880" spans="1:6" x14ac:dyDescent="0.2">
      <c r="A4880" s="195">
        <v>2017</v>
      </c>
      <c r="B4880" s="195" t="s">
        <v>6</v>
      </c>
      <c r="C4880" s="195" t="s">
        <v>225</v>
      </c>
      <c r="D4880" s="195" t="s">
        <v>320</v>
      </c>
      <c r="E4880" s="195">
        <v>1.7356317171553101E-2</v>
      </c>
      <c r="F4880" s="195" t="str">
        <f t="shared" si="76"/>
        <v>water and waste 36T39</v>
      </c>
    </row>
    <row r="4881" spans="1:6" x14ac:dyDescent="0.2">
      <c r="A4881" s="195">
        <v>2017</v>
      </c>
      <c r="B4881" s="195" t="s">
        <v>15</v>
      </c>
      <c r="C4881" s="195" t="s">
        <v>225</v>
      </c>
      <c r="D4881" s="195" t="s">
        <v>320</v>
      </c>
      <c r="E4881" s="195">
        <v>1.49638593356615E-2</v>
      </c>
      <c r="F4881" s="195" t="str">
        <f t="shared" si="76"/>
        <v>water and waste 36T39</v>
      </c>
    </row>
    <row r="4882" spans="1:6" x14ac:dyDescent="0.2">
      <c r="A4882" s="195">
        <v>2017</v>
      </c>
      <c r="B4882" s="195" t="s">
        <v>17</v>
      </c>
      <c r="C4882" s="195" t="s">
        <v>225</v>
      </c>
      <c r="D4882" s="195" t="s">
        <v>320</v>
      </c>
      <c r="E4882" s="195">
        <v>5.9050055496900301E-3</v>
      </c>
      <c r="F4882" s="195" t="str">
        <f t="shared" si="76"/>
        <v>water and waste 36T39</v>
      </c>
    </row>
    <row r="4883" spans="1:6" x14ac:dyDescent="0.2">
      <c r="A4883" s="195">
        <v>2017</v>
      </c>
      <c r="B4883" s="195" t="s">
        <v>20</v>
      </c>
      <c r="C4883" s="195" t="s">
        <v>225</v>
      </c>
      <c r="D4883" s="195" t="s">
        <v>320</v>
      </c>
      <c r="E4883" s="195">
        <v>5.78656704296272E-4</v>
      </c>
      <c r="F4883" s="195" t="str">
        <f t="shared" si="76"/>
        <v>water and waste 36T39</v>
      </c>
    </row>
    <row r="4884" spans="1:6" x14ac:dyDescent="0.2">
      <c r="A4884" s="195">
        <v>2017</v>
      </c>
      <c r="B4884" s="195" t="s">
        <v>345</v>
      </c>
      <c r="C4884" s="195" t="s">
        <v>225</v>
      </c>
      <c r="D4884" s="195" t="s">
        <v>320</v>
      </c>
      <c r="E4884" s="195">
        <v>1.3468150193562301E-3</v>
      </c>
      <c r="F4884" s="195" t="str">
        <f t="shared" si="76"/>
        <v>water and waste 36T39</v>
      </c>
    </row>
    <row r="4885" spans="1:6" x14ac:dyDescent="0.2">
      <c r="A4885" s="195">
        <v>2017</v>
      </c>
      <c r="B4885" s="195" t="s">
        <v>26</v>
      </c>
      <c r="C4885" s="195" t="s">
        <v>225</v>
      </c>
      <c r="D4885" s="195" t="s">
        <v>320</v>
      </c>
      <c r="E4885" s="195">
        <v>3.4516364817672302E-4</v>
      </c>
      <c r="F4885" s="195" t="str">
        <f t="shared" si="76"/>
        <v>water and waste 36T39</v>
      </c>
    </row>
    <row r="4886" spans="1:6" x14ac:dyDescent="0.2">
      <c r="A4886" s="195">
        <v>2017</v>
      </c>
      <c r="B4886" s="195" t="s">
        <v>42</v>
      </c>
      <c r="C4886" s="195" t="s">
        <v>225</v>
      </c>
      <c r="D4886" s="195" t="s">
        <v>320</v>
      </c>
      <c r="E4886" s="195">
        <v>0.54348046779826198</v>
      </c>
      <c r="F4886" s="195" t="str">
        <f t="shared" si="76"/>
        <v>water and waste 36T39</v>
      </c>
    </row>
    <row r="4887" spans="1:6" x14ac:dyDescent="0.2">
      <c r="A4887" s="195">
        <v>2017</v>
      </c>
      <c r="B4887" s="195" t="s">
        <v>36</v>
      </c>
      <c r="C4887" s="195" t="s">
        <v>225</v>
      </c>
      <c r="D4887" s="195" t="s">
        <v>320</v>
      </c>
      <c r="E4887" s="195">
        <v>2.6936300387124701E-3</v>
      </c>
      <c r="F4887" s="195" t="str">
        <f t="shared" si="76"/>
        <v>water and waste 36T39</v>
      </c>
    </row>
    <row r="4888" spans="1:6" x14ac:dyDescent="0.2">
      <c r="A4888" s="195">
        <v>2017</v>
      </c>
      <c r="B4888" s="195" t="s">
        <v>39</v>
      </c>
      <c r="C4888" s="195" t="s">
        <v>225</v>
      </c>
      <c r="D4888" s="195" t="s">
        <v>320</v>
      </c>
      <c r="E4888" s="195">
        <v>1.4652535260835399E-3</v>
      </c>
      <c r="F4888" s="195" t="str">
        <f t="shared" si="76"/>
        <v>water and waste 36T39</v>
      </c>
    </row>
    <row r="4889" spans="1:6" x14ac:dyDescent="0.2">
      <c r="A4889" s="195">
        <v>2017</v>
      </c>
      <c r="B4889" s="195" t="s">
        <v>47</v>
      </c>
      <c r="C4889" s="195" t="s">
        <v>225</v>
      </c>
      <c r="D4889" s="195" t="s">
        <v>320</v>
      </c>
      <c r="E4889" s="195">
        <v>5.5395381575029101E-3</v>
      </c>
      <c r="F4889" s="195" t="str">
        <f t="shared" si="76"/>
        <v>water and waste 36T39</v>
      </c>
    </row>
    <row r="4890" spans="1:6" x14ac:dyDescent="0.2">
      <c r="A4890" s="195">
        <v>2017</v>
      </c>
      <c r="B4890" s="195" t="s">
        <v>50</v>
      </c>
      <c r="C4890" s="195" t="s">
        <v>225</v>
      </c>
      <c r="D4890" s="195" t="s">
        <v>320</v>
      </c>
      <c r="E4890" s="195">
        <v>9.64427840493787E-4</v>
      </c>
      <c r="F4890" s="195" t="str">
        <f t="shared" si="76"/>
        <v>water and waste 36T39</v>
      </c>
    </row>
    <row r="4891" spans="1:6" x14ac:dyDescent="0.2">
      <c r="A4891" s="195">
        <v>2017</v>
      </c>
      <c r="B4891" s="195" t="s">
        <v>58</v>
      </c>
      <c r="C4891" s="195" t="s">
        <v>225</v>
      </c>
      <c r="D4891" s="195" t="s">
        <v>320</v>
      </c>
      <c r="E4891" s="195">
        <v>2.3146268171850802E-3</v>
      </c>
      <c r="F4891" s="195" t="str">
        <f t="shared" si="76"/>
        <v>water and waste 36T39</v>
      </c>
    </row>
    <row r="4892" spans="1:6" x14ac:dyDescent="0.2">
      <c r="A4892" s="195">
        <v>2017</v>
      </c>
      <c r="B4892" s="195" t="s">
        <v>55</v>
      </c>
      <c r="C4892" s="195" t="s">
        <v>225</v>
      </c>
      <c r="D4892" s="195" t="s">
        <v>320</v>
      </c>
      <c r="E4892" s="195">
        <v>4.56834240233899E-4</v>
      </c>
      <c r="F4892" s="195" t="str">
        <f t="shared" si="76"/>
        <v>water and waste 36T39</v>
      </c>
    </row>
    <row r="4893" spans="1:6" x14ac:dyDescent="0.2">
      <c r="A4893" s="195">
        <v>2017</v>
      </c>
      <c r="B4893" s="195" t="s">
        <v>61</v>
      </c>
      <c r="C4893" s="195" t="s">
        <v>225</v>
      </c>
      <c r="D4893" s="195" t="s">
        <v>320</v>
      </c>
      <c r="E4893" s="195">
        <v>2.4455859660521401E-2</v>
      </c>
      <c r="F4893" s="195" t="str">
        <f t="shared" si="76"/>
        <v>water and waste 36T39</v>
      </c>
    </row>
    <row r="4894" spans="1:6" x14ac:dyDescent="0.2">
      <c r="A4894" s="195">
        <v>2017</v>
      </c>
      <c r="B4894" s="195" t="s">
        <v>63</v>
      </c>
      <c r="C4894" s="195" t="s">
        <v>225</v>
      </c>
      <c r="D4894" s="195" t="s">
        <v>320</v>
      </c>
      <c r="E4894" s="195">
        <v>0.294224938411976</v>
      </c>
      <c r="F4894" s="195" t="str">
        <f t="shared" si="76"/>
        <v>water and waste 36T39</v>
      </c>
    </row>
    <row r="4895" spans="1:6" x14ac:dyDescent="0.2">
      <c r="A4895" s="195">
        <v>2017</v>
      </c>
      <c r="B4895" s="195" t="s">
        <v>69</v>
      </c>
      <c r="C4895" s="195" t="s">
        <v>225</v>
      </c>
      <c r="D4895" s="195" t="s">
        <v>320</v>
      </c>
      <c r="E4895" s="195">
        <v>1.6615230515173601E-3</v>
      </c>
      <c r="F4895" s="195" t="str">
        <f t="shared" si="76"/>
        <v>water and waste 36T39</v>
      </c>
    </row>
    <row r="4896" spans="1:6" x14ac:dyDescent="0.2">
      <c r="A4896" s="195">
        <v>2017</v>
      </c>
      <c r="B4896" s="195" t="s">
        <v>92</v>
      </c>
      <c r="C4896" s="195" t="s">
        <v>225</v>
      </c>
      <c r="D4896" s="195" t="s">
        <v>320</v>
      </c>
      <c r="E4896" s="195">
        <v>3.1944557243022199E-3</v>
      </c>
      <c r="F4896" s="195" t="str">
        <f t="shared" si="76"/>
        <v>water and waste 36T39</v>
      </c>
    </row>
    <row r="4897" spans="1:6" x14ac:dyDescent="0.2">
      <c r="A4897" s="195">
        <v>2017</v>
      </c>
      <c r="B4897" s="195" t="s">
        <v>82</v>
      </c>
      <c r="C4897" s="195" t="s">
        <v>225</v>
      </c>
      <c r="D4897" s="195" t="s">
        <v>320</v>
      </c>
      <c r="E4897" s="195">
        <v>1.4381818674030101E-3</v>
      </c>
      <c r="F4897" s="195" t="str">
        <f t="shared" si="76"/>
        <v>water and waste 36T39</v>
      </c>
    </row>
    <row r="4898" spans="1:6" x14ac:dyDescent="0.2">
      <c r="A4898" s="195">
        <v>2017</v>
      </c>
      <c r="B4898" s="195" t="s">
        <v>87</v>
      </c>
      <c r="C4898" s="195" t="s">
        <v>225</v>
      </c>
      <c r="D4898" s="195" t="s">
        <v>320</v>
      </c>
      <c r="E4898" s="195">
        <v>2.3159804001191098E-2</v>
      </c>
      <c r="F4898" s="195" t="str">
        <f t="shared" si="76"/>
        <v>water and waste 36T39</v>
      </c>
    </row>
    <row r="4899" spans="1:6" x14ac:dyDescent="0.2">
      <c r="A4899" s="195">
        <v>2017</v>
      </c>
      <c r="B4899" s="195" t="s">
        <v>95</v>
      </c>
      <c r="C4899" s="195" t="s">
        <v>225</v>
      </c>
      <c r="D4899" s="195" t="s">
        <v>320</v>
      </c>
      <c r="E4899" s="195">
        <v>7.38041094777877E-3</v>
      </c>
      <c r="F4899" s="195" t="str">
        <f t="shared" si="76"/>
        <v>water and waste 36T39</v>
      </c>
    </row>
    <row r="4900" spans="1:6" x14ac:dyDescent="0.2">
      <c r="A4900" s="195">
        <v>2017</v>
      </c>
      <c r="B4900" s="195" t="s">
        <v>97</v>
      </c>
      <c r="C4900" s="195" t="s">
        <v>225</v>
      </c>
      <c r="D4900" s="195" t="s">
        <v>320</v>
      </c>
      <c r="E4900" s="195">
        <v>4.9744172825469E-4</v>
      </c>
      <c r="F4900" s="195" t="str">
        <f t="shared" si="76"/>
        <v>water and waste 36T39</v>
      </c>
    </row>
    <row r="4901" spans="1:6" x14ac:dyDescent="0.2">
      <c r="A4901" s="195">
        <v>2017</v>
      </c>
      <c r="B4901" s="195" t="s">
        <v>103</v>
      </c>
      <c r="C4901" s="195" t="s">
        <v>225</v>
      </c>
      <c r="D4901" s="195" t="s">
        <v>320</v>
      </c>
      <c r="E4901" s="195">
        <v>5.60383334686916E-3</v>
      </c>
      <c r="F4901" s="195" t="str">
        <f t="shared" si="76"/>
        <v>water and waste 36T39</v>
      </c>
    </row>
    <row r="4902" spans="1:6" x14ac:dyDescent="0.2">
      <c r="A4902" s="195">
        <v>2017</v>
      </c>
      <c r="B4902" s="195" t="s">
        <v>108</v>
      </c>
      <c r="C4902" s="195" t="s">
        <v>225</v>
      </c>
      <c r="D4902" s="195" t="s">
        <v>320</v>
      </c>
      <c r="E4902" s="195">
        <v>5.2789734427028301E-4</v>
      </c>
      <c r="F4902" s="195" t="str">
        <f t="shared" si="76"/>
        <v>water and waste 36T39</v>
      </c>
    </row>
    <row r="4903" spans="1:6" x14ac:dyDescent="0.2">
      <c r="A4903" s="195">
        <v>2017</v>
      </c>
      <c r="B4903" s="195" t="s">
        <v>113</v>
      </c>
      <c r="C4903" s="195" t="s">
        <v>225</v>
      </c>
      <c r="D4903" s="195" t="s">
        <v>320</v>
      </c>
      <c r="E4903" s="195">
        <v>1.2926717019951801E-3</v>
      </c>
      <c r="F4903" s="195" t="str">
        <f t="shared" si="76"/>
        <v>water and waste 36T39</v>
      </c>
    </row>
    <row r="4904" spans="1:6" x14ac:dyDescent="0.2">
      <c r="A4904" s="195">
        <v>2017</v>
      </c>
      <c r="B4904" s="195" t="s">
        <v>116</v>
      </c>
      <c r="C4904" s="195" t="s">
        <v>225</v>
      </c>
      <c r="D4904" s="195" t="s">
        <v>320</v>
      </c>
      <c r="E4904" s="195">
        <v>5.8102547443081801E-3</v>
      </c>
      <c r="F4904" s="195" t="str">
        <f t="shared" si="76"/>
        <v>water and waste 36T39</v>
      </c>
    </row>
    <row r="4905" spans="1:6" x14ac:dyDescent="0.2">
      <c r="A4905" s="195">
        <v>2017</v>
      </c>
      <c r="B4905" s="195" t="s">
        <v>123</v>
      </c>
      <c r="C4905" s="195" t="s">
        <v>225</v>
      </c>
      <c r="D4905" s="195" t="s">
        <v>320</v>
      </c>
      <c r="E4905" s="195">
        <v>1.22431576382685E-2</v>
      </c>
      <c r="F4905" s="195" t="str">
        <f t="shared" si="76"/>
        <v>water and waste 36T39</v>
      </c>
    </row>
    <row r="4906" spans="1:6" x14ac:dyDescent="0.2">
      <c r="A4906" s="195">
        <v>2017</v>
      </c>
      <c r="B4906" s="195" t="s">
        <v>344</v>
      </c>
      <c r="C4906" s="195" t="s">
        <v>225</v>
      </c>
      <c r="D4906" s="195" t="s">
        <v>320</v>
      </c>
      <c r="E4906" s="195">
        <v>1.4909716018300399E-2</v>
      </c>
      <c r="F4906" s="195" t="str">
        <f t="shared" si="76"/>
        <v>water and waste 36T39</v>
      </c>
    </row>
    <row r="4907" spans="1:6" x14ac:dyDescent="0.2">
      <c r="A4907" s="195">
        <v>2017</v>
      </c>
      <c r="B4907" s="195" t="s">
        <v>126</v>
      </c>
      <c r="C4907" s="195" t="s">
        <v>225</v>
      </c>
      <c r="D4907" s="195" t="s">
        <v>320</v>
      </c>
      <c r="E4907" s="195">
        <v>4.6021819756896502E-4</v>
      </c>
      <c r="F4907" s="195" t="str">
        <f t="shared" si="76"/>
        <v>water and waste 36T39</v>
      </c>
    </row>
    <row r="4908" spans="1:6" x14ac:dyDescent="0.2">
      <c r="A4908" s="195">
        <v>2017</v>
      </c>
      <c r="B4908" s="195" t="s">
        <v>131</v>
      </c>
      <c r="C4908" s="195" t="s">
        <v>225</v>
      </c>
      <c r="D4908" s="195" t="s">
        <v>320</v>
      </c>
      <c r="E4908" s="195">
        <v>4.1250439914453504E-3</v>
      </c>
      <c r="F4908" s="195" t="str">
        <f t="shared" si="76"/>
        <v>water and waste 36T39</v>
      </c>
    </row>
    <row r="4909" spans="1:6" x14ac:dyDescent="0.2">
      <c r="A4909" s="195">
        <v>2017</v>
      </c>
      <c r="B4909" s="195" t="s">
        <v>134</v>
      </c>
      <c r="C4909" s="195" t="s">
        <v>225</v>
      </c>
      <c r="D4909" s="195" t="s">
        <v>320</v>
      </c>
      <c r="E4909" s="195">
        <v>1.6039957768212399E-3</v>
      </c>
      <c r="F4909" s="195" t="str">
        <f t="shared" si="76"/>
        <v>water and waste 36T39</v>
      </c>
    </row>
    <row r="4910" spans="1:6" x14ac:dyDescent="0.2">
      <c r="A4910" s="195">
        <v>2018</v>
      </c>
      <c r="B4910" s="195" t="s">
        <v>6</v>
      </c>
      <c r="C4910" s="195" t="s">
        <v>224</v>
      </c>
      <c r="D4910" s="195" t="s">
        <v>310</v>
      </c>
      <c r="E4910" s="196">
        <v>8.5160636183273397E-6</v>
      </c>
      <c r="F4910" s="195" t="str">
        <f t="shared" si="76"/>
        <v>energy pipelines and gas processing 352T353</v>
      </c>
    </row>
    <row r="4911" spans="1:6" x14ac:dyDescent="0.2">
      <c r="A4911" s="195">
        <v>2018</v>
      </c>
      <c r="B4911" s="195" t="s">
        <v>3</v>
      </c>
      <c r="C4911" s="195" t="s">
        <v>224</v>
      </c>
      <c r="D4911" s="195" t="s">
        <v>310</v>
      </c>
      <c r="E4911" s="195">
        <v>9.3162497937497903E-3</v>
      </c>
      <c r="F4911" s="195" t="str">
        <f t="shared" si="76"/>
        <v>energy pipelines and gas processing 352T353</v>
      </c>
    </row>
    <row r="4912" spans="1:6" x14ac:dyDescent="0.2">
      <c r="A4912" s="195">
        <v>2018</v>
      </c>
      <c r="B4912" s="195" t="s">
        <v>12</v>
      </c>
      <c r="C4912" s="195" t="s">
        <v>224</v>
      </c>
      <c r="D4912" s="195" t="s">
        <v>310</v>
      </c>
      <c r="E4912" s="195">
        <v>5.7899680365966497E-3</v>
      </c>
      <c r="F4912" s="195" t="str">
        <f t="shared" si="76"/>
        <v>energy pipelines and gas processing 352T353</v>
      </c>
    </row>
    <row r="4913" spans="1:6" x14ac:dyDescent="0.2">
      <c r="A4913" s="195">
        <v>2018</v>
      </c>
      <c r="B4913" s="195" t="s">
        <v>8</v>
      </c>
      <c r="C4913" s="195" t="s">
        <v>224</v>
      </c>
      <c r="D4913" s="195" t="s">
        <v>310</v>
      </c>
      <c r="E4913" s="195">
        <v>3.3907532998356102E-3</v>
      </c>
      <c r="F4913" s="195" t="str">
        <f t="shared" si="76"/>
        <v>energy pipelines and gas processing 352T353</v>
      </c>
    </row>
    <row r="4914" spans="1:6" x14ac:dyDescent="0.2">
      <c r="A4914" s="195">
        <v>2018</v>
      </c>
      <c r="B4914" s="195" t="s">
        <v>15</v>
      </c>
      <c r="C4914" s="195" t="s">
        <v>224</v>
      </c>
      <c r="D4914" s="195" t="s">
        <v>310</v>
      </c>
      <c r="E4914" s="195">
        <v>5.6806515697697601E-3</v>
      </c>
      <c r="F4914" s="195" t="str">
        <f t="shared" si="76"/>
        <v>energy pipelines and gas processing 352T353</v>
      </c>
    </row>
    <row r="4915" spans="1:6" x14ac:dyDescent="0.2">
      <c r="A4915" s="195">
        <v>2018</v>
      </c>
      <c r="B4915" s="195" t="s">
        <v>17</v>
      </c>
      <c r="C4915" s="195" t="s">
        <v>224</v>
      </c>
      <c r="D4915" s="195" t="s">
        <v>310</v>
      </c>
      <c r="E4915" s="195">
        <v>2.8555170824002302E-2</v>
      </c>
      <c r="F4915" s="195" t="str">
        <f t="shared" si="76"/>
        <v>energy pipelines and gas processing 352T353</v>
      </c>
    </row>
    <row r="4916" spans="1:6" x14ac:dyDescent="0.2">
      <c r="A4916" s="195">
        <v>2018</v>
      </c>
      <c r="B4916" s="195" t="s">
        <v>20</v>
      </c>
      <c r="C4916" s="195" t="s">
        <v>224</v>
      </c>
      <c r="D4916" s="195" t="s">
        <v>310</v>
      </c>
      <c r="E4916" s="195">
        <v>6.6643864395666999E-4</v>
      </c>
      <c r="F4916" s="195" t="str">
        <f t="shared" si="76"/>
        <v>energy pipelines and gas processing 352T353</v>
      </c>
    </row>
    <row r="4917" spans="1:6" x14ac:dyDescent="0.2">
      <c r="A4917" s="195">
        <v>2018</v>
      </c>
      <c r="B4917" s="195" t="s">
        <v>26</v>
      </c>
      <c r="C4917" s="195" t="s">
        <v>224</v>
      </c>
      <c r="D4917" s="195" t="s">
        <v>310</v>
      </c>
      <c r="E4917" s="195">
        <v>2.2631649538760099E-2</v>
      </c>
      <c r="F4917" s="195" t="str">
        <f t="shared" si="76"/>
        <v>energy pipelines and gas processing 352T353</v>
      </c>
    </row>
    <row r="4918" spans="1:6" x14ac:dyDescent="0.2">
      <c r="A4918" s="195">
        <v>2018</v>
      </c>
      <c r="B4918" s="195" t="s">
        <v>28</v>
      </c>
      <c r="C4918" s="195" t="s">
        <v>224</v>
      </c>
      <c r="D4918" s="195" t="s">
        <v>310</v>
      </c>
      <c r="E4918" s="195">
        <v>3.9564401112887598E-3</v>
      </c>
      <c r="F4918" s="195" t="str">
        <f t="shared" si="76"/>
        <v>energy pipelines and gas processing 352T353</v>
      </c>
    </row>
    <row r="4919" spans="1:6" x14ac:dyDescent="0.2">
      <c r="A4919" s="195">
        <v>2018</v>
      </c>
      <c r="B4919" s="195" t="s">
        <v>42</v>
      </c>
      <c r="C4919" s="195" t="s">
        <v>224</v>
      </c>
      <c r="D4919" s="195" t="s">
        <v>310</v>
      </c>
      <c r="E4919" s="195">
        <v>6.3899619560483503E-3</v>
      </c>
      <c r="F4919" s="195" t="str">
        <f t="shared" si="76"/>
        <v>energy pipelines and gas processing 352T353</v>
      </c>
    </row>
    <row r="4920" spans="1:6" x14ac:dyDescent="0.2">
      <c r="A4920" s="195">
        <v>2018</v>
      </c>
      <c r="B4920" s="195" t="s">
        <v>34</v>
      </c>
      <c r="C4920" s="195" t="s">
        <v>224</v>
      </c>
      <c r="D4920" s="195" t="s">
        <v>310</v>
      </c>
      <c r="E4920" s="195">
        <v>1.6047760947692099E-4</v>
      </c>
      <c r="F4920" s="195" t="str">
        <f t="shared" si="76"/>
        <v>energy pipelines and gas processing 352T353</v>
      </c>
    </row>
    <row r="4921" spans="1:6" x14ac:dyDescent="0.2">
      <c r="A4921" s="195">
        <v>2018</v>
      </c>
      <c r="B4921" s="195" t="s">
        <v>36</v>
      </c>
      <c r="C4921" s="195" t="s">
        <v>224</v>
      </c>
      <c r="D4921" s="195" t="s">
        <v>310</v>
      </c>
      <c r="E4921" s="195">
        <v>8.8296522803489805E-3</v>
      </c>
      <c r="F4921" s="195" t="str">
        <f t="shared" si="76"/>
        <v>energy pipelines and gas processing 352T353</v>
      </c>
    </row>
    <row r="4922" spans="1:6" x14ac:dyDescent="0.2">
      <c r="A4922" s="195">
        <v>2018</v>
      </c>
      <c r="B4922" s="195" t="s">
        <v>39</v>
      </c>
      <c r="C4922" s="195" t="s">
        <v>224</v>
      </c>
      <c r="D4922" s="195" t="s">
        <v>310</v>
      </c>
      <c r="E4922" s="195">
        <v>4.7126536084082099E-3</v>
      </c>
      <c r="F4922" s="195" t="str">
        <f t="shared" si="76"/>
        <v>energy pipelines and gas processing 352T353</v>
      </c>
    </row>
    <row r="4923" spans="1:6" x14ac:dyDescent="0.2">
      <c r="A4923" s="195">
        <v>2018</v>
      </c>
      <c r="B4923" s="195" t="s">
        <v>44</v>
      </c>
      <c r="C4923" s="195" t="s">
        <v>224</v>
      </c>
      <c r="D4923" s="195" t="s">
        <v>310</v>
      </c>
      <c r="E4923" s="195">
        <v>1.18348513235175E-2</v>
      </c>
      <c r="F4923" s="195" t="str">
        <f t="shared" si="76"/>
        <v>energy pipelines and gas processing 352T353</v>
      </c>
    </row>
    <row r="4924" spans="1:6" x14ac:dyDescent="0.2">
      <c r="A4924" s="195">
        <v>2018</v>
      </c>
      <c r="B4924" s="195" t="s">
        <v>47</v>
      </c>
      <c r="C4924" s="195" t="s">
        <v>224</v>
      </c>
      <c r="D4924" s="195" t="s">
        <v>310</v>
      </c>
      <c r="E4924" s="195">
        <v>1.61191113134069E-2</v>
      </c>
      <c r="F4924" s="195" t="str">
        <f t="shared" si="76"/>
        <v>energy pipelines and gas processing 352T353</v>
      </c>
    </row>
    <row r="4925" spans="1:6" x14ac:dyDescent="0.2">
      <c r="A4925" s="195">
        <v>2018</v>
      </c>
      <c r="B4925" s="195" t="s">
        <v>50</v>
      </c>
      <c r="C4925" s="195" t="s">
        <v>224</v>
      </c>
      <c r="D4925" s="195" t="s">
        <v>310</v>
      </c>
      <c r="E4925" s="195">
        <v>4.1322174928556402E-2</v>
      </c>
      <c r="F4925" s="195" t="str">
        <f t="shared" si="76"/>
        <v>energy pipelines and gas processing 352T353</v>
      </c>
    </row>
    <row r="4926" spans="1:6" x14ac:dyDescent="0.2">
      <c r="A4926" s="195">
        <v>2018</v>
      </c>
      <c r="B4926" s="195" t="s">
        <v>58</v>
      </c>
      <c r="C4926" s="195" t="s">
        <v>224</v>
      </c>
      <c r="D4926" s="195" t="s">
        <v>310</v>
      </c>
      <c r="E4926" s="195">
        <v>8.4014367544152499E-4</v>
      </c>
      <c r="F4926" s="195" t="str">
        <f t="shared" si="76"/>
        <v>energy pipelines and gas processing 352T353</v>
      </c>
    </row>
    <row r="4927" spans="1:6" x14ac:dyDescent="0.2">
      <c r="A4927" s="195">
        <v>2018</v>
      </c>
      <c r="B4927" s="195" t="s">
        <v>55</v>
      </c>
      <c r="C4927" s="195" t="s">
        <v>224</v>
      </c>
      <c r="D4927" s="195" t="s">
        <v>310</v>
      </c>
      <c r="E4927" s="195">
        <v>4.0040070217652702E-4</v>
      </c>
      <c r="F4927" s="195" t="str">
        <f t="shared" si="76"/>
        <v>energy pipelines and gas processing 352T353</v>
      </c>
    </row>
    <row r="4928" spans="1:6" x14ac:dyDescent="0.2">
      <c r="A4928" s="195">
        <v>2018</v>
      </c>
      <c r="B4928" s="195" t="s">
        <v>52</v>
      </c>
      <c r="C4928" s="195" t="s">
        <v>224</v>
      </c>
      <c r="D4928" s="195" t="s">
        <v>310</v>
      </c>
      <c r="E4928" s="196">
        <v>3.9147988268280399E-5</v>
      </c>
      <c r="F4928" s="195" t="str">
        <f t="shared" si="76"/>
        <v>energy pipelines and gas processing 352T353</v>
      </c>
    </row>
    <row r="4929" spans="1:6" x14ac:dyDescent="0.2">
      <c r="A4929" s="195">
        <v>2018</v>
      </c>
      <c r="B4929" s="195" t="s">
        <v>61</v>
      </c>
      <c r="C4929" s="195" t="s">
        <v>224</v>
      </c>
      <c r="D4929" s="195" t="s">
        <v>310</v>
      </c>
      <c r="E4929" s="195">
        <v>2.2498436285049799E-3</v>
      </c>
      <c r="F4929" s="195" t="str">
        <f t="shared" si="76"/>
        <v>energy pipelines and gas processing 352T353</v>
      </c>
    </row>
    <row r="4930" spans="1:6" x14ac:dyDescent="0.2">
      <c r="A4930" s="195">
        <v>2018</v>
      </c>
      <c r="B4930" s="195" t="s">
        <v>63</v>
      </c>
      <c r="C4930" s="195" t="s">
        <v>224</v>
      </c>
      <c r="D4930" s="195" t="s">
        <v>310</v>
      </c>
      <c r="E4930" s="195">
        <v>3.2297899833082099E-3</v>
      </c>
      <c r="F4930" s="195" t="str">
        <f t="shared" ref="F4930:F4993" si="77">INDEX($I$5:$J$16,MATCH(D4930,$I$5:$I$16,0),2)</f>
        <v>energy pipelines and gas processing 352T353</v>
      </c>
    </row>
    <row r="4931" spans="1:6" x14ac:dyDescent="0.2">
      <c r="A4931" s="195">
        <v>2018</v>
      </c>
      <c r="B4931" s="195" t="s">
        <v>69</v>
      </c>
      <c r="C4931" s="195" t="s">
        <v>224</v>
      </c>
      <c r="D4931" s="195" t="s">
        <v>310</v>
      </c>
      <c r="E4931" s="195">
        <v>2.34271081655579E-3</v>
      </c>
      <c r="F4931" s="195" t="str">
        <f t="shared" si="77"/>
        <v>energy pipelines and gas processing 352T353</v>
      </c>
    </row>
    <row r="4932" spans="1:6" x14ac:dyDescent="0.2">
      <c r="A4932" s="195">
        <v>2018</v>
      </c>
      <c r="B4932" s="195" t="s">
        <v>66</v>
      </c>
      <c r="C4932" s="195" t="s">
        <v>224</v>
      </c>
      <c r="D4932" s="195" t="s">
        <v>310</v>
      </c>
      <c r="E4932" s="195">
        <v>3.8893218730071302E-2</v>
      </c>
      <c r="F4932" s="195" t="str">
        <f t="shared" si="77"/>
        <v>energy pipelines and gas processing 352T353</v>
      </c>
    </row>
    <row r="4933" spans="1:6" x14ac:dyDescent="0.2">
      <c r="A4933" s="195">
        <v>2018</v>
      </c>
      <c r="B4933" s="195" t="s">
        <v>71</v>
      </c>
      <c r="C4933" s="195" t="s">
        <v>224</v>
      </c>
      <c r="D4933" s="195" t="s">
        <v>310</v>
      </c>
      <c r="E4933" s="195">
        <v>4.0039422608252103E-3</v>
      </c>
      <c r="F4933" s="195" t="str">
        <f t="shared" si="77"/>
        <v>energy pipelines and gas processing 352T353</v>
      </c>
    </row>
    <row r="4934" spans="1:6" x14ac:dyDescent="0.2">
      <c r="A4934" s="195">
        <v>2018</v>
      </c>
      <c r="B4934" s="195" t="s">
        <v>89</v>
      </c>
      <c r="C4934" s="195" t="s">
        <v>224</v>
      </c>
      <c r="D4934" s="195" t="s">
        <v>310</v>
      </c>
      <c r="E4934" s="195">
        <v>1.05741662935398E-3</v>
      </c>
      <c r="F4934" s="195" t="str">
        <f t="shared" si="77"/>
        <v>energy pipelines and gas processing 352T353</v>
      </c>
    </row>
    <row r="4935" spans="1:6" x14ac:dyDescent="0.2">
      <c r="A4935" s="195">
        <v>2018</v>
      </c>
      <c r="B4935" s="195" t="s">
        <v>92</v>
      </c>
      <c r="C4935" s="195" t="s">
        <v>224</v>
      </c>
      <c r="D4935" s="195" t="s">
        <v>310</v>
      </c>
      <c r="E4935" s="195">
        <v>4.2402379009318803E-3</v>
      </c>
      <c r="F4935" s="195" t="str">
        <f t="shared" si="77"/>
        <v>energy pipelines and gas processing 352T353</v>
      </c>
    </row>
    <row r="4936" spans="1:6" x14ac:dyDescent="0.2">
      <c r="A4936" s="195">
        <v>2018</v>
      </c>
      <c r="B4936" s="195" t="s">
        <v>74</v>
      </c>
      <c r="C4936" s="195" t="s">
        <v>224</v>
      </c>
      <c r="D4936" s="195" t="s">
        <v>310</v>
      </c>
      <c r="E4936" s="195">
        <v>1.04992864565916E-2</v>
      </c>
      <c r="F4936" s="195" t="str">
        <f t="shared" si="77"/>
        <v>energy pipelines and gas processing 352T353</v>
      </c>
    </row>
    <row r="4937" spans="1:6" x14ac:dyDescent="0.2">
      <c r="A4937" s="195">
        <v>2018</v>
      </c>
      <c r="B4937" s="195" t="s">
        <v>82</v>
      </c>
      <c r="C4937" s="195" t="s">
        <v>224</v>
      </c>
      <c r="D4937" s="195" t="s">
        <v>310</v>
      </c>
      <c r="E4937" s="195">
        <v>5.4820135763605196E-4</v>
      </c>
      <c r="F4937" s="195" t="str">
        <f t="shared" si="77"/>
        <v>energy pipelines and gas processing 352T353</v>
      </c>
    </row>
    <row r="4938" spans="1:6" x14ac:dyDescent="0.2">
      <c r="A4938" s="195">
        <v>2018</v>
      </c>
      <c r="B4938" s="195" t="s">
        <v>85</v>
      </c>
      <c r="C4938" s="195" t="s">
        <v>224</v>
      </c>
      <c r="D4938" s="195" t="s">
        <v>310</v>
      </c>
      <c r="E4938" s="195">
        <v>6.1950962873977998E-3</v>
      </c>
      <c r="F4938" s="195" t="str">
        <f t="shared" si="77"/>
        <v>energy pipelines and gas processing 352T353</v>
      </c>
    </row>
    <row r="4939" spans="1:6" x14ac:dyDescent="0.2">
      <c r="A4939" s="195">
        <v>2018</v>
      </c>
      <c r="B4939" s="195" t="s">
        <v>77</v>
      </c>
      <c r="C4939" s="195" t="s">
        <v>224</v>
      </c>
      <c r="D4939" s="195" t="s">
        <v>310</v>
      </c>
      <c r="E4939" s="195">
        <v>3.3476548942234602E-4</v>
      </c>
      <c r="F4939" s="195" t="str">
        <f t="shared" si="77"/>
        <v>energy pipelines and gas processing 352T353</v>
      </c>
    </row>
    <row r="4940" spans="1:6" x14ac:dyDescent="0.2">
      <c r="A4940" s="195">
        <v>2018</v>
      </c>
      <c r="B4940" s="195" t="s">
        <v>87</v>
      </c>
      <c r="C4940" s="195" t="s">
        <v>224</v>
      </c>
      <c r="D4940" s="195" t="s">
        <v>310</v>
      </c>
      <c r="E4940" s="195">
        <v>6.5975693396563596E-3</v>
      </c>
      <c r="F4940" s="195" t="str">
        <f t="shared" si="77"/>
        <v>energy pipelines and gas processing 352T353</v>
      </c>
    </row>
    <row r="4941" spans="1:6" x14ac:dyDescent="0.2">
      <c r="A4941" s="195">
        <v>2018</v>
      </c>
      <c r="B4941" s="195" t="s">
        <v>95</v>
      </c>
      <c r="C4941" s="195" t="s">
        <v>224</v>
      </c>
      <c r="D4941" s="195" t="s">
        <v>310</v>
      </c>
      <c r="E4941" s="195">
        <v>7.5044653540681603E-3</v>
      </c>
      <c r="F4941" s="195" t="str">
        <f t="shared" si="77"/>
        <v>energy pipelines and gas processing 352T353</v>
      </c>
    </row>
    <row r="4942" spans="1:6" x14ac:dyDescent="0.2">
      <c r="A4942" s="195">
        <v>2018</v>
      </c>
      <c r="B4942" s="195" t="s">
        <v>97</v>
      </c>
      <c r="C4942" s="195" t="s">
        <v>224</v>
      </c>
      <c r="D4942" s="195" t="s">
        <v>310</v>
      </c>
      <c r="E4942" s="195">
        <v>6.9679954407245795E-2</v>
      </c>
      <c r="F4942" s="195" t="str">
        <f t="shared" si="77"/>
        <v>energy pipelines and gas processing 352T353</v>
      </c>
    </row>
    <row r="4943" spans="1:6" x14ac:dyDescent="0.2">
      <c r="A4943" s="195">
        <v>2018</v>
      </c>
      <c r="B4943" s="195" t="s">
        <v>100</v>
      </c>
      <c r="C4943" s="195" t="s">
        <v>224</v>
      </c>
      <c r="D4943" s="195" t="s">
        <v>310</v>
      </c>
      <c r="E4943" s="195">
        <v>3.0026409860360999E-4</v>
      </c>
      <c r="F4943" s="195" t="str">
        <f t="shared" si="77"/>
        <v>energy pipelines and gas processing 352T353</v>
      </c>
    </row>
    <row r="4944" spans="1:6" x14ac:dyDescent="0.2">
      <c r="A4944" s="195">
        <v>2018</v>
      </c>
      <c r="B4944" s="195" t="s">
        <v>103</v>
      </c>
      <c r="C4944" s="195" t="s">
        <v>224</v>
      </c>
      <c r="D4944" s="195" t="s">
        <v>310</v>
      </c>
      <c r="E4944" s="195">
        <v>2.8384881932105799E-2</v>
      </c>
      <c r="F4944" s="195" t="str">
        <f t="shared" si="77"/>
        <v>energy pipelines and gas processing 352T353</v>
      </c>
    </row>
    <row r="4945" spans="1:6" x14ac:dyDescent="0.2">
      <c r="A4945" s="195">
        <v>2018</v>
      </c>
      <c r="B4945" s="195" t="s">
        <v>105</v>
      </c>
      <c r="C4945" s="195" t="s">
        <v>224</v>
      </c>
      <c r="D4945" s="195" t="s">
        <v>310</v>
      </c>
      <c r="E4945" s="195">
        <v>1.4839969415511101E-4</v>
      </c>
      <c r="F4945" s="195" t="str">
        <f t="shared" si="77"/>
        <v>energy pipelines and gas processing 352T353</v>
      </c>
    </row>
    <row r="4946" spans="1:6" x14ac:dyDescent="0.2">
      <c r="A4946" s="195">
        <v>2018</v>
      </c>
      <c r="B4946" s="195" t="s">
        <v>108</v>
      </c>
      <c r="C4946" s="195" t="s">
        <v>224</v>
      </c>
      <c r="D4946" s="195" t="s">
        <v>310</v>
      </c>
      <c r="E4946" s="195">
        <v>4.9993826705385896E-4</v>
      </c>
      <c r="F4946" s="195" t="str">
        <f t="shared" si="77"/>
        <v>energy pipelines and gas processing 352T353</v>
      </c>
    </row>
    <row r="4947" spans="1:6" x14ac:dyDescent="0.2">
      <c r="A4947" s="195">
        <v>2018</v>
      </c>
      <c r="B4947" s="195" t="s">
        <v>113</v>
      </c>
      <c r="C4947" s="195" t="s">
        <v>224</v>
      </c>
      <c r="D4947" s="195" t="s">
        <v>310</v>
      </c>
      <c r="E4947" s="195">
        <v>6.1458294022446302E-3</v>
      </c>
      <c r="F4947" s="195" t="str">
        <f t="shared" si="77"/>
        <v>energy pipelines and gas processing 352T353</v>
      </c>
    </row>
    <row r="4948" spans="1:6" x14ac:dyDescent="0.2">
      <c r="A4948" s="195">
        <v>2018</v>
      </c>
      <c r="B4948" s="195" t="s">
        <v>116</v>
      </c>
      <c r="C4948" s="195" t="s">
        <v>224</v>
      </c>
      <c r="D4948" s="195" t="s">
        <v>310</v>
      </c>
      <c r="E4948" s="195">
        <v>0.60485336992099403</v>
      </c>
      <c r="F4948" s="195" t="str">
        <f t="shared" si="77"/>
        <v>energy pipelines and gas processing 352T353</v>
      </c>
    </row>
    <row r="4949" spans="1:6" x14ac:dyDescent="0.2">
      <c r="A4949" s="195">
        <v>2018</v>
      </c>
      <c r="B4949" s="195" t="s">
        <v>118</v>
      </c>
      <c r="C4949" s="195" t="s">
        <v>224</v>
      </c>
      <c r="D4949" s="195" t="s">
        <v>310</v>
      </c>
      <c r="E4949" s="195">
        <v>4.5368276561362801E-3</v>
      </c>
      <c r="F4949" s="195" t="str">
        <f t="shared" si="77"/>
        <v>energy pipelines and gas processing 352T353</v>
      </c>
    </row>
    <row r="4950" spans="1:6" x14ac:dyDescent="0.2">
      <c r="A4950" s="195">
        <v>2018</v>
      </c>
      <c r="B4950" s="195" t="s">
        <v>123</v>
      </c>
      <c r="C4950" s="195" t="s">
        <v>224</v>
      </c>
      <c r="D4950" s="195" t="s">
        <v>310</v>
      </c>
      <c r="E4950" s="195">
        <v>2.4187725406601699E-3</v>
      </c>
      <c r="F4950" s="195" t="str">
        <f t="shared" si="77"/>
        <v>energy pipelines and gas processing 352T353</v>
      </c>
    </row>
    <row r="4951" spans="1:6" x14ac:dyDescent="0.2">
      <c r="A4951" s="195">
        <v>2018</v>
      </c>
      <c r="B4951" s="195" t="s">
        <v>126</v>
      </c>
      <c r="C4951" s="195" t="s">
        <v>224</v>
      </c>
      <c r="D4951" s="195" t="s">
        <v>310</v>
      </c>
      <c r="E4951" s="195">
        <v>1.18978799084342E-3</v>
      </c>
      <c r="F4951" s="195" t="str">
        <f t="shared" si="77"/>
        <v>energy pipelines and gas processing 352T353</v>
      </c>
    </row>
    <row r="4952" spans="1:6" x14ac:dyDescent="0.2">
      <c r="A4952" s="195">
        <v>2018</v>
      </c>
      <c r="B4952" s="195" t="s">
        <v>131</v>
      </c>
      <c r="C4952" s="195" t="s">
        <v>224</v>
      </c>
      <c r="D4952" s="195" t="s">
        <v>310</v>
      </c>
      <c r="E4952" s="196">
        <v>1.45712115142483E-5</v>
      </c>
      <c r="F4952" s="195" t="str">
        <f t="shared" si="77"/>
        <v>energy pipelines and gas processing 352T353</v>
      </c>
    </row>
    <row r="4953" spans="1:6" x14ac:dyDescent="0.2">
      <c r="A4953" s="195">
        <v>2018</v>
      </c>
      <c r="B4953" s="195" t="s">
        <v>129</v>
      </c>
      <c r="C4953" s="195" t="s">
        <v>224</v>
      </c>
      <c r="D4953" s="195" t="s">
        <v>310</v>
      </c>
      <c r="E4953" s="195">
        <v>1.9753495269760699E-2</v>
      </c>
      <c r="F4953" s="195" t="str">
        <f t="shared" si="77"/>
        <v>energy pipelines and gas processing 352T353</v>
      </c>
    </row>
    <row r="4954" spans="1:6" x14ac:dyDescent="0.2">
      <c r="A4954" s="195">
        <v>2018</v>
      </c>
      <c r="B4954" s="195" t="s">
        <v>134</v>
      </c>
      <c r="C4954" s="195" t="s">
        <v>224</v>
      </c>
      <c r="D4954" s="195" t="s">
        <v>310</v>
      </c>
      <c r="E4954" s="195">
        <v>3.7329501071302201E-3</v>
      </c>
      <c r="F4954" s="195" t="str">
        <f t="shared" si="77"/>
        <v>energy pipelines and gas processing 352T353</v>
      </c>
    </row>
    <row r="4955" spans="1:6" x14ac:dyDescent="0.2">
      <c r="A4955" s="195">
        <v>2018</v>
      </c>
      <c r="B4955" s="195" t="s">
        <v>6</v>
      </c>
      <c r="C4955" s="195" t="s">
        <v>224</v>
      </c>
      <c r="D4955" s="195" t="s">
        <v>321</v>
      </c>
      <c r="E4955" s="196">
        <v>1.5820147895709999E-5</v>
      </c>
      <c r="F4955" s="195" t="e">
        <f t="shared" si="77"/>
        <v>#N/A</v>
      </c>
    </row>
    <row r="4956" spans="1:6" x14ac:dyDescent="0.2">
      <c r="A4956" s="195">
        <v>2018</v>
      </c>
      <c r="B4956" s="195" t="s">
        <v>3</v>
      </c>
      <c r="C4956" s="195" t="s">
        <v>224</v>
      </c>
      <c r="D4956" s="195" t="s">
        <v>321</v>
      </c>
      <c r="E4956" s="195">
        <v>1.6273348603075399E-2</v>
      </c>
      <c r="F4956" s="195" t="e">
        <f t="shared" si="77"/>
        <v>#N/A</v>
      </c>
    </row>
    <row r="4957" spans="1:6" x14ac:dyDescent="0.2">
      <c r="A4957" s="195">
        <v>2018</v>
      </c>
      <c r="B4957" s="195" t="s">
        <v>12</v>
      </c>
      <c r="C4957" s="195" t="s">
        <v>224</v>
      </c>
      <c r="D4957" s="195" t="s">
        <v>321</v>
      </c>
      <c r="E4957" s="195">
        <v>1.56114826829573E-2</v>
      </c>
      <c r="F4957" s="195" t="e">
        <f t="shared" si="77"/>
        <v>#N/A</v>
      </c>
    </row>
    <row r="4958" spans="1:6" x14ac:dyDescent="0.2">
      <c r="A4958" s="195">
        <v>2018</v>
      </c>
      <c r="B4958" s="195" t="s">
        <v>8</v>
      </c>
      <c r="C4958" s="195" t="s">
        <v>224</v>
      </c>
      <c r="D4958" s="195" t="s">
        <v>321</v>
      </c>
      <c r="E4958" s="196">
        <v>3.6250980605945301E-5</v>
      </c>
      <c r="F4958" s="195" t="e">
        <f t="shared" si="77"/>
        <v>#N/A</v>
      </c>
    </row>
    <row r="4959" spans="1:6" x14ac:dyDescent="0.2">
      <c r="A4959" s="195">
        <v>2018</v>
      </c>
      <c r="B4959" s="195" t="s">
        <v>15</v>
      </c>
      <c r="C4959" s="195" t="s">
        <v>224</v>
      </c>
      <c r="D4959" s="195" t="s">
        <v>321</v>
      </c>
      <c r="E4959" s="195">
        <v>2.5206486981426801E-4</v>
      </c>
      <c r="F4959" s="195" t="e">
        <f t="shared" si="77"/>
        <v>#N/A</v>
      </c>
    </row>
    <row r="4960" spans="1:6" x14ac:dyDescent="0.2">
      <c r="A4960" s="195">
        <v>2018</v>
      </c>
      <c r="B4960" s="195" t="s">
        <v>17</v>
      </c>
      <c r="C4960" s="195" t="s">
        <v>224</v>
      </c>
      <c r="D4960" s="195" t="s">
        <v>321</v>
      </c>
      <c r="E4960" s="195">
        <v>3.6775498878423399E-4</v>
      </c>
      <c r="F4960" s="195" t="e">
        <f t="shared" si="77"/>
        <v>#N/A</v>
      </c>
    </row>
    <row r="4961" spans="1:6" x14ac:dyDescent="0.2">
      <c r="A4961" s="195">
        <v>2018</v>
      </c>
      <c r="B4961" s="195" t="s">
        <v>20</v>
      </c>
      <c r="C4961" s="195" t="s">
        <v>224</v>
      </c>
      <c r="D4961" s="195" t="s">
        <v>321</v>
      </c>
      <c r="E4961" s="196">
        <v>3.1724895512787598E-6</v>
      </c>
      <c r="F4961" s="195" t="e">
        <f t="shared" si="77"/>
        <v>#N/A</v>
      </c>
    </row>
    <row r="4962" spans="1:6" x14ac:dyDescent="0.2">
      <c r="A4962" s="195">
        <v>2018</v>
      </c>
      <c r="B4962" s="195" t="s">
        <v>23</v>
      </c>
      <c r="C4962" s="195" t="s">
        <v>224</v>
      </c>
      <c r="D4962" s="195" t="s">
        <v>321</v>
      </c>
      <c r="E4962" s="195">
        <v>0.18541509432796999</v>
      </c>
      <c r="F4962" s="195" t="e">
        <f t="shared" si="77"/>
        <v>#N/A</v>
      </c>
    </row>
    <row r="4963" spans="1:6" x14ac:dyDescent="0.2">
      <c r="A4963" s="195">
        <v>2018</v>
      </c>
      <c r="B4963" s="195" t="s">
        <v>26</v>
      </c>
      <c r="C4963" s="195" t="s">
        <v>224</v>
      </c>
      <c r="D4963" s="195" t="s">
        <v>321</v>
      </c>
      <c r="E4963" s="195">
        <v>4.5606863791969798E-3</v>
      </c>
      <c r="F4963" s="195" t="e">
        <f t="shared" si="77"/>
        <v>#N/A</v>
      </c>
    </row>
    <row r="4964" spans="1:6" x14ac:dyDescent="0.2">
      <c r="A4964" s="195">
        <v>2018</v>
      </c>
      <c r="B4964" s="195" t="s">
        <v>28</v>
      </c>
      <c r="C4964" s="195" t="s">
        <v>224</v>
      </c>
      <c r="D4964" s="195" t="s">
        <v>321</v>
      </c>
      <c r="E4964" s="195">
        <v>4.1535925199768899E-3</v>
      </c>
      <c r="F4964" s="195" t="e">
        <f t="shared" si="77"/>
        <v>#N/A</v>
      </c>
    </row>
    <row r="4965" spans="1:6" x14ac:dyDescent="0.2">
      <c r="A4965" s="195">
        <v>2018</v>
      </c>
      <c r="B4965" s="195" t="s">
        <v>42</v>
      </c>
      <c r="C4965" s="195" t="s">
        <v>224</v>
      </c>
      <c r="D4965" s="195" t="s">
        <v>321</v>
      </c>
      <c r="E4965" s="195">
        <v>6.6001267862184201E-2</v>
      </c>
      <c r="F4965" s="195" t="e">
        <f t="shared" si="77"/>
        <v>#N/A</v>
      </c>
    </row>
    <row r="4966" spans="1:6" x14ac:dyDescent="0.2">
      <c r="A4966" s="195">
        <v>2018</v>
      </c>
      <c r="B4966" s="195" t="s">
        <v>34</v>
      </c>
      <c r="C4966" s="195" t="s">
        <v>224</v>
      </c>
      <c r="D4966" s="195" t="s">
        <v>321</v>
      </c>
      <c r="E4966" s="195">
        <v>2.67012371584073E-2</v>
      </c>
      <c r="F4966" s="195" t="e">
        <f t="shared" si="77"/>
        <v>#N/A</v>
      </c>
    </row>
    <row r="4967" spans="1:6" x14ac:dyDescent="0.2">
      <c r="A4967" s="195">
        <v>2018</v>
      </c>
      <c r="B4967" s="195" t="s">
        <v>36</v>
      </c>
      <c r="C4967" s="195" t="s">
        <v>224</v>
      </c>
      <c r="D4967" s="195" t="s">
        <v>321</v>
      </c>
      <c r="E4967" s="195">
        <v>1.43395681720586E-2</v>
      </c>
      <c r="F4967" s="195" t="e">
        <f t="shared" si="77"/>
        <v>#N/A</v>
      </c>
    </row>
    <row r="4968" spans="1:6" x14ac:dyDescent="0.2">
      <c r="A4968" s="195">
        <v>2018</v>
      </c>
      <c r="B4968" s="195" t="s">
        <v>39</v>
      </c>
      <c r="C4968" s="195" t="s">
        <v>224</v>
      </c>
      <c r="D4968" s="195" t="s">
        <v>321</v>
      </c>
      <c r="E4968" s="195">
        <v>2.1362360242212001E-2</v>
      </c>
      <c r="F4968" s="195" t="e">
        <f t="shared" si="77"/>
        <v>#N/A</v>
      </c>
    </row>
    <row r="4969" spans="1:6" x14ac:dyDescent="0.2">
      <c r="A4969" s="195">
        <v>2018</v>
      </c>
      <c r="B4969" s="195" t="s">
        <v>44</v>
      </c>
      <c r="C4969" s="195" t="s">
        <v>224</v>
      </c>
      <c r="D4969" s="195" t="s">
        <v>321</v>
      </c>
      <c r="E4969" s="195">
        <v>4.2030410571161497E-3</v>
      </c>
      <c r="F4969" s="195" t="e">
        <f t="shared" si="77"/>
        <v>#N/A</v>
      </c>
    </row>
    <row r="4970" spans="1:6" x14ac:dyDescent="0.2">
      <c r="A4970" s="195">
        <v>2018</v>
      </c>
      <c r="B4970" s="195" t="s">
        <v>47</v>
      </c>
      <c r="C4970" s="195" t="s">
        <v>224</v>
      </c>
      <c r="D4970" s="195" t="s">
        <v>321</v>
      </c>
      <c r="E4970" s="195">
        <v>2.54827050716915E-3</v>
      </c>
      <c r="F4970" s="195" t="e">
        <f t="shared" si="77"/>
        <v>#N/A</v>
      </c>
    </row>
    <row r="4971" spans="1:6" x14ac:dyDescent="0.2">
      <c r="A4971" s="195">
        <v>2018</v>
      </c>
      <c r="B4971" s="195" t="s">
        <v>50</v>
      </c>
      <c r="C4971" s="195" t="s">
        <v>224</v>
      </c>
      <c r="D4971" s="195" t="s">
        <v>321</v>
      </c>
      <c r="E4971" s="195">
        <v>3.2799819572482201E-2</v>
      </c>
      <c r="F4971" s="195" t="e">
        <f t="shared" si="77"/>
        <v>#N/A</v>
      </c>
    </row>
    <row r="4972" spans="1:6" x14ac:dyDescent="0.2">
      <c r="A4972" s="195">
        <v>2018</v>
      </c>
      <c r="B4972" s="195" t="s">
        <v>55</v>
      </c>
      <c r="C4972" s="195" t="s">
        <v>224</v>
      </c>
      <c r="D4972" s="195" t="s">
        <v>321</v>
      </c>
      <c r="E4972" s="195">
        <v>4.1666631769281598E-3</v>
      </c>
      <c r="F4972" s="195" t="e">
        <f t="shared" si="77"/>
        <v>#N/A</v>
      </c>
    </row>
    <row r="4973" spans="1:6" x14ac:dyDescent="0.2">
      <c r="A4973" s="195">
        <v>2018</v>
      </c>
      <c r="B4973" s="195" t="s">
        <v>52</v>
      </c>
      <c r="C4973" s="195" t="s">
        <v>224</v>
      </c>
      <c r="D4973" s="195" t="s">
        <v>321</v>
      </c>
      <c r="E4973" s="195">
        <v>2.5269936772452401E-4</v>
      </c>
      <c r="F4973" s="195" t="e">
        <f t="shared" si="77"/>
        <v>#N/A</v>
      </c>
    </row>
    <row r="4974" spans="1:6" x14ac:dyDescent="0.2">
      <c r="A4974" s="195">
        <v>2018</v>
      </c>
      <c r="B4974" s="195" t="s">
        <v>61</v>
      </c>
      <c r="C4974" s="195" t="s">
        <v>224</v>
      </c>
      <c r="D4974" s="195" t="s">
        <v>321</v>
      </c>
      <c r="E4974" s="195">
        <v>1.3832900440788999E-3</v>
      </c>
      <c r="F4974" s="195" t="e">
        <f t="shared" si="77"/>
        <v>#N/A</v>
      </c>
    </row>
    <row r="4975" spans="1:6" x14ac:dyDescent="0.2">
      <c r="A4975" s="195">
        <v>2018</v>
      </c>
      <c r="B4975" s="195" t="s">
        <v>63</v>
      </c>
      <c r="C4975" s="195" t="s">
        <v>224</v>
      </c>
      <c r="D4975" s="195" t="s">
        <v>321</v>
      </c>
      <c r="E4975" s="195">
        <v>5.3683768390361403E-2</v>
      </c>
      <c r="F4975" s="195" t="e">
        <f t="shared" si="77"/>
        <v>#N/A</v>
      </c>
    </row>
    <row r="4976" spans="1:6" x14ac:dyDescent="0.2">
      <c r="A4976" s="195">
        <v>2018</v>
      </c>
      <c r="B4976" s="195" t="s">
        <v>69</v>
      </c>
      <c r="C4976" s="195" t="s">
        <v>224</v>
      </c>
      <c r="D4976" s="195" t="s">
        <v>321</v>
      </c>
      <c r="E4976" s="195">
        <v>1.0834305616781E-2</v>
      </c>
      <c r="F4976" s="195" t="e">
        <f t="shared" si="77"/>
        <v>#N/A</v>
      </c>
    </row>
    <row r="4977" spans="1:6" x14ac:dyDescent="0.2">
      <c r="A4977" s="195">
        <v>2018</v>
      </c>
      <c r="B4977" s="195" t="s">
        <v>66</v>
      </c>
      <c r="C4977" s="195" t="s">
        <v>224</v>
      </c>
      <c r="D4977" s="195" t="s">
        <v>321</v>
      </c>
      <c r="E4977" s="195">
        <v>2.21207544444104E-2</v>
      </c>
      <c r="F4977" s="195" t="e">
        <f t="shared" si="77"/>
        <v>#N/A</v>
      </c>
    </row>
    <row r="4978" spans="1:6" x14ac:dyDescent="0.2">
      <c r="A4978" s="195">
        <v>2018</v>
      </c>
      <c r="B4978" s="195" t="s">
        <v>71</v>
      </c>
      <c r="C4978" s="195" t="s">
        <v>224</v>
      </c>
      <c r="D4978" s="195" t="s">
        <v>321</v>
      </c>
      <c r="E4978" s="195">
        <v>1.0794924446484499E-4</v>
      </c>
      <c r="F4978" s="195" t="e">
        <f t="shared" si="77"/>
        <v>#N/A</v>
      </c>
    </row>
    <row r="4979" spans="1:6" x14ac:dyDescent="0.2">
      <c r="A4979" s="195">
        <v>2018</v>
      </c>
      <c r="B4979" s="195" t="s">
        <v>89</v>
      </c>
      <c r="C4979" s="195" t="s">
        <v>224</v>
      </c>
      <c r="D4979" s="195" t="s">
        <v>321</v>
      </c>
      <c r="E4979" s="195">
        <v>5.3170586480546601E-2</v>
      </c>
      <c r="F4979" s="195" t="e">
        <f t="shared" si="77"/>
        <v>#N/A</v>
      </c>
    </row>
    <row r="4980" spans="1:6" x14ac:dyDescent="0.2">
      <c r="A4980" s="195">
        <v>2018</v>
      </c>
      <c r="B4980" s="195" t="s">
        <v>92</v>
      </c>
      <c r="C4980" s="195" t="s">
        <v>224</v>
      </c>
      <c r="D4980" s="195" t="s">
        <v>321</v>
      </c>
      <c r="E4980" s="195">
        <v>3.6693987046885902E-2</v>
      </c>
      <c r="F4980" s="195" t="e">
        <f t="shared" si="77"/>
        <v>#N/A</v>
      </c>
    </row>
    <row r="4981" spans="1:6" x14ac:dyDescent="0.2">
      <c r="A4981" s="195">
        <v>2018</v>
      </c>
      <c r="B4981" s="195" t="s">
        <v>74</v>
      </c>
      <c r="C4981" s="195" t="s">
        <v>224</v>
      </c>
      <c r="D4981" s="195" t="s">
        <v>321</v>
      </c>
      <c r="E4981" s="195">
        <v>8.57309465416983E-2</v>
      </c>
      <c r="F4981" s="195" t="e">
        <f t="shared" si="77"/>
        <v>#N/A</v>
      </c>
    </row>
    <row r="4982" spans="1:6" x14ac:dyDescent="0.2">
      <c r="A4982" s="195">
        <v>2018</v>
      </c>
      <c r="B4982" s="195" t="s">
        <v>82</v>
      </c>
      <c r="C4982" s="195" t="s">
        <v>224</v>
      </c>
      <c r="D4982" s="195" t="s">
        <v>321</v>
      </c>
      <c r="E4982" s="196">
        <v>6.5564784059761099E-6</v>
      </c>
      <c r="F4982" s="195" t="e">
        <f t="shared" si="77"/>
        <v>#N/A</v>
      </c>
    </row>
    <row r="4983" spans="1:6" x14ac:dyDescent="0.2">
      <c r="A4983" s="195">
        <v>2018</v>
      </c>
      <c r="B4983" s="195" t="s">
        <v>85</v>
      </c>
      <c r="C4983" s="195" t="s">
        <v>224</v>
      </c>
      <c r="D4983" s="195" t="s">
        <v>321</v>
      </c>
      <c r="E4983" s="196">
        <v>5.7527810529854903E-6</v>
      </c>
      <c r="F4983" s="195" t="e">
        <f t="shared" si="77"/>
        <v>#N/A</v>
      </c>
    </row>
    <row r="4984" spans="1:6" x14ac:dyDescent="0.2">
      <c r="A4984" s="195">
        <v>2018</v>
      </c>
      <c r="B4984" s="195" t="s">
        <v>87</v>
      </c>
      <c r="C4984" s="195" t="s">
        <v>224</v>
      </c>
      <c r="D4984" s="195" t="s">
        <v>321</v>
      </c>
      <c r="E4984" s="196">
        <v>2.1234530063225799E-5</v>
      </c>
      <c r="F4984" s="195" t="e">
        <f t="shared" si="77"/>
        <v>#N/A</v>
      </c>
    </row>
    <row r="4985" spans="1:6" x14ac:dyDescent="0.2">
      <c r="A4985" s="195">
        <v>2018</v>
      </c>
      <c r="B4985" s="195" t="s">
        <v>95</v>
      </c>
      <c r="C4985" s="195" t="s">
        <v>224</v>
      </c>
      <c r="D4985" s="195" t="s">
        <v>321</v>
      </c>
      <c r="E4985" s="196">
        <v>8.7518411754610101E-5</v>
      </c>
      <c r="F4985" s="195" t="e">
        <f t="shared" si="77"/>
        <v>#N/A</v>
      </c>
    </row>
    <row r="4986" spans="1:6" x14ac:dyDescent="0.2">
      <c r="A4986" s="195">
        <v>2018</v>
      </c>
      <c r="B4986" s="195" t="s">
        <v>97</v>
      </c>
      <c r="C4986" s="195" t="s">
        <v>224</v>
      </c>
      <c r="D4986" s="195" t="s">
        <v>321</v>
      </c>
      <c r="E4986" s="195">
        <v>1.5630813719289701E-2</v>
      </c>
      <c r="F4986" s="195" t="e">
        <f t="shared" si="77"/>
        <v>#N/A</v>
      </c>
    </row>
    <row r="4987" spans="1:6" x14ac:dyDescent="0.2">
      <c r="A4987" s="195">
        <v>2018</v>
      </c>
      <c r="B4987" s="195" t="s">
        <v>100</v>
      </c>
      <c r="C4987" s="195" t="s">
        <v>224</v>
      </c>
      <c r="D4987" s="195" t="s">
        <v>321</v>
      </c>
      <c r="E4987" s="196">
        <v>1.0744164613664001E-5</v>
      </c>
      <c r="F4987" s="195" t="e">
        <f t="shared" si="77"/>
        <v>#N/A</v>
      </c>
    </row>
    <row r="4988" spans="1:6" x14ac:dyDescent="0.2">
      <c r="A4988" s="195">
        <v>2018</v>
      </c>
      <c r="B4988" s="195" t="s">
        <v>103</v>
      </c>
      <c r="C4988" s="195" t="s">
        <v>224</v>
      </c>
      <c r="D4988" s="195" t="s">
        <v>321</v>
      </c>
      <c r="E4988" s="195">
        <v>2.59143328501081E-2</v>
      </c>
      <c r="F4988" s="195" t="e">
        <f t="shared" si="77"/>
        <v>#N/A</v>
      </c>
    </row>
    <row r="4989" spans="1:6" x14ac:dyDescent="0.2">
      <c r="A4989" s="195">
        <v>2018</v>
      </c>
      <c r="B4989" s="195" t="s">
        <v>108</v>
      </c>
      <c r="C4989" s="195" t="s">
        <v>224</v>
      </c>
      <c r="D4989" s="195" t="s">
        <v>321</v>
      </c>
      <c r="E4989" s="195">
        <v>1.1511061087859801E-3</v>
      </c>
      <c r="F4989" s="195" t="e">
        <f t="shared" si="77"/>
        <v>#N/A</v>
      </c>
    </row>
    <row r="4990" spans="1:6" x14ac:dyDescent="0.2">
      <c r="A4990" s="195">
        <v>2018</v>
      </c>
      <c r="B4990" s="195" t="s">
        <v>111</v>
      </c>
      <c r="C4990" s="195" t="s">
        <v>224</v>
      </c>
      <c r="D4990" s="195" t="s">
        <v>321</v>
      </c>
      <c r="E4990" s="195">
        <v>7.3657593405769802E-3</v>
      </c>
      <c r="F4990" s="195" t="e">
        <f t="shared" si="77"/>
        <v>#N/A</v>
      </c>
    </row>
    <row r="4991" spans="1:6" x14ac:dyDescent="0.2">
      <c r="A4991" s="195">
        <v>2018</v>
      </c>
      <c r="B4991" s="195" t="s">
        <v>113</v>
      </c>
      <c r="C4991" s="195" t="s">
        <v>224</v>
      </c>
      <c r="D4991" s="195" t="s">
        <v>321</v>
      </c>
      <c r="E4991" s="195">
        <v>6.6095224312734896E-3</v>
      </c>
      <c r="F4991" s="195" t="e">
        <f t="shared" si="77"/>
        <v>#N/A</v>
      </c>
    </row>
    <row r="4992" spans="1:6" x14ac:dyDescent="0.2">
      <c r="A4992" s="195">
        <v>2018</v>
      </c>
      <c r="B4992" s="195" t="s">
        <v>116</v>
      </c>
      <c r="C4992" s="195" t="s">
        <v>224</v>
      </c>
      <c r="D4992" s="195" t="s">
        <v>321</v>
      </c>
      <c r="E4992" s="195">
        <v>0.10789852693188499</v>
      </c>
      <c r="F4992" s="195" t="e">
        <f t="shared" si="77"/>
        <v>#N/A</v>
      </c>
    </row>
    <row r="4993" spans="1:6" x14ac:dyDescent="0.2">
      <c r="A4993" s="195">
        <v>2018</v>
      </c>
      <c r="B4993" s="195" t="s">
        <v>118</v>
      </c>
      <c r="C4993" s="195" t="s">
        <v>224</v>
      </c>
      <c r="D4993" s="195" t="s">
        <v>321</v>
      </c>
      <c r="E4993" s="196">
        <v>3.3416889940136298E-6</v>
      </c>
      <c r="F4993" s="195" t="e">
        <f t="shared" si="77"/>
        <v>#N/A</v>
      </c>
    </row>
    <row r="4994" spans="1:6" x14ac:dyDescent="0.2">
      <c r="A4994" s="195">
        <v>2018</v>
      </c>
      <c r="B4994" s="195" t="s">
        <v>123</v>
      </c>
      <c r="C4994" s="195" t="s">
        <v>224</v>
      </c>
      <c r="D4994" s="195" t="s">
        <v>321</v>
      </c>
      <c r="E4994" s="195">
        <v>0.14049784516472699</v>
      </c>
      <c r="F4994" s="195" t="e">
        <f t="shared" ref="F4994:F5057" si="78">INDEX($I$5:$J$16,MATCH(D4994,$I$5:$I$16,0),2)</f>
        <v>#N/A</v>
      </c>
    </row>
    <row r="4995" spans="1:6" x14ac:dyDescent="0.2">
      <c r="A4995" s="195">
        <v>2018</v>
      </c>
      <c r="B4995" s="195" t="s">
        <v>120</v>
      </c>
      <c r="C4995" s="195" t="s">
        <v>224</v>
      </c>
      <c r="D4995" s="195" t="s">
        <v>321</v>
      </c>
      <c r="E4995" s="196">
        <v>2.15729289486955E-6</v>
      </c>
      <c r="F4995" s="195" t="e">
        <f t="shared" si="78"/>
        <v>#N/A</v>
      </c>
    </row>
    <row r="4996" spans="1:6" x14ac:dyDescent="0.2">
      <c r="A4996" s="195">
        <v>2018</v>
      </c>
      <c r="B4996" s="195" t="s">
        <v>126</v>
      </c>
      <c r="C4996" s="195" t="s">
        <v>224</v>
      </c>
      <c r="D4996" s="195" t="s">
        <v>321</v>
      </c>
      <c r="E4996" s="195">
        <v>3.00187729319705E-2</v>
      </c>
      <c r="F4996" s="195" t="e">
        <f t="shared" si="78"/>
        <v>#N/A</v>
      </c>
    </row>
    <row r="4997" spans="1:6" x14ac:dyDescent="0.2">
      <c r="A4997" s="195">
        <v>2018</v>
      </c>
      <c r="B4997" s="195" t="s">
        <v>131</v>
      </c>
      <c r="C4997" s="195" t="s">
        <v>224</v>
      </c>
      <c r="D4997" s="195" t="s">
        <v>321</v>
      </c>
      <c r="E4997" s="195">
        <v>2.77190987060396E-4</v>
      </c>
      <c r="F4997" s="195" t="e">
        <f t="shared" si="78"/>
        <v>#N/A</v>
      </c>
    </row>
    <row r="4998" spans="1:6" x14ac:dyDescent="0.2">
      <c r="A4998" s="195">
        <v>2018</v>
      </c>
      <c r="B4998" s="195" t="s">
        <v>129</v>
      </c>
      <c r="C4998" s="195" t="s">
        <v>224</v>
      </c>
      <c r="D4998" s="195" t="s">
        <v>321</v>
      </c>
      <c r="E4998" s="196">
        <v>5.6681813316180498E-6</v>
      </c>
      <c r="F4998" s="195" t="e">
        <f t="shared" si="78"/>
        <v>#N/A</v>
      </c>
    </row>
    <row r="4999" spans="1:6" x14ac:dyDescent="0.2">
      <c r="A4999" s="195">
        <v>2018</v>
      </c>
      <c r="B4999" s="195" t="s">
        <v>134</v>
      </c>
      <c r="C4999" s="195" t="s">
        <v>224</v>
      </c>
      <c r="D4999" s="195" t="s">
        <v>321</v>
      </c>
      <c r="E4999" s="195">
        <v>1.7033730898725901E-3</v>
      </c>
      <c r="F4999" s="195" t="e">
        <f t="shared" si="78"/>
        <v>#N/A</v>
      </c>
    </row>
    <row r="5000" spans="1:6" x14ac:dyDescent="0.2">
      <c r="A5000" s="195">
        <v>2018</v>
      </c>
      <c r="B5000" s="195" t="s">
        <v>6</v>
      </c>
      <c r="C5000" s="195" t="s">
        <v>224</v>
      </c>
      <c r="D5000" s="195" t="s">
        <v>314</v>
      </c>
      <c r="E5000" s="195">
        <v>8.8412175196905095E-3</v>
      </c>
      <c r="F5000" s="195" t="str">
        <f t="shared" si="78"/>
        <v>oil and gas extraction 06</v>
      </c>
    </row>
    <row r="5001" spans="1:6" x14ac:dyDescent="0.2">
      <c r="A5001" s="195">
        <v>2018</v>
      </c>
      <c r="B5001" s="195" t="s">
        <v>3</v>
      </c>
      <c r="C5001" s="195" t="s">
        <v>224</v>
      </c>
      <c r="D5001" s="195" t="s">
        <v>314</v>
      </c>
      <c r="E5001" s="195">
        <v>6.1043165579147596E-4</v>
      </c>
      <c r="F5001" s="195" t="str">
        <f t="shared" si="78"/>
        <v>oil and gas extraction 06</v>
      </c>
    </row>
    <row r="5002" spans="1:6" x14ac:dyDescent="0.2">
      <c r="A5002" s="195">
        <v>2018</v>
      </c>
      <c r="B5002" s="195" t="s">
        <v>12</v>
      </c>
      <c r="C5002" s="195" t="s">
        <v>224</v>
      </c>
      <c r="D5002" s="195" t="s">
        <v>314</v>
      </c>
      <c r="E5002" s="195">
        <v>1.08583197142786E-2</v>
      </c>
      <c r="F5002" s="195" t="str">
        <f t="shared" si="78"/>
        <v>oil and gas extraction 06</v>
      </c>
    </row>
    <row r="5003" spans="1:6" x14ac:dyDescent="0.2">
      <c r="A5003" s="195">
        <v>2018</v>
      </c>
      <c r="B5003" s="195" t="s">
        <v>15</v>
      </c>
      <c r="C5003" s="195" t="s">
        <v>224</v>
      </c>
      <c r="D5003" s="195" t="s">
        <v>314</v>
      </c>
      <c r="E5003" s="195">
        <v>8.6862885934023103E-3</v>
      </c>
      <c r="F5003" s="195" t="str">
        <f t="shared" si="78"/>
        <v>oil and gas extraction 06</v>
      </c>
    </row>
    <row r="5004" spans="1:6" x14ac:dyDescent="0.2">
      <c r="A5004" s="195">
        <v>2018</v>
      </c>
      <c r="B5004" s="195" t="s">
        <v>17</v>
      </c>
      <c r="C5004" s="195" t="s">
        <v>224</v>
      </c>
      <c r="D5004" s="195" t="s">
        <v>314</v>
      </c>
      <c r="E5004" s="195">
        <v>0.14479419715750499</v>
      </c>
      <c r="F5004" s="195" t="str">
        <f t="shared" si="78"/>
        <v>oil and gas extraction 06</v>
      </c>
    </row>
    <row r="5005" spans="1:6" x14ac:dyDescent="0.2">
      <c r="A5005" s="195">
        <v>2018</v>
      </c>
      <c r="B5005" s="195" t="s">
        <v>26</v>
      </c>
      <c r="C5005" s="195" t="s">
        <v>224</v>
      </c>
      <c r="D5005" s="195" t="s">
        <v>314</v>
      </c>
      <c r="E5005" s="195">
        <v>2.0080525909177398E-3</v>
      </c>
      <c r="F5005" s="195" t="str">
        <f t="shared" si="78"/>
        <v>oil and gas extraction 06</v>
      </c>
    </row>
    <row r="5006" spans="1:6" x14ac:dyDescent="0.2">
      <c r="A5006" s="195">
        <v>2018</v>
      </c>
      <c r="B5006" s="195" t="s">
        <v>36</v>
      </c>
      <c r="C5006" s="195" t="s">
        <v>224</v>
      </c>
      <c r="D5006" s="195" t="s">
        <v>314</v>
      </c>
      <c r="E5006" s="195">
        <v>8.6024616348917202E-4</v>
      </c>
      <c r="F5006" s="195" t="str">
        <f t="shared" si="78"/>
        <v>oil and gas extraction 06</v>
      </c>
    </row>
    <row r="5007" spans="1:6" x14ac:dyDescent="0.2">
      <c r="A5007" s="195">
        <v>2018</v>
      </c>
      <c r="B5007" s="195" t="s">
        <v>44</v>
      </c>
      <c r="C5007" s="195" t="s">
        <v>224</v>
      </c>
      <c r="D5007" s="195" t="s">
        <v>314</v>
      </c>
      <c r="E5007" s="195">
        <v>5.7158616891641797E-3</v>
      </c>
      <c r="F5007" s="195" t="str">
        <f t="shared" si="78"/>
        <v>oil and gas extraction 06</v>
      </c>
    </row>
    <row r="5008" spans="1:6" x14ac:dyDescent="0.2">
      <c r="A5008" s="195">
        <v>2018</v>
      </c>
      <c r="B5008" s="195" t="s">
        <v>47</v>
      </c>
      <c r="C5008" s="195" t="s">
        <v>224</v>
      </c>
      <c r="D5008" s="195" t="s">
        <v>314</v>
      </c>
      <c r="E5008" s="195">
        <v>2.3376363432443298E-3</v>
      </c>
      <c r="F5008" s="195" t="str">
        <f t="shared" si="78"/>
        <v>oil and gas extraction 06</v>
      </c>
    </row>
    <row r="5009" spans="1:6" x14ac:dyDescent="0.2">
      <c r="A5009" s="195">
        <v>2018</v>
      </c>
      <c r="B5009" s="195" t="s">
        <v>50</v>
      </c>
      <c r="C5009" s="195" t="s">
        <v>224</v>
      </c>
      <c r="D5009" s="195" t="s">
        <v>314</v>
      </c>
      <c r="E5009" s="195">
        <v>4.0234775632066302E-2</v>
      </c>
      <c r="F5009" s="195" t="str">
        <f t="shared" si="78"/>
        <v>oil and gas extraction 06</v>
      </c>
    </row>
    <row r="5010" spans="1:6" x14ac:dyDescent="0.2">
      <c r="A5010" s="195">
        <v>2018</v>
      </c>
      <c r="B5010" s="195" t="s">
        <v>61</v>
      </c>
      <c r="C5010" s="195" t="s">
        <v>224</v>
      </c>
      <c r="D5010" s="195" t="s">
        <v>314</v>
      </c>
      <c r="E5010" s="195">
        <v>9.0576144992869801E-3</v>
      </c>
      <c r="F5010" s="195" t="str">
        <f t="shared" si="78"/>
        <v>oil and gas extraction 06</v>
      </c>
    </row>
    <row r="5011" spans="1:6" x14ac:dyDescent="0.2">
      <c r="A5011" s="195">
        <v>2018</v>
      </c>
      <c r="B5011" s="195" t="s">
        <v>66</v>
      </c>
      <c r="C5011" s="195" t="s">
        <v>224</v>
      </c>
      <c r="D5011" s="195" t="s">
        <v>314</v>
      </c>
      <c r="E5011" s="195">
        <v>2.0215025598642501E-3</v>
      </c>
      <c r="F5011" s="195" t="str">
        <f t="shared" si="78"/>
        <v>oil and gas extraction 06</v>
      </c>
    </row>
    <row r="5012" spans="1:6" x14ac:dyDescent="0.2">
      <c r="A5012" s="195">
        <v>2018</v>
      </c>
      <c r="B5012" s="195" t="s">
        <v>71</v>
      </c>
      <c r="C5012" s="195" t="s">
        <v>224</v>
      </c>
      <c r="D5012" s="195" t="s">
        <v>314</v>
      </c>
      <c r="E5012" s="196">
        <v>5.1156049763595903E-5</v>
      </c>
      <c r="F5012" s="195" t="str">
        <f t="shared" si="78"/>
        <v>oil and gas extraction 06</v>
      </c>
    </row>
    <row r="5013" spans="1:6" x14ac:dyDescent="0.2">
      <c r="A5013" s="195">
        <v>2018</v>
      </c>
      <c r="B5013" s="195" t="s">
        <v>92</v>
      </c>
      <c r="C5013" s="195" t="s">
        <v>224</v>
      </c>
      <c r="D5013" s="195" t="s">
        <v>314</v>
      </c>
      <c r="E5013" s="195">
        <v>4.1117574294659296E-3</v>
      </c>
      <c r="F5013" s="195" t="str">
        <f t="shared" si="78"/>
        <v>oil and gas extraction 06</v>
      </c>
    </row>
    <row r="5014" spans="1:6" x14ac:dyDescent="0.2">
      <c r="A5014" s="195">
        <v>2018</v>
      </c>
      <c r="B5014" s="195" t="s">
        <v>85</v>
      </c>
      <c r="C5014" s="195" t="s">
        <v>224</v>
      </c>
      <c r="D5014" s="195" t="s">
        <v>314</v>
      </c>
      <c r="E5014" s="195">
        <v>1.43791723174865E-2</v>
      </c>
      <c r="F5014" s="195" t="str">
        <f t="shared" si="78"/>
        <v>oil and gas extraction 06</v>
      </c>
    </row>
    <row r="5015" spans="1:6" x14ac:dyDescent="0.2">
      <c r="A5015" s="195">
        <v>2018</v>
      </c>
      <c r="B5015" s="195" t="s">
        <v>95</v>
      </c>
      <c r="C5015" s="195" t="s">
        <v>224</v>
      </c>
      <c r="D5015" s="195" t="s">
        <v>314</v>
      </c>
      <c r="E5015" s="195">
        <v>1.03902687300247E-2</v>
      </c>
      <c r="F5015" s="195" t="str">
        <f t="shared" si="78"/>
        <v>oil and gas extraction 06</v>
      </c>
    </row>
    <row r="5016" spans="1:6" x14ac:dyDescent="0.2">
      <c r="A5016" s="195">
        <v>2018</v>
      </c>
      <c r="B5016" s="195" t="s">
        <v>97</v>
      </c>
      <c r="C5016" s="195" t="s">
        <v>224</v>
      </c>
      <c r="D5016" s="195" t="s">
        <v>314</v>
      </c>
      <c r="E5016" s="195">
        <v>0.145687999401825</v>
      </c>
      <c r="F5016" s="195" t="str">
        <f t="shared" si="78"/>
        <v>oil and gas extraction 06</v>
      </c>
    </row>
    <row r="5017" spans="1:6" x14ac:dyDescent="0.2">
      <c r="A5017" s="195">
        <v>2018</v>
      </c>
      <c r="B5017" s="195" t="s">
        <v>103</v>
      </c>
      <c r="C5017" s="195" t="s">
        <v>224</v>
      </c>
      <c r="D5017" s="195" t="s">
        <v>314</v>
      </c>
      <c r="E5017" s="195">
        <v>4.0075354307847602E-2</v>
      </c>
      <c r="F5017" s="195" t="str">
        <f t="shared" si="78"/>
        <v>oil and gas extraction 06</v>
      </c>
    </row>
    <row r="5018" spans="1:6" x14ac:dyDescent="0.2">
      <c r="A5018" s="195">
        <v>2018</v>
      </c>
      <c r="B5018" s="195" t="s">
        <v>116</v>
      </c>
      <c r="C5018" s="195" t="s">
        <v>224</v>
      </c>
      <c r="D5018" s="195" t="s">
        <v>314</v>
      </c>
      <c r="E5018" s="195">
        <v>0.52792038325259405</v>
      </c>
      <c r="F5018" s="195" t="str">
        <f t="shared" si="78"/>
        <v>oil and gas extraction 06</v>
      </c>
    </row>
    <row r="5019" spans="1:6" x14ac:dyDescent="0.2">
      <c r="A5019" s="195">
        <v>2018</v>
      </c>
      <c r="B5019" s="195" t="s">
        <v>118</v>
      </c>
      <c r="C5019" s="195" t="s">
        <v>224</v>
      </c>
      <c r="D5019" s="195" t="s">
        <v>314</v>
      </c>
      <c r="E5019" s="195">
        <v>1.10752469018223E-2</v>
      </c>
      <c r="F5019" s="195" t="str">
        <f t="shared" si="78"/>
        <v>oil and gas extraction 06</v>
      </c>
    </row>
    <row r="5020" spans="1:6" x14ac:dyDescent="0.2">
      <c r="A5020" s="195">
        <v>2018</v>
      </c>
      <c r="B5020" s="195" t="s">
        <v>129</v>
      </c>
      <c r="C5020" s="195" t="s">
        <v>224</v>
      </c>
      <c r="D5020" s="195" t="s">
        <v>314</v>
      </c>
      <c r="E5020" s="195">
        <v>2.7730272393215499E-3</v>
      </c>
      <c r="F5020" s="195" t="str">
        <f t="shared" si="78"/>
        <v>oil and gas extraction 06</v>
      </c>
    </row>
    <row r="5021" spans="1:6" x14ac:dyDescent="0.2">
      <c r="A5021" s="195">
        <v>2018</v>
      </c>
      <c r="B5021" s="195" t="s">
        <v>134</v>
      </c>
      <c r="C5021" s="195" t="s">
        <v>224</v>
      </c>
      <c r="D5021" s="195" t="s">
        <v>314</v>
      </c>
      <c r="E5021" s="195">
        <v>7.5094902511461496E-3</v>
      </c>
      <c r="F5021" s="195" t="str">
        <f t="shared" si="78"/>
        <v>oil and gas extraction 06</v>
      </c>
    </row>
    <row r="5022" spans="1:6" x14ac:dyDescent="0.2">
      <c r="A5022" s="195">
        <v>2018</v>
      </c>
      <c r="B5022" s="195" t="s">
        <v>6</v>
      </c>
      <c r="C5022" s="195" t="s">
        <v>224</v>
      </c>
      <c r="D5022" s="195" t="s">
        <v>323</v>
      </c>
      <c r="E5022" s="195">
        <v>4.5856916598116604E-3</v>
      </c>
      <c r="F5022" s="195" t="e">
        <f t="shared" si="78"/>
        <v>#N/A</v>
      </c>
    </row>
    <row r="5023" spans="1:6" x14ac:dyDescent="0.2">
      <c r="A5023" s="195">
        <v>2018</v>
      </c>
      <c r="B5023" s="195" t="s">
        <v>3</v>
      </c>
      <c r="C5023" s="195" t="s">
        <v>224</v>
      </c>
      <c r="D5023" s="195" t="s">
        <v>323</v>
      </c>
      <c r="E5023" s="195">
        <v>7.0289383540620498E-3</v>
      </c>
      <c r="F5023" s="195" t="e">
        <f t="shared" si="78"/>
        <v>#N/A</v>
      </c>
    </row>
    <row r="5024" spans="1:6" x14ac:dyDescent="0.2">
      <c r="A5024" s="195">
        <v>2018</v>
      </c>
      <c r="B5024" s="195" t="s">
        <v>12</v>
      </c>
      <c r="C5024" s="195" t="s">
        <v>224</v>
      </c>
      <c r="D5024" s="195" t="s">
        <v>323</v>
      </c>
      <c r="E5024" s="195">
        <v>2.9466291789954398E-4</v>
      </c>
      <c r="F5024" s="195" t="e">
        <f t="shared" si="78"/>
        <v>#N/A</v>
      </c>
    </row>
    <row r="5025" spans="1:6" x14ac:dyDescent="0.2">
      <c r="A5025" s="195">
        <v>2018</v>
      </c>
      <c r="B5025" s="195" t="s">
        <v>8</v>
      </c>
      <c r="C5025" s="195" t="s">
        <v>224</v>
      </c>
      <c r="D5025" s="195" t="s">
        <v>323</v>
      </c>
      <c r="E5025" s="195">
        <v>5.5863178185121905E-4</v>
      </c>
      <c r="F5025" s="195" t="e">
        <f t="shared" si="78"/>
        <v>#N/A</v>
      </c>
    </row>
    <row r="5026" spans="1:6" x14ac:dyDescent="0.2">
      <c r="A5026" s="195">
        <v>2018</v>
      </c>
      <c r="B5026" s="195" t="s">
        <v>15</v>
      </c>
      <c r="C5026" s="195" t="s">
        <v>224</v>
      </c>
      <c r="D5026" s="195" t="s">
        <v>323</v>
      </c>
      <c r="E5026" s="195">
        <v>0.104464143206178</v>
      </c>
      <c r="F5026" s="195" t="e">
        <f t="shared" si="78"/>
        <v>#N/A</v>
      </c>
    </row>
    <row r="5027" spans="1:6" x14ac:dyDescent="0.2">
      <c r="A5027" s="195">
        <v>2018</v>
      </c>
      <c r="B5027" s="195" t="s">
        <v>28</v>
      </c>
      <c r="C5027" s="195" t="s">
        <v>224</v>
      </c>
      <c r="D5027" s="195" t="s">
        <v>323</v>
      </c>
      <c r="E5027" s="195">
        <v>9.2327714275190598E-2</v>
      </c>
      <c r="F5027" s="195" t="e">
        <f t="shared" si="78"/>
        <v>#N/A</v>
      </c>
    </row>
    <row r="5028" spans="1:6" x14ac:dyDescent="0.2">
      <c r="A5028" s="195">
        <v>2018</v>
      </c>
      <c r="B5028" s="195" t="s">
        <v>42</v>
      </c>
      <c r="C5028" s="195" t="s">
        <v>224</v>
      </c>
      <c r="D5028" s="195" t="s">
        <v>323</v>
      </c>
      <c r="E5028" s="195">
        <v>2.8852410710997001E-3</v>
      </c>
      <c r="F5028" s="195" t="e">
        <f t="shared" si="78"/>
        <v>#N/A</v>
      </c>
    </row>
    <row r="5029" spans="1:6" x14ac:dyDescent="0.2">
      <c r="A5029" s="195">
        <v>2018</v>
      </c>
      <c r="B5029" s="195" t="s">
        <v>36</v>
      </c>
      <c r="C5029" s="195" t="s">
        <v>224</v>
      </c>
      <c r="D5029" s="195" t="s">
        <v>323</v>
      </c>
      <c r="E5029" s="195">
        <v>2.1608613979299902E-3</v>
      </c>
      <c r="F5029" s="195" t="e">
        <f t="shared" si="78"/>
        <v>#N/A</v>
      </c>
    </row>
    <row r="5030" spans="1:6" x14ac:dyDescent="0.2">
      <c r="A5030" s="195">
        <v>2018</v>
      </c>
      <c r="B5030" s="195" t="s">
        <v>39</v>
      </c>
      <c r="C5030" s="195" t="s">
        <v>224</v>
      </c>
      <c r="D5030" s="195" t="s">
        <v>323</v>
      </c>
      <c r="E5030" s="195">
        <v>8.1093690530270393E-3</v>
      </c>
      <c r="F5030" s="195" t="e">
        <f t="shared" si="78"/>
        <v>#N/A</v>
      </c>
    </row>
    <row r="5031" spans="1:6" x14ac:dyDescent="0.2">
      <c r="A5031" s="195">
        <v>2018</v>
      </c>
      <c r="B5031" s="195" t="s">
        <v>50</v>
      </c>
      <c r="C5031" s="195" t="s">
        <v>224</v>
      </c>
      <c r="D5031" s="195" t="s">
        <v>323</v>
      </c>
      <c r="E5031" s="195">
        <v>6.1019779248363999E-3</v>
      </c>
      <c r="F5031" s="195" t="e">
        <f t="shared" si="78"/>
        <v>#N/A</v>
      </c>
    </row>
    <row r="5032" spans="1:6" x14ac:dyDescent="0.2">
      <c r="A5032" s="195">
        <v>2018</v>
      </c>
      <c r="B5032" s="195" t="s">
        <v>58</v>
      </c>
      <c r="C5032" s="195" t="s">
        <v>224</v>
      </c>
      <c r="D5032" s="195" t="s">
        <v>323</v>
      </c>
      <c r="E5032" s="195">
        <v>7.36657294748861E-4</v>
      </c>
      <c r="F5032" s="195" t="e">
        <f t="shared" si="78"/>
        <v>#N/A</v>
      </c>
    </row>
    <row r="5033" spans="1:6" x14ac:dyDescent="0.2">
      <c r="A5033" s="195">
        <v>2018</v>
      </c>
      <c r="B5033" s="195" t="s">
        <v>61</v>
      </c>
      <c r="C5033" s="195" t="s">
        <v>224</v>
      </c>
      <c r="D5033" s="195" t="s">
        <v>323</v>
      </c>
      <c r="E5033" s="195">
        <v>1.47945340028729E-3</v>
      </c>
      <c r="F5033" s="195" t="e">
        <f t="shared" si="78"/>
        <v>#N/A</v>
      </c>
    </row>
    <row r="5034" spans="1:6" x14ac:dyDescent="0.2">
      <c r="A5034" s="195">
        <v>2018</v>
      </c>
      <c r="B5034" s="195" t="s">
        <v>63</v>
      </c>
      <c r="C5034" s="195" t="s">
        <v>224</v>
      </c>
      <c r="D5034" s="195" t="s">
        <v>323</v>
      </c>
      <c r="E5034" s="195">
        <v>3.5617380201107399E-2</v>
      </c>
      <c r="F5034" s="195" t="e">
        <f t="shared" si="78"/>
        <v>#N/A</v>
      </c>
    </row>
    <row r="5035" spans="1:6" x14ac:dyDescent="0.2">
      <c r="A5035" s="195">
        <v>2018</v>
      </c>
      <c r="B5035" s="195" t="s">
        <v>69</v>
      </c>
      <c r="C5035" s="195" t="s">
        <v>224</v>
      </c>
      <c r="D5035" s="195" t="s">
        <v>323</v>
      </c>
      <c r="E5035" s="195">
        <v>2.5844393424105799E-3</v>
      </c>
      <c r="F5035" s="195" t="e">
        <f t="shared" si="78"/>
        <v>#N/A</v>
      </c>
    </row>
    <row r="5036" spans="1:6" x14ac:dyDescent="0.2">
      <c r="A5036" s="195">
        <v>2018</v>
      </c>
      <c r="B5036" s="195" t="s">
        <v>89</v>
      </c>
      <c r="C5036" s="195" t="s">
        <v>224</v>
      </c>
      <c r="D5036" s="195" t="s">
        <v>323</v>
      </c>
      <c r="E5036" s="195">
        <v>8.9196920772507907E-3</v>
      </c>
      <c r="F5036" s="195" t="e">
        <f t="shared" si="78"/>
        <v>#N/A</v>
      </c>
    </row>
    <row r="5037" spans="1:6" x14ac:dyDescent="0.2">
      <c r="A5037" s="195">
        <v>2018</v>
      </c>
      <c r="B5037" s="195" t="s">
        <v>85</v>
      </c>
      <c r="C5037" s="195" t="s">
        <v>224</v>
      </c>
      <c r="D5037" s="195" t="s">
        <v>323</v>
      </c>
      <c r="E5037" s="195">
        <v>2.7624648553082199E-4</v>
      </c>
      <c r="F5037" s="195" t="e">
        <f t="shared" si="78"/>
        <v>#N/A</v>
      </c>
    </row>
    <row r="5038" spans="1:6" x14ac:dyDescent="0.2">
      <c r="A5038" s="195">
        <v>2018</v>
      </c>
      <c r="B5038" s="195" t="s">
        <v>77</v>
      </c>
      <c r="C5038" s="195" t="s">
        <v>224</v>
      </c>
      <c r="D5038" s="195" t="s">
        <v>323</v>
      </c>
      <c r="E5038" s="195">
        <v>5.1381846308733003E-3</v>
      </c>
      <c r="F5038" s="195" t="e">
        <f t="shared" si="78"/>
        <v>#N/A</v>
      </c>
    </row>
    <row r="5039" spans="1:6" x14ac:dyDescent="0.2">
      <c r="A5039" s="195">
        <v>2018</v>
      </c>
      <c r="B5039" s="195" t="s">
        <v>95</v>
      </c>
      <c r="C5039" s="195" t="s">
        <v>224</v>
      </c>
      <c r="D5039" s="195" t="s">
        <v>323</v>
      </c>
      <c r="E5039" s="195">
        <v>1.86619848003044E-3</v>
      </c>
      <c r="F5039" s="195" t="e">
        <f t="shared" si="78"/>
        <v>#N/A</v>
      </c>
    </row>
    <row r="5040" spans="1:6" x14ac:dyDescent="0.2">
      <c r="A5040" s="195">
        <v>2018</v>
      </c>
      <c r="B5040" s="195" t="s">
        <v>100</v>
      </c>
      <c r="C5040" s="195" t="s">
        <v>224</v>
      </c>
      <c r="D5040" s="195" t="s">
        <v>323</v>
      </c>
      <c r="E5040" s="195">
        <v>3.1307935026826601E-4</v>
      </c>
      <c r="F5040" s="195" t="e">
        <f t="shared" si="78"/>
        <v>#N/A</v>
      </c>
    </row>
    <row r="5041" spans="1:6" x14ac:dyDescent="0.2">
      <c r="A5041" s="195">
        <v>2018</v>
      </c>
      <c r="B5041" s="195" t="s">
        <v>343</v>
      </c>
      <c r="C5041" s="195" t="s">
        <v>224</v>
      </c>
      <c r="D5041" s="195" t="s">
        <v>323</v>
      </c>
      <c r="E5041" s="195">
        <v>7.5139044064383804E-3</v>
      </c>
      <c r="F5041" s="195" t="e">
        <f t="shared" si="78"/>
        <v>#N/A</v>
      </c>
    </row>
    <row r="5042" spans="1:6" x14ac:dyDescent="0.2">
      <c r="A5042" s="195">
        <v>2018</v>
      </c>
      <c r="B5042" s="195" t="s">
        <v>111</v>
      </c>
      <c r="C5042" s="195" t="s">
        <v>224</v>
      </c>
      <c r="D5042" s="195" t="s">
        <v>323</v>
      </c>
      <c r="E5042" s="195">
        <v>6.4027796535255097E-3</v>
      </c>
      <c r="F5042" s="195" t="e">
        <f t="shared" si="78"/>
        <v>#N/A</v>
      </c>
    </row>
    <row r="5043" spans="1:6" x14ac:dyDescent="0.2">
      <c r="A5043" s="195">
        <v>2018</v>
      </c>
      <c r="B5043" s="195" t="s">
        <v>113</v>
      </c>
      <c r="C5043" s="195" t="s">
        <v>224</v>
      </c>
      <c r="D5043" s="195" t="s">
        <v>323</v>
      </c>
      <c r="E5043" s="195">
        <v>5.5924566293017704E-3</v>
      </c>
      <c r="F5043" s="195" t="e">
        <f t="shared" si="78"/>
        <v>#N/A</v>
      </c>
    </row>
    <row r="5044" spans="1:6" x14ac:dyDescent="0.2">
      <c r="A5044" s="195">
        <v>2018</v>
      </c>
      <c r="B5044" s="195" t="s">
        <v>116</v>
      </c>
      <c r="C5044" s="195" t="s">
        <v>224</v>
      </c>
      <c r="D5044" s="195" t="s">
        <v>323</v>
      </c>
      <c r="E5044" s="195">
        <v>5.6170118724600598E-3</v>
      </c>
      <c r="F5044" s="195" t="e">
        <f t="shared" si="78"/>
        <v>#N/A</v>
      </c>
    </row>
    <row r="5045" spans="1:6" x14ac:dyDescent="0.2">
      <c r="A5045" s="195">
        <v>2018</v>
      </c>
      <c r="B5045" s="195" t="s">
        <v>118</v>
      </c>
      <c r="C5045" s="195" t="s">
        <v>224</v>
      </c>
      <c r="D5045" s="195" t="s">
        <v>323</v>
      </c>
      <c r="E5045" s="195">
        <v>0.46383626563862002</v>
      </c>
      <c r="F5045" s="195" t="e">
        <f t="shared" si="78"/>
        <v>#N/A</v>
      </c>
    </row>
    <row r="5046" spans="1:6" x14ac:dyDescent="0.2">
      <c r="A5046" s="195">
        <v>2018</v>
      </c>
      <c r="B5046" s="195" t="s">
        <v>123</v>
      </c>
      <c r="C5046" s="195" t="s">
        <v>224</v>
      </c>
      <c r="D5046" s="195" t="s">
        <v>323</v>
      </c>
      <c r="E5046" s="195">
        <v>5.7704821421994098E-4</v>
      </c>
      <c r="F5046" s="195" t="e">
        <f t="shared" si="78"/>
        <v>#N/A</v>
      </c>
    </row>
    <row r="5047" spans="1:6" x14ac:dyDescent="0.2">
      <c r="A5047" s="195">
        <v>2018</v>
      </c>
      <c r="B5047" s="195" t="s">
        <v>120</v>
      </c>
      <c r="C5047" s="195" t="s">
        <v>224</v>
      </c>
      <c r="D5047" s="195" t="s">
        <v>323</v>
      </c>
      <c r="E5047" s="195">
        <v>3.3149578263698702E-4</v>
      </c>
      <c r="F5047" s="195" t="e">
        <f t="shared" si="78"/>
        <v>#N/A</v>
      </c>
    </row>
    <row r="5048" spans="1:6" x14ac:dyDescent="0.2">
      <c r="A5048" s="195">
        <v>2018</v>
      </c>
      <c r="B5048" s="195" t="s">
        <v>131</v>
      </c>
      <c r="C5048" s="195" t="s">
        <v>224</v>
      </c>
      <c r="D5048" s="195" t="s">
        <v>323</v>
      </c>
      <c r="E5048" s="195">
        <v>7.6735134869673001E-4</v>
      </c>
      <c r="F5048" s="195" t="e">
        <f t="shared" si="78"/>
        <v>#N/A</v>
      </c>
    </row>
    <row r="5049" spans="1:6" x14ac:dyDescent="0.2">
      <c r="A5049" s="195">
        <v>2018</v>
      </c>
      <c r="B5049" s="195" t="s">
        <v>129</v>
      </c>
      <c r="C5049" s="195" t="s">
        <v>224</v>
      </c>
      <c r="D5049" s="195" t="s">
        <v>323</v>
      </c>
      <c r="E5049" s="195">
        <v>9.5151567238394505E-3</v>
      </c>
      <c r="F5049" s="195" t="e">
        <f t="shared" si="78"/>
        <v>#N/A</v>
      </c>
    </row>
    <row r="5050" spans="1:6" x14ac:dyDescent="0.2">
      <c r="A5050" s="195">
        <v>2018</v>
      </c>
      <c r="B5050" s="195" t="s">
        <v>134</v>
      </c>
      <c r="C5050" s="195" t="s">
        <v>224</v>
      </c>
      <c r="D5050" s="195" t="s">
        <v>323</v>
      </c>
      <c r="E5050" s="195">
        <v>0.21439796682586601</v>
      </c>
      <c r="F5050" s="195" t="e">
        <f t="shared" si="78"/>
        <v>#N/A</v>
      </c>
    </row>
    <row r="5051" spans="1:6" x14ac:dyDescent="0.2">
      <c r="A5051" s="195">
        <v>2018</v>
      </c>
      <c r="B5051" s="195" t="s">
        <v>6</v>
      </c>
      <c r="C5051" s="195" t="s">
        <v>224</v>
      </c>
      <c r="D5051" s="195" t="s">
        <v>318</v>
      </c>
      <c r="E5051" s="195">
        <v>1.15990905267301E-2</v>
      </c>
      <c r="F5051" s="195" t="str">
        <f t="shared" si="78"/>
        <v>refined petroleum and coke 19</v>
      </c>
    </row>
    <row r="5052" spans="1:6" x14ac:dyDescent="0.2">
      <c r="A5052" s="195">
        <v>2018</v>
      </c>
      <c r="B5052" s="195" t="s">
        <v>3</v>
      </c>
      <c r="C5052" s="195" t="s">
        <v>224</v>
      </c>
      <c r="D5052" s="195" t="s">
        <v>318</v>
      </c>
      <c r="E5052" s="195">
        <v>4.5016158759523901E-3</v>
      </c>
      <c r="F5052" s="195" t="str">
        <f t="shared" si="78"/>
        <v>refined petroleum and coke 19</v>
      </c>
    </row>
    <row r="5053" spans="1:6" x14ac:dyDescent="0.2">
      <c r="A5053" s="195">
        <v>2018</v>
      </c>
      <c r="B5053" s="195" t="s">
        <v>12</v>
      </c>
      <c r="C5053" s="195" t="s">
        <v>224</v>
      </c>
      <c r="D5053" s="195" t="s">
        <v>318</v>
      </c>
      <c r="E5053" s="195">
        <v>0.13961967900852901</v>
      </c>
      <c r="F5053" s="195" t="str">
        <f t="shared" si="78"/>
        <v>refined petroleum and coke 19</v>
      </c>
    </row>
    <row r="5054" spans="1:6" x14ac:dyDescent="0.2">
      <c r="A5054" s="195">
        <v>2018</v>
      </c>
      <c r="B5054" s="195" t="s">
        <v>15</v>
      </c>
      <c r="C5054" s="195" t="s">
        <v>224</v>
      </c>
      <c r="D5054" s="195" t="s">
        <v>318</v>
      </c>
      <c r="E5054" s="195">
        <v>7.0761372452678994E-2</v>
      </c>
      <c r="F5054" s="195" t="str">
        <f t="shared" si="78"/>
        <v>refined petroleum and coke 19</v>
      </c>
    </row>
    <row r="5055" spans="1:6" x14ac:dyDescent="0.2">
      <c r="A5055" s="195">
        <v>2018</v>
      </c>
      <c r="B5055" s="195" t="s">
        <v>17</v>
      </c>
      <c r="C5055" s="195" t="s">
        <v>224</v>
      </c>
      <c r="D5055" s="195" t="s">
        <v>318</v>
      </c>
      <c r="E5055" s="195">
        <v>4.9247116374594099E-3</v>
      </c>
      <c r="F5055" s="195" t="str">
        <f t="shared" si="78"/>
        <v>refined petroleum and coke 19</v>
      </c>
    </row>
    <row r="5056" spans="1:6" x14ac:dyDescent="0.2">
      <c r="A5056" s="195">
        <v>2018</v>
      </c>
      <c r="B5056" s="195" t="s">
        <v>23</v>
      </c>
      <c r="C5056" s="195" t="s">
        <v>224</v>
      </c>
      <c r="D5056" s="195" t="s">
        <v>318</v>
      </c>
      <c r="E5056" s="195">
        <v>3.6517720042474801E-3</v>
      </c>
      <c r="F5056" s="195" t="str">
        <f t="shared" si="78"/>
        <v>refined petroleum and coke 19</v>
      </c>
    </row>
    <row r="5057" spans="1:6" x14ac:dyDescent="0.2">
      <c r="A5057" s="195">
        <v>2018</v>
      </c>
      <c r="B5057" s="195" t="s">
        <v>31</v>
      </c>
      <c r="C5057" s="195" t="s">
        <v>224</v>
      </c>
      <c r="D5057" s="195" t="s">
        <v>318</v>
      </c>
      <c r="E5057" s="195">
        <v>1.45075134579437E-3</v>
      </c>
      <c r="F5057" s="195" t="str">
        <f t="shared" si="78"/>
        <v>refined petroleum and coke 19</v>
      </c>
    </row>
    <row r="5058" spans="1:6" x14ac:dyDescent="0.2">
      <c r="A5058" s="195">
        <v>2018</v>
      </c>
      <c r="B5058" s="195" t="s">
        <v>36</v>
      </c>
      <c r="C5058" s="195" t="s">
        <v>224</v>
      </c>
      <c r="D5058" s="195" t="s">
        <v>318</v>
      </c>
      <c r="E5058" s="195">
        <v>3.2746573904698997E-2</v>
      </c>
      <c r="F5058" s="195" t="str">
        <f t="shared" ref="F5058:F5121" si="79">INDEX($I$5:$J$16,MATCH(D5058,$I$5:$I$16,0),2)</f>
        <v>refined petroleum and coke 19</v>
      </c>
    </row>
    <row r="5059" spans="1:6" x14ac:dyDescent="0.2">
      <c r="A5059" s="195">
        <v>2018</v>
      </c>
      <c r="B5059" s="195" t="s">
        <v>39</v>
      </c>
      <c r="C5059" s="195" t="s">
        <v>224</v>
      </c>
      <c r="D5059" s="195" t="s">
        <v>318</v>
      </c>
      <c r="E5059" s="195">
        <v>1.65703215527787E-2</v>
      </c>
      <c r="F5059" s="195" t="str">
        <f t="shared" si="79"/>
        <v>refined petroleum and coke 19</v>
      </c>
    </row>
    <row r="5060" spans="1:6" x14ac:dyDescent="0.2">
      <c r="A5060" s="195">
        <v>2018</v>
      </c>
      <c r="B5060" s="195" t="s">
        <v>44</v>
      </c>
      <c r="C5060" s="195" t="s">
        <v>224</v>
      </c>
      <c r="D5060" s="195" t="s">
        <v>318</v>
      </c>
      <c r="E5060" s="195">
        <v>1.36561317552111E-2</v>
      </c>
      <c r="F5060" s="195" t="str">
        <f t="shared" si="79"/>
        <v>refined petroleum and coke 19</v>
      </c>
    </row>
    <row r="5061" spans="1:6" x14ac:dyDescent="0.2">
      <c r="A5061" s="195">
        <v>2018</v>
      </c>
      <c r="B5061" s="195" t="s">
        <v>47</v>
      </c>
      <c r="C5061" s="195" t="s">
        <v>224</v>
      </c>
      <c r="D5061" s="195" t="s">
        <v>318</v>
      </c>
      <c r="E5061" s="195">
        <v>9.1618205766405003E-3</v>
      </c>
      <c r="F5061" s="195" t="str">
        <f t="shared" si="79"/>
        <v>refined petroleum and coke 19</v>
      </c>
    </row>
    <row r="5062" spans="1:6" x14ac:dyDescent="0.2">
      <c r="A5062" s="195">
        <v>2018</v>
      </c>
      <c r="B5062" s="195" t="s">
        <v>50</v>
      </c>
      <c r="C5062" s="195" t="s">
        <v>224</v>
      </c>
      <c r="D5062" s="195" t="s">
        <v>318</v>
      </c>
      <c r="E5062" s="195">
        <v>0.14861618274968799</v>
      </c>
      <c r="F5062" s="195" t="str">
        <f t="shared" si="79"/>
        <v>refined petroleum and coke 19</v>
      </c>
    </row>
    <row r="5063" spans="1:6" x14ac:dyDescent="0.2">
      <c r="A5063" s="195">
        <v>2018</v>
      </c>
      <c r="B5063" s="195" t="s">
        <v>61</v>
      </c>
      <c r="C5063" s="195" t="s">
        <v>224</v>
      </c>
      <c r="D5063" s="195" t="s">
        <v>318</v>
      </c>
      <c r="E5063" s="195">
        <v>4.0746755368760296E-3</v>
      </c>
      <c r="F5063" s="195" t="str">
        <f t="shared" si="79"/>
        <v>refined petroleum and coke 19</v>
      </c>
    </row>
    <row r="5064" spans="1:6" x14ac:dyDescent="0.2">
      <c r="A5064" s="195">
        <v>2018</v>
      </c>
      <c r="B5064" s="195" t="s">
        <v>63</v>
      </c>
      <c r="C5064" s="195" t="s">
        <v>224</v>
      </c>
      <c r="D5064" s="195" t="s">
        <v>318</v>
      </c>
      <c r="E5064" s="195">
        <v>1.29923654378627E-2</v>
      </c>
      <c r="F5064" s="195" t="str">
        <f t="shared" si="79"/>
        <v>refined petroleum and coke 19</v>
      </c>
    </row>
    <row r="5065" spans="1:6" x14ac:dyDescent="0.2">
      <c r="A5065" s="195">
        <v>2018</v>
      </c>
      <c r="B5065" s="195" t="s">
        <v>66</v>
      </c>
      <c r="C5065" s="195" t="s">
        <v>224</v>
      </c>
      <c r="D5065" s="195" t="s">
        <v>318</v>
      </c>
      <c r="E5065" s="195">
        <v>3.0417336584308102E-2</v>
      </c>
      <c r="F5065" s="195" t="str">
        <f t="shared" si="79"/>
        <v>refined petroleum and coke 19</v>
      </c>
    </row>
    <row r="5066" spans="1:6" x14ac:dyDescent="0.2">
      <c r="A5066" s="195">
        <v>2018</v>
      </c>
      <c r="B5066" s="195" t="s">
        <v>71</v>
      </c>
      <c r="C5066" s="195" t="s">
        <v>224</v>
      </c>
      <c r="D5066" s="195" t="s">
        <v>318</v>
      </c>
      <c r="E5066" s="195">
        <v>9.7879100338092093E-3</v>
      </c>
      <c r="F5066" s="195" t="str">
        <f t="shared" si="79"/>
        <v>refined petroleum and coke 19</v>
      </c>
    </row>
    <row r="5067" spans="1:6" x14ac:dyDescent="0.2">
      <c r="A5067" s="195">
        <v>2018</v>
      </c>
      <c r="B5067" s="195" t="s">
        <v>92</v>
      </c>
      <c r="C5067" s="195" t="s">
        <v>224</v>
      </c>
      <c r="D5067" s="195" t="s">
        <v>318</v>
      </c>
      <c r="E5067" s="195">
        <v>4.1975097902167803E-3</v>
      </c>
      <c r="F5067" s="195" t="str">
        <f t="shared" si="79"/>
        <v>refined petroleum and coke 19</v>
      </c>
    </row>
    <row r="5068" spans="1:6" x14ac:dyDescent="0.2">
      <c r="A5068" s="195">
        <v>2018</v>
      </c>
      <c r="B5068" s="195" t="s">
        <v>82</v>
      </c>
      <c r="C5068" s="195" t="s">
        <v>224</v>
      </c>
      <c r="D5068" s="195" t="s">
        <v>318</v>
      </c>
      <c r="E5068" s="195">
        <v>9.2073788208372996E-3</v>
      </c>
      <c r="F5068" s="195" t="str">
        <f t="shared" si="79"/>
        <v>refined petroleum and coke 19</v>
      </c>
    </row>
    <row r="5069" spans="1:6" x14ac:dyDescent="0.2">
      <c r="A5069" s="195">
        <v>2018</v>
      </c>
      <c r="B5069" s="195" t="s">
        <v>85</v>
      </c>
      <c r="C5069" s="195" t="s">
        <v>224</v>
      </c>
      <c r="D5069" s="195" t="s">
        <v>318</v>
      </c>
      <c r="E5069" s="195">
        <v>8.42481505659602E-3</v>
      </c>
      <c r="F5069" s="195" t="str">
        <f t="shared" si="79"/>
        <v>refined petroleum and coke 19</v>
      </c>
    </row>
    <row r="5070" spans="1:6" x14ac:dyDescent="0.2">
      <c r="A5070" s="195">
        <v>2018</v>
      </c>
      <c r="B5070" s="195" t="s">
        <v>77</v>
      </c>
      <c r="C5070" s="195" t="s">
        <v>224</v>
      </c>
      <c r="D5070" s="195" t="s">
        <v>318</v>
      </c>
      <c r="E5070" s="196">
        <v>1.9799574482154601E-5</v>
      </c>
      <c r="F5070" s="195" t="str">
        <f t="shared" si="79"/>
        <v>refined petroleum and coke 19</v>
      </c>
    </row>
    <row r="5071" spans="1:6" x14ac:dyDescent="0.2">
      <c r="A5071" s="195">
        <v>2018</v>
      </c>
      <c r="B5071" s="195" t="s">
        <v>95</v>
      </c>
      <c r="C5071" s="195" t="s">
        <v>224</v>
      </c>
      <c r="D5071" s="195" t="s">
        <v>318</v>
      </c>
      <c r="E5071" s="195">
        <v>1.1895891915084E-2</v>
      </c>
      <c r="F5071" s="195" t="str">
        <f t="shared" si="79"/>
        <v>refined petroleum and coke 19</v>
      </c>
    </row>
    <row r="5072" spans="1:6" x14ac:dyDescent="0.2">
      <c r="A5072" s="195">
        <v>2018</v>
      </c>
      <c r="B5072" s="195" t="s">
        <v>97</v>
      </c>
      <c r="C5072" s="195" t="s">
        <v>224</v>
      </c>
      <c r="D5072" s="195" t="s">
        <v>318</v>
      </c>
      <c r="E5072" s="195">
        <v>1.7396136814675198E-2</v>
      </c>
      <c r="F5072" s="195" t="str">
        <f t="shared" si="79"/>
        <v>refined petroleum and coke 19</v>
      </c>
    </row>
    <row r="5073" spans="1:6" x14ac:dyDescent="0.2">
      <c r="A5073" s="195">
        <v>2018</v>
      </c>
      <c r="B5073" s="195" t="s">
        <v>103</v>
      </c>
      <c r="C5073" s="195" t="s">
        <v>224</v>
      </c>
      <c r="D5073" s="195" t="s">
        <v>318</v>
      </c>
      <c r="E5073" s="195">
        <v>1.0278478131658299E-2</v>
      </c>
      <c r="F5073" s="195" t="str">
        <f t="shared" si="79"/>
        <v>refined petroleum and coke 19</v>
      </c>
    </row>
    <row r="5074" spans="1:6" x14ac:dyDescent="0.2">
      <c r="A5074" s="195">
        <v>2018</v>
      </c>
      <c r="B5074" s="195" t="s">
        <v>113</v>
      </c>
      <c r="C5074" s="195" t="s">
        <v>224</v>
      </c>
      <c r="D5074" s="195" t="s">
        <v>318</v>
      </c>
      <c r="E5074" s="195">
        <v>6.1538230863807299E-3</v>
      </c>
      <c r="F5074" s="195" t="str">
        <f t="shared" si="79"/>
        <v>refined petroleum and coke 19</v>
      </c>
    </row>
    <row r="5075" spans="1:6" x14ac:dyDescent="0.2">
      <c r="A5075" s="195">
        <v>2018</v>
      </c>
      <c r="B5075" s="195" t="s">
        <v>116</v>
      </c>
      <c r="C5075" s="195" t="s">
        <v>224</v>
      </c>
      <c r="D5075" s="195" t="s">
        <v>318</v>
      </c>
      <c r="E5075" s="195">
        <v>0.37577420180802701</v>
      </c>
      <c r="F5075" s="195" t="str">
        <f t="shared" si="79"/>
        <v>refined petroleum and coke 19</v>
      </c>
    </row>
    <row r="5076" spans="1:6" x14ac:dyDescent="0.2">
      <c r="A5076" s="195">
        <v>2018</v>
      </c>
      <c r="B5076" s="195" t="s">
        <v>118</v>
      </c>
      <c r="C5076" s="195" t="s">
        <v>224</v>
      </c>
      <c r="D5076" s="195" t="s">
        <v>318</v>
      </c>
      <c r="E5076" s="195">
        <v>5.7685964139318202E-3</v>
      </c>
      <c r="F5076" s="195" t="str">
        <f t="shared" si="79"/>
        <v>refined petroleum and coke 19</v>
      </c>
    </row>
    <row r="5077" spans="1:6" x14ac:dyDescent="0.2">
      <c r="A5077" s="195">
        <v>2018</v>
      </c>
      <c r="B5077" s="195" t="s">
        <v>123</v>
      </c>
      <c r="C5077" s="195" t="s">
        <v>224</v>
      </c>
      <c r="D5077" s="195" t="s">
        <v>318</v>
      </c>
      <c r="E5077" s="196">
        <v>1.9222887846751998E-6</v>
      </c>
      <c r="F5077" s="195" t="str">
        <f t="shared" si="79"/>
        <v>refined petroleum and coke 19</v>
      </c>
    </row>
    <row r="5078" spans="1:6" x14ac:dyDescent="0.2">
      <c r="A5078" s="195">
        <v>2018</v>
      </c>
      <c r="B5078" s="195" t="s">
        <v>344</v>
      </c>
      <c r="C5078" s="195" t="s">
        <v>224</v>
      </c>
      <c r="D5078" s="195" t="s">
        <v>318</v>
      </c>
      <c r="E5078" s="195">
        <v>2.0952947752959699E-4</v>
      </c>
      <c r="F5078" s="195" t="str">
        <f t="shared" si="79"/>
        <v>refined petroleum and coke 19</v>
      </c>
    </row>
    <row r="5079" spans="1:6" x14ac:dyDescent="0.2">
      <c r="A5079" s="195">
        <v>2018</v>
      </c>
      <c r="B5079" s="195" t="s">
        <v>126</v>
      </c>
      <c r="C5079" s="195" t="s">
        <v>224</v>
      </c>
      <c r="D5079" s="195" t="s">
        <v>318</v>
      </c>
      <c r="E5079" s="195">
        <v>1.6938632083922499E-2</v>
      </c>
      <c r="F5079" s="195" t="str">
        <f t="shared" si="79"/>
        <v>refined petroleum and coke 19</v>
      </c>
    </row>
    <row r="5080" spans="1:6" x14ac:dyDescent="0.2">
      <c r="A5080" s="195">
        <v>2018</v>
      </c>
      <c r="B5080" s="195" t="s">
        <v>131</v>
      </c>
      <c r="C5080" s="195" t="s">
        <v>224</v>
      </c>
      <c r="D5080" s="195" t="s">
        <v>318</v>
      </c>
      <c r="E5080" s="195">
        <v>5.1767236971303303E-4</v>
      </c>
      <c r="F5080" s="195" t="str">
        <f t="shared" si="79"/>
        <v>refined petroleum and coke 19</v>
      </c>
    </row>
    <row r="5081" spans="1:6" x14ac:dyDescent="0.2">
      <c r="A5081" s="195">
        <v>2018</v>
      </c>
      <c r="B5081" s="195" t="s">
        <v>129</v>
      </c>
      <c r="C5081" s="195" t="s">
        <v>224</v>
      </c>
      <c r="D5081" s="195" t="s">
        <v>318</v>
      </c>
      <c r="E5081" s="195">
        <v>5.84183561662795E-4</v>
      </c>
      <c r="F5081" s="195" t="str">
        <f t="shared" si="79"/>
        <v>refined petroleum and coke 19</v>
      </c>
    </row>
    <row r="5082" spans="1:6" x14ac:dyDescent="0.2">
      <c r="A5082" s="195">
        <v>2018</v>
      </c>
      <c r="B5082" s="195" t="s">
        <v>134</v>
      </c>
      <c r="C5082" s="195" t="s">
        <v>224</v>
      </c>
      <c r="D5082" s="195" t="s">
        <v>318</v>
      </c>
      <c r="E5082" s="195">
        <v>1.8099117823230901E-2</v>
      </c>
      <c r="F5082" s="195" t="str">
        <f t="shared" si="79"/>
        <v>refined petroleum and coke 19</v>
      </c>
    </row>
    <row r="5083" spans="1:6" x14ac:dyDescent="0.2">
      <c r="A5083" s="195">
        <v>2018</v>
      </c>
      <c r="B5083" s="195" t="s">
        <v>6</v>
      </c>
      <c r="C5083" s="195" t="s">
        <v>224</v>
      </c>
      <c r="D5083" s="195" t="s">
        <v>320</v>
      </c>
      <c r="E5083" s="195">
        <v>2.3950979086186201E-2</v>
      </c>
      <c r="F5083" s="195" t="str">
        <f t="shared" si="79"/>
        <v>water and waste 36T39</v>
      </c>
    </row>
    <row r="5084" spans="1:6" x14ac:dyDescent="0.2">
      <c r="A5084" s="195">
        <v>2018</v>
      </c>
      <c r="B5084" s="195" t="s">
        <v>15</v>
      </c>
      <c r="C5084" s="195" t="s">
        <v>224</v>
      </c>
      <c r="D5084" s="195" t="s">
        <v>320</v>
      </c>
      <c r="E5084" s="195">
        <v>4.84481150925802E-2</v>
      </c>
      <c r="F5084" s="195" t="str">
        <f t="shared" si="79"/>
        <v>water and waste 36T39</v>
      </c>
    </row>
    <row r="5085" spans="1:6" x14ac:dyDescent="0.2">
      <c r="A5085" s="195">
        <v>2018</v>
      </c>
      <c r="B5085" s="195" t="s">
        <v>17</v>
      </c>
      <c r="C5085" s="195" t="s">
        <v>224</v>
      </c>
      <c r="D5085" s="195" t="s">
        <v>320</v>
      </c>
      <c r="E5085" s="195">
        <v>1.0723324896763E-2</v>
      </c>
      <c r="F5085" s="195" t="str">
        <f t="shared" si="79"/>
        <v>water and waste 36T39</v>
      </c>
    </row>
    <row r="5086" spans="1:6" x14ac:dyDescent="0.2">
      <c r="A5086" s="195">
        <v>2018</v>
      </c>
      <c r="B5086" s="195" t="s">
        <v>20</v>
      </c>
      <c r="C5086" s="195" t="s">
        <v>224</v>
      </c>
      <c r="D5086" s="195" t="s">
        <v>320</v>
      </c>
      <c r="E5086" s="195">
        <v>1.1855601438657199E-3</v>
      </c>
      <c r="F5086" s="195" t="str">
        <f t="shared" si="79"/>
        <v>water and waste 36T39</v>
      </c>
    </row>
    <row r="5087" spans="1:6" x14ac:dyDescent="0.2">
      <c r="A5087" s="195">
        <v>2018</v>
      </c>
      <c r="B5087" s="195" t="s">
        <v>345</v>
      </c>
      <c r="C5087" s="195" t="s">
        <v>224</v>
      </c>
      <c r="D5087" s="195" t="s">
        <v>320</v>
      </c>
      <c r="E5087" s="195">
        <v>3.2036765685360298E-3</v>
      </c>
      <c r="F5087" s="195" t="str">
        <f t="shared" si="79"/>
        <v>water and waste 36T39</v>
      </c>
    </row>
    <row r="5088" spans="1:6" x14ac:dyDescent="0.2">
      <c r="A5088" s="195">
        <v>2018</v>
      </c>
      <c r="B5088" s="195" t="s">
        <v>42</v>
      </c>
      <c r="C5088" s="195" t="s">
        <v>224</v>
      </c>
      <c r="D5088" s="195" t="s">
        <v>320</v>
      </c>
      <c r="E5088" s="195">
        <v>0.54914746236845602</v>
      </c>
      <c r="F5088" s="195" t="str">
        <f t="shared" si="79"/>
        <v>water and waste 36T39</v>
      </c>
    </row>
    <row r="5089" spans="1:6" x14ac:dyDescent="0.2">
      <c r="A5089" s="195">
        <v>2018</v>
      </c>
      <c r="B5089" s="195" t="s">
        <v>36</v>
      </c>
      <c r="C5089" s="195" t="s">
        <v>224</v>
      </c>
      <c r="D5089" s="195" t="s">
        <v>320</v>
      </c>
      <c r="E5089" s="195">
        <v>5.5481550552817296E-3</v>
      </c>
      <c r="F5089" s="195" t="str">
        <f t="shared" si="79"/>
        <v>water and waste 36T39</v>
      </c>
    </row>
    <row r="5090" spans="1:6" x14ac:dyDescent="0.2">
      <c r="A5090" s="195">
        <v>2018</v>
      </c>
      <c r="B5090" s="195" t="s">
        <v>39</v>
      </c>
      <c r="C5090" s="195" t="s">
        <v>224</v>
      </c>
      <c r="D5090" s="195" t="s">
        <v>320</v>
      </c>
      <c r="E5090" s="195">
        <v>2.7707473025176499E-3</v>
      </c>
      <c r="F5090" s="195" t="str">
        <f t="shared" si="79"/>
        <v>water and waste 36T39</v>
      </c>
    </row>
    <row r="5091" spans="1:6" x14ac:dyDescent="0.2">
      <c r="A5091" s="195">
        <v>2018</v>
      </c>
      <c r="B5091" s="195" t="s">
        <v>47</v>
      </c>
      <c r="C5091" s="195" t="s">
        <v>224</v>
      </c>
      <c r="D5091" s="195" t="s">
        <v>320</v>
      </c>
      <c r="E5091" s="195">
        <v>7.5329692287198604E-3</v>
      </c>
      <c r="F5091" s="195" t="str">
        <f t="shared" si="79"/>
        <v>water and waste 36T39</v>
      </c>
    </row>
    <row r="5092" spans="1:6" x14ac:dyDescent="0.2">
      <c r="A5092" s="195">
        <v>2018</v>
      </c>
      <c r="B5092" s="195" t="s">
        <v>50</v>
      </c>
      <c r="C5092" s="195" t="s">
        <v>224</v>
      </c>
      <c r="D5092" s="195" t="s">
        <v>320</v>
      </c>
      <c r="E5092" s="195">
        <v>3.6565871852937198E-3</v>
      </c>
      <c r="F5092" s="195" t="str">
        <f t="shared" si="79"/>
        <v>water and waste 36T39</v>
      </c>
    </row>
    <row r="5093" spans="1:6" x14ac:dyDescent="0.2">
      <c r="A5093" s="195">
        <v>2018</v>
      </c>
      <c r="B5093" s="195" t="s">
        <v>58</v>
      </c>
      <c r="C5093" s="195" t="s">
        <v>224</v>
      </c>
      <c r="D5093" s="195" t="s">
        <v>320</v>
      </c>
      <c r="E5093" s="195">
        <v>4.8421473291594503E-3</v>
      </c>
      <c r="F5093" s="195" t="str">
        <f t="shared" si="79"/>
        <v>water and waste 36T39</v>
      </c>
    </row>
    <row r="5094" spans="1:6" x14ac:dyDescent="0.2">
      <c r="A5094" s="195">
        <v>2018</v>
      </c>
      <c r="B5094" s="195" t="s">
        <v>55</v>
      </c>
      <c r="C5094" s="195" t="s">
        <v>224</v>
      </c>
      <c r="D5094" s="195" t="s">
        <v>320</v>
      </c>
      <c r="E5094" s="195">
        <v>1.1855601438657199E-3</v>
      </c>
      <c r="F5094" s="195" t="str">
        <f t="shared" si="79"/>
        <v>water and waste 36T39</v>
      </c>
    </row>
    <row r="5095" spans="1:6" x14ac:dyDescent="0.2">
      <c r="A5095" s="195">
        <v>2018</v>
      </c>
      <c r="B5095" s="195" t="s">
        <v>61</v>
      </c>
      <c r="C5095" s="195" t="s">
        <v>224</v>
      </c>
      <c r="D5095" s="195" t="s">
        <v>320</v>
      </c>
      <c r="E5095" s="195">
        <v>5.6920207806047597E-2</v>
      </c>
      <c r="F5095" s="195" t="str">
        <f t="shared" si="79"/>
        <v>water and waste 36T39</v>
      </c>
    </row>
    <row r="5096" spans="1:6" x14ac:dyDescent="0.2">
      <c r="A5096" s="195">
        <v>2018</v>
      </c>
      <c r="B5096" s="195" t="s">
        <v>63</v>
      </c>
      <c r="C5096" s="195" t="s">
        <v>224</v>
      </c>
      <c r="D5096" s="195" t="s">
        <v>320</v>
      </c>
      <c r="E5096" s="195">
        <v>0.14433861729052799</v>
      </c>
      <c r="F5096" s="195" t="str">
        <f t="shared" si="79"/>
        <v>water and waste 36T39</v>
      </c>
    </row>
    <row r="5097" spans="1:6" x14ac:dyDescent="0.2">
      <c r="A5097" s="195">
        <v>2018</v>
      </c>
      <c r="B5097" s="195" t="s">
        <v>69</v>
      </c>
      <c r="C5097" s="195" t="s">
        <v>224</v>
      </c>
      <c r="D5097" s="195" t="s">
        <v>320</v>
      </c>
      <c r="E5097" s="195">
        <v>2.95723990941787E-3</v>
      </c>
      <c r="F5097" s="195" t="str">
        <f t="shared" si="79"/>
        <v>water and waste 36T39</v>
      </c>
    </row>
    <row r="5098" spans="1:6" x14ac:dyDescent="0.2">
      <c r="A5098" s="195">
        <v>2018</v>
      </c>
      <c r="B5098" s="195" t="s">
        <v>92</v>
      </c>
      <c r="C5098" s="195" t="s">
        <v>224</v>
      </c>
      <c r="D5098" s="195" t="s">
        <v>320</v>
      </c>
      <c r="E5098" s="195">
        <v>5.0219794858132397E-3</v>
      </c>
      <c r="F5098" s="195" t="str">
        <f t="shared" si="79"/>
        <v>water and waste 36T39</v>
      </c>
    </row>
    <row r="5099" spans="1:6" x14ac:dyDescent="0.2">
      <c r="A5099" s="195">
        <v>2018</v>
      </c>
      <c r="B5099" s="195" t="s">
        <v>82</v>
      </c>
      <c r="C5099" s="195" t="s">
        <v>224</v>
      </c>
      <c r="D5099" s="195" t="s">
        <v>320</v>
      </c>
      <c r="E5099" s="195">
        <v>2.9705608099107501E-3</v>
      </c>
      <c r="F5099" s="195" t="str">
        <f t="shared" si="79"/>
        <v>water and waste 36T39</v>
      </c>
    </row>
    <row r="5100" spans="1:6" x14ac:dyDescent="0.2">
      <c r="A5100" s="195">
        <v>2018</v>
      </c>
      <c r="B5100" s="195" t="s">
        <v>87</v>
      </c>
      <c r="C5100" s="195" t="s">
        <v>224</v>
      </c>
      <c r="D5100" s="195" t="s">
        <v>320</v>
      </c>
      <c r="E5100" s="195">
        <v>4.6376715065938399E-2</v>
      </c>
      <c r="F5100" s="195" t="str">
        <f t="shared" si="79"/>
        <v>water and waste 36T39</v>
      </c>
    </row>
    <row r="5101" spans="1:6" x14ac:dyDescent="0.2">
      <c r="A5101" s="195">
        <v>2018</v>
      </c>
      <c r="B5101" s="195" t="s">
        <v>95</v>
      </c>
      <c r="C5101" s="195" t="s">
        <v>224</v>
      </c>
      <c r="D5101" s="195" t="s">
        <v>320</v>
      </c>
      <c r="E5101" s="195">
        <v>2.4976688424137401E-3</v>
      </c>
      <c r="F5101" s="195" t="str">
        <f t="shared" si="79"/>
        <v>water and waste 36T39</v>
      </c>
    </row>
    <row r="5102" spans="1:6" x14ac:dyDescent="0.2">
      <c r="A5102" s="195">
        <v>2018</v>
      </c>
      <c r="B5102" s="195" t="s">
        <v>97</v>
      </c>
      <c r="C5102" s="195" t="s">
        <v>224</v>
      </c>
      <c r="D5102" s="195" t="s">
        <v>320</v>
      </c>
      <c r="E5102" s="195">
        <v>1.4852804049553701E-3</v>
      </c>
      <c r="F5102" s="195" t="str">
        <f t="shared" si="79"/>
        <v>water and waste 36T39</v>
      </c>
    </row>
    <row r="5103" spans="1:6" x14ac:dyDescent="0.2">
      <c r="A5103" s="195">
        <v>2018</v>
      </c>
      <c r="B5103" s="195" t="s">
        <v>103</v>
      </c>
      <c r="C5103" s="195" t="s">
        <v>224</v>
      </c>
      <c r="D5103" s="195" t="s">
        <v>320</v>
      </c>
      <c r="E5103" s="195">
        <v>1.09764220061276E-2</v>
      </c>
      <c r="F5103" s="195" t="str">
        <f t="shared" si="79"/>
        <v>water and waste 36T39</v>
      </c>
    </row>
    <row r="5104" spans="1:6" x14ac:dyDescent="0.2">
      <c r="A5104" s="195">
        <v>2018</v>
      </c>
      <c r="B5104" s="195" t="s">
        <v>108</v>
      </c>
      <c r="C5104" s="195" t="s">
        <v>224</v>
      </c>
      <c r="D5104" s="195" t="s">
        <v>320</v>
      </c>
      <c r="E5104" s="195">
        <v>1.0656720394298599E-3</v>
      </c>
      <c r="F5104" s="195" t="str">
        <f t="shared" si="79"/>
        <v>water and waste 36T39</v>
      </c>
    </row>
    <row r="5105" spans="1:6" x14ac:dyDescent="0.2">
      <c r="A5105" s="195">
        <v>2018</v>
      </c>
      <c r="B5105" s="195" t="s">
        <v>113</v>
      </c>
      <c r="C5105" s="195" t="s">
        <v>224</v>
      </c>
      <c r="D5105" s="195" t="s">
        <v>320</v>
      </c>
      <c r="E5105" s="195">
        <v>2.7707473025176499E-3</v>
      </c>
      <c r="F5105" s="195" t="str">
        <f t="shared" si="79"/>
        <v>water and waste 36T39</v>
      </c>
    </row>
    <row r="5106" spans="1:6" x14ac:dyDescent="0.2">
      <c r="A5106" s="195">
        <v>2018</v>
      </c>
      <c r="B5106" s="195" t="s">
        <v>116</v>
      </c>
      <c r="C5106" s="195" t="s">
        <v>224</v>
      </c>
      <c r="D5106" s="195" t="s">
        <v>320</v>
      </c>
      <c r="E5106" s="195">
        <v>1.28613294258691E-2</v>
      </c>
      <c r="F5106" s="195" t="str">
        <f t="shared" si="79"/>
        <v>water and waste 36T39</v>
      </c>
    </row>
    <row r="5107" spans="1:6" x14ac:dyDescent="0.2">
      <c r="A5107" s="195">
        <v>2018</v>
      </c>
      <c r="B5107" s="195" t="s">
        <v>123</v>
      </c>
      <c r="C5107" s="195" t="s">
        <v>224</v>
      </c>
      <c r="D5107" s="195" t="s">
        <v>320</v>
      </c>
      <c r="E5107" s="195">
        <v>2.23258292260556E-2</v>
      </c>
      <c r="F5107" s="195" t="str">
        <f t="shared" si="79"/>
        <v>water and waste 36T39</v>
      </c>
    </row>
    <row r="5108" spans="1:6" x14ac:dyDescent="0.2">
      <c r="A5108" s="195">
        <v>2018</v>
      </c>
      <c r="B5108" s="195" t="s">
        <v>344</v>
      </c>
      <c r="C5108" s="195" t="s">
        <v>224</v>
      </c>
      <c r="D5108" s="195" t="s">
        <v>320</v>
      </c>
      <c r="E5108" s="195">
        <v>1.5818569335287001E-2</v>
      </c>
      <c r="F5108" s="195" t="str">
        <f t="shared" si="79"/>
        <v>water and waste 36T39</v>
      </c>
    </row>
    <row r="5109" spans="1:6" x14ac:dyDescent="0.2">
      <c r="A5109" s="195">
        <v>2018</v>
      </c>
      <c r="B5109" s="195" t="s">
        <v>126</v>
      </c>
      <c r="C5109" s="195" t="s">
        <v>224</v>
      </c>
      <c r="D5109" s="195" t="s">
        <v>320</v>
      </c>
      <c r="E5109" s="195">
        <v>1.0323697881976801E-3</v>
      </c>
      <c r="F5109" s="195" t="str">
        <f t="shared" si="79"/>
        <v>water and waste 36T39</v>
      </c>
    </row>
    <row r="5110" spans="1:6" x14ac:dyDescent="0.2">
      <c r="A5110" s="195">
        <v>2018</v>
      </c>
      <c r="B5110" s="195" t="s">
        <v>131</v>
      </c>
      <c r="C5110" s="195" t="s">
        <v>224</v>
      </c>
      <c r="D5110" s="195" t="s">
        <v>320</v>
      </c>
      <c r="E5110" s="195">
        <v>6.8269615025975698E-3</v>
      </c>
      <c r="F5110" s="195" t="str">
        <f t="shared" si="79"/>
        <v>water and waste 36T39</v>
      </c>
    </row>
    <row r="5111" spans="1:6" x14ac:dyDescent="0.2">
      <c r="A5111" s="195">
        <v>2018</v>
      </c>
      <c r="B5111" s="195" t="s">
        <v>134</v>
      </c>
      <c r="C5111" s="195" t="s">
        <v>224</v>
      </c>
      <c r="D5111" s="195" t="s">
        <v>320</v>
      </c>
      <c r="E5111" s="195">
        <v>1.5585453576661701E-3</v>
      </c>
      <c r="F5111" s="195" t="str">
        <f t="shared" si="79"/>
        <v>water and waste 36T39</v>
      </c>
    </row>
    <row r="5112" spans="1:6" x14ac:dyDescent="0.2">
      <c r="A5112" s="195">
        <v>2018</v>
      </c>
      <c r="B5112" s="195" t="s">
        <v>6</v>
      </c>
      <c r="C5112" s="195" t="s">
        <v>223</v>
      </c>
      <c r="D5112" s="195" t="s">
        <v>310</v>
      </c>
      <c r="E5112" s="195">
        <v>4.7464474084667604E-3</v>
      </c>
      <c r="F5112" s="195" t="str">
        <f t="shared" si="79"/>
        <v>energy pipelines and gas processing 352T353</v>
      </c>
    </row>
    <row r="5113" spans="1:6" x14ac:dyDescent="0.2">
      <c r="A5113" s="195">
        <v>2018</v>
      </c>
      <c r="B5113" s="195" t="s">
        <v>3</v>
      </c>
      <c r="C5113" s="195" t="s">
        <v>223</v>
      </c>
      <c r="D5113" s="195" t="s">
        <v>310</v>
      </c>
      <c r="E5113" s="195">
        <v>2.2771201668997099E-2</v>
      </c>
      <c r="F5113" s="195" t="str">
        <f t="shared" si="79"/>
        <v>energy pipelines and gas processing 352T353</v>
      </c>
    </row>
    <row r="5114" spans="1:6" x14ac:dyDescent="0.2">
      <c r="A5114" s="195">
        <v>2018</v>
      </c>
      <c r="B5114" s="195" t="s">
        <v>12</v>
      </c>
      <c r="C5114" s="195" t="s">
        <v>223</v>
      </c>
      <c r="D5114" s="195" t="s">
        <v>310</v>
      </c>
      <c r="E5114" s="195">
        <v>4.2102693593823598E-3</v>
      </c>
      <c r="F5114" s="195" t="str">
        <f t="shared" si="79"/>
        <v>energy pipelines and gas processing 352T353</v>
      </c>
    </row>
    <row r="5115" spans="1:6" x14ac:dyDescent="0.2">
      <c r="A5115" s="195">
        <v>2018</v>
      </c>
      <c r="B5115" s="195" t="s">
        <v>8</v>
      </c>
      <c r="C5115" s="195" t="s">
        <v>223</v>
      </c>
      <c r="D5115" s="195" t="s">
        <v>310</v>
      </c>
      <c r="E5115" s="195">
        <v>1.2978630685291301E-2</v>
      </c>
      <c r="F5115" s="195" t="str">
        <f t="shared" si="79"/>
        <v>energy pipelines and gas processing 352T353</v>
      </c>
    </row>
    <row r="5116" spans="1:6" x14ac:dyDescent="0.2">
      <c r="A5116" s="195">
        <v>2018</v>
      </c>
      <c r="B5116" s="195" t="s">
        <v>15</v>
      </c>
      <c r="C5116" s="195" t="s">
        <v>223</v>
      </c>
      <c r="D5116" s="195" t="s">
        <v>310</v>
      </c>
      <c r="E5116" s="195">
        <v>2.2840714213803498E-3</v>
      </c>
      <c r="F5116" s="195" t="str">
        <f t="shared" si="79"/>
        <v>energy pipelines and gas processing 352T353</v>
      </c>
    </row>
    <row r="5117" spans="1:6" x14ac:dyDescent="0.2">
      <c r="A5117" s="195">
        <v>2018</v>
      </c>
      <c r="B5117" s="195" t="s">
        <v>17</v>
      </c>
      <c r="C5117" s="195" t="s">
        <v>223</v>
      </c>
      <c r="D5117" s="195" t="s">
        <v>310</v>
      </c>
      <c r="E5117" s="195">
        <v>6.5318936842116496E-2</v>
      </c>
      <c r="F5117" s="195" t="str">
        <f t="shared" si="79"/>
        <v>energy pipelines and gas processing 352T353</v>
      </c>
    </row>
    <row r="5118" spans="1:6" x14ac:dyDescent="0.2">
      <c r="A5118" s="195">
        <v>2018</v>
      </c>
      <c r="B5118" s="195" t="s">
        <v>20</v>
      </c>
      <c r="C5118" s="195" t="s">
        <v>223</v>
      </c>
      <c r="D5118" s="195" t="s">
        <v>310</v>
      </c>
      <c r="E5118" s="195">
        <v>3.8779056722821502E-3</v>
      </c>
      <c r="F5118" s="195" t="str">
        <f t="shared" si="79"/>
        <v>energy pipelines and gas processing 352T353</v>
      </c>
    </row>
    <row r="5119" spans="1:6" x14ac:dyDescent="0.2">
      <c r="A5119" s="195">
        <v>2018</v>
      </c>
      <c r="B5119" s="195" t="s">
        <v>26</v>
      </c>
      <c r="C5119" s="195" t="s">
        <v>223</v>
      </c>
      <c r="D5119" s="195" t="s">
        <v>310</v>
      </c>
      <c r="E5119" s="195">
        <v>1.2679082397510699E-2</v>
      </c>
      <c r="F5119" s="195" t="str">
        <f t="shared" si="79"/>
        <v>energy pipelines and gas processing 352T353</v>
      </c>
    </row>
    <row r="5120" spans="1:6" x14ac:dyDescent="0.2">
      <c r="A5120" s="195">
        <v>2018</v>
      </c>
      <c r="B5120" s="195" t="s">
        <v>28</v>
      </c>
      <c r="C5120" s="195" t="s">
        <v>223</v>
      </c>
      <c r="D5120" s="195" t="s">
        <v>310</v>
      </c>
      <c r="E5120" s="195">
        <v>7.4234435323353304E-3</v>
      </c>
      <c r="F5120" s="195" t="str">
        <f t="shared" si="79"/>
        <v>energy pipelines and gas processing 352T353</v>
      </c>
    </row>
    <row r="5121" spans="1:6" x14ac:dyDescent="0.2">
      <c r="A5121" s="195">
        <v>2018</v>
      </c>
      <c r="B5121" s="195" t="s">
        <v>42</v>
      </c>
      <c r="C5121" s="195" t="s">
        <v>223</v>
      </c>
      <c r="D5121" s="195" t="s">
        <v>310</v>
      </c>
      <c r="E5121" s="195">
        <v>1.28364044957574E-2</v>
      </c>
      <c r="F5121" s="195" t="str">
        <f t="shared" si="79"/>
        <v>energy pipelines and gas processing 352T353</v>
      </c>
    </row>
    <row r="5122" spans="1:6" x14ac:dyDescent="0.2">
      <c r="A5122" s="195">
        <v>2018</v>
      </c>
      <c r="B5122" s="195" t="s">
        <v>34</v>
      </c>
      <c r="C5122" s="195" t="s">
        <v>223</v>
      </c>
      <c r="D5122" s="195" t="s">
        <v>310</v>
      </c>
      <c r="E5122" s="195">
        <v>5.2104233287904598E-3</v>
      </c>
      <c r="F5122" s="195" t="str">
        <f t="shared" ref="F5122:F5185" si="80">INDEX($I$5:$J$16,MATCH(D5122,$I$5:$I$16,0),2)</f>
        <v>energy pipelines and gas processing 352T353</v>
      </c>
    </row>
    <row r="5123" spans="1:6" x14ac:dyDescent="0.2">
      <c r="A5123" s="195">
        <v>2018</v>
      </c>
      <c r="B5123" s="195" t="s">
        <v>36</v>
      </c>
      <c r="C5123" s="195" t="s">
        <v>223</v>
      </c>
      <c r="D5123" s="195" t="s">
        <v>310</v>
      </c>
      <c r="E5123" s="195">
        <v>1.2644961394937201E-2</v>
      </c>
      <c r="F5123" s="195" t="str">
        <f t="shared" si="80"/>
        <v>energy pipelines and gas processing 352T353</v>
      </c>
    </row>
    <row r="5124" spans="1:6" x14ac:dyDescent="0.2">
      <c r="A5124" s="195">
        <v>2018</v>
      </c>
      <c r="B5124" s="195" t="s">
        <v>39</v>
      </c>
      <c r="C5124" s="195" t="s">
        <v>223</v>
      </c>
      <c r="D5124" s="195" t="s">
        <v>310</v>
      </c>
      <c r="E5124" s="195">
        <v>3.2720273850325499E-3</v>
      </c>
      <c r="F5124" s="195" t="str">
        <f t="shared" si="80"/>
        <v>energy pipelines and gas processing 352T353</v>
      </c>
    </row>
    <row r="5125" spans="1:6" x14ac:dyDescent="0.2">
      <c r="A5125" s="195">
        <v>2018</v>
      </c>
      <c r="B5125" s="195" t="s">
        <v>44</v>
      </c>
      <c r="C5125" s="195" t="s">
        <v>223</v>
      </c>
      <c r="D5125" s="195" t="s">
        <v>310</v>
      </c>
      <c r="E5125" s="195">
        <v>2.1520782325154999E-2</v>
      </c>
      <c r="F5125" s="195" t="str">
        <f t="shared" si="80"/>
        <v>energy pipelines and gas processing 352T353</v>
      </c>
    </row>
    <row r="5126" spans="1:6" x14ac:dyDescent="0.2">
      <c r="A5126" s="195">
        <v>2018</v>
      </c>
      <c r="B5126" s="195" t="s">
        <v>47</v>
      </c>
      <c r="C5126" s="195" t="s">
        <v>223</v>
      </c>
      <c r="D5126" s="195" t="s">
        <v>310</v>
      </c>
      <c r="E5126" s="195">
        <v>1.3773167611445199E-2</v>
      </c>
      <c r="F5126" s="195" t="str">
        <f t="shared" si="80"/>
        <v>energy pipelines and gas processing 352T353</v>
      </c>
    </row>
    <row r="5127" spans="1:6" x14ac:dyDescent="0.2">
      <c r="A5127" s="195">
        <v>2018</v>
      </c>
      <c r="B5127" s="195" t="s">
        <v>50</v>
      </c>
      <c r="C5127" s="195" t="s">
        <v>223</v>
      </c>
      <c r="D5127" s="195" t="s">
        <v>310</v>
      </c>
      <c r="E5127" s="195">
        <v>6.2646758868644598E-2</v>
      </c>
      <c r="F5127" s="195" t="str">
        <f t="shared" si="80"/>
        <v>energy pipelines and gas processing 352T353</v>
      </c>
    </row>
    <row r="5128" spans="1:6" x14ac:dyDescent="0.2">
      <c r="A5128" s="195">
        <v>2018</v>
      </c>
      <c r="B5128" s="195" t="s">
        <v>58</v>
      </c>
      <c r="C5128" s="195" t="s">
        <v>223</v>
      </c>
      <c r="D5128" s="195" t="s">
        <v>310</v>
      </c>
      <c r="E5128" s="195">
        <v>1.7511419111978001E-3</v>
      </c>
      <c r="F5128" s="195" t="str">
        <f t="shared" si="80"/>
        <v>energy pipelines and gas processing 352T353</v>
      </c>
    </row>
    <row r="5129" spans="1:6" x14ac:dyDescent="0.2">
      <c r="A5129" s="195">
        <v>2018</v>
      </c>
      <c r="B5129" s="195" t="s">
        <v>55</v>
      </c>
      <c r="C5129" s="195" t="s">
        <v>223</v>
      </c>
      <c r="D5129" s="195" t="s">
        <v>310</v>
      </c>
      <c r="E5129" s="195">
        <v>1.9744869015727799E-2</v>
      </c>
      <c r="F5129" s="195" t="str">
        <f t="shared" si="80"/>
        <v>energy pipelines and gas processing 352T353</v>
      </c>
    </row>
    <row r="5130" spans="1:6" x14ac:dyDescent="0.2">
      <c r="A5130" s="195">
        <v>2018</v>
      </c>
      <c r="B5130" s="195" t="s">
        <v>52</v>
      </c>
      <c r="C5130" s="195" t="s">
        <v>223</v>
      </c>
      <c r="D5130" s="195" t="s">
        <v>310</v>
      </c>
      <c r="E5130" s="195">
        <v>5.1156134318372602E-4</v>
      </c>
      <c r="F5130" s="195" t="str">
        <f t="shared" si="80"/>
        <v>energy pipelines and gas processing 352T353</v>
      </c>
    </row>
    <row r="5131" spans="1:6" x14ac:dyDescent="0.2">
      <c r="A5131" s="195">
        <v>2018</v>
      </c>
      <c r="B5131" s="195" t="s">
        <v>61</v>
      </c>
      <c r="C5131" s="195" t="s">
        <v>223</v>
      </c>
      <c r="D5131" s="195" t="s">
        <v>310</v>
      </c>
      <c r="E5131" s="195">
        <v>2.16204227478911E-2</v>
      </c>
      <c r="F5131" s="195" t="str">
        <f t="shared" si="80"/>
        <v>energy pipelines and gas processing 352T353</v>
      </c>
    </row>
    <row r="5132" spans="1:6" x14ac:dyDescent="0.2">
      <c r="A5132" s="195">
        <v>2018</v>
      </c>
      <c r="B5132" s="195" t="s">
        <v>63</v>
      </c>
      <c r="C5132" s="195" t="s">
        <v>223</v>
      </c>
      <c r="D5132" s="195" t="s">
        <v>310</v>
      </c>
      <c r="E5132" s="195">
        <v>1.3088734497138E-2</v>
      </c>
      <c r="F5132" s="195" t="str">
        <f t="shared" si="80"/>
        <v>energy pipelines and gas processing 352T353</v>
      </c>
    </row>
    <row r="5133" spans="1:6" x14ac:dyDescent="0.2">
      <c r="A5133" s="195">
        <v>2018</v>
      </c>
      <c r="B5133" s="195" t="s">
        <v>69</v>
      </c>
      <c r="C5133" s="195" t="s">
        <v>223</v>
      </c>
      <c r="D5133" s="195" t="s">
        <v>310</v>
      </c>
      <c r="E5133" s="195">
        <v>7.4952537738634398E-3</v>
      </c>
      <c r="F5133" s="195" t="str">
        <f t="shared" si="80"/>
        <v>energy pipelines and gas processing 352T353</v>
      </c>
    </row>
    <row r="5134" spans="1:6" x14ac:dyDescent="0.2">
      <c r="A5134" s="195">
        <v>2018</v>
      </c>
      <c r="B5134" s="195" t="s">
        <v>66</v>
      </c>
      <c r="C5134" s="195" t="s">
        <v>223</v>
      </c>
      <c r="D5134" s="195" t="s">
        <v>310</v>
      </c>
      <c r="E5134" s="195">
        <v>2.4926657763201202E-2</v>
      </c>
      <c r="F5134" s="195" t="str">
        <f t="shared" si="80"/>
        <v>energy pipelines and gas processing 352T353</v>
      </c>
    </row>
    <row r="5135" spans="1:6" x14ac:dyDescent="0.2">
      <c r="A5135" s="195">
        <v>2018</v>
      </c>
      <c r="B5135" s="195" t="s">
        <v>71</v>
      </c>
      <c r="C5135" s="195" t="s">
        <v>223</v>
      </c>
      <c r="D5135" s="195" t="s">
        <v>310</v>
      </c>
      <c r="E5135" s="195">
        <v>1.2750649256441701E-3</v>
      </c>
      <c r="F5135" s="195" t="str">
        <f t="shared" si="80"/>
        <v>energy pipelines and gas processing 352T353</v>
      </c>
    </row>
    <row r="5136" spans="1:6" x14ac:dyDescent="0.2">
      <c r="A5136" s="195">
        <v>2018</v>
      </c>
      <c r="B5136" s="195" t="s">
        <v>89</v>
      </c>
      <c r="C5136" s="195" t="s">
        <v>223</v>
      </c>
      <c r="D5136" s="195" t="s">
        <v>310</v>
      </c>
      <c r="E5136" s="195">
        <v>8.2134613799280103E-4</v>
      </c>
      <c r="F5136" s="195" t="str">
        <f t="shared" si="80"/>
        <v>energy pipelines and gas processing 352T353</v>
      </c>
    </row>
    <row r="5137" spans="1:6" x14ac:dyDescent="0.2">
      <c r="A5137" s="195">
        <v>2018</v>
      </c>
      <c r="B5137" s="195" t="s">
        <v>92</v>
      </c>
      <c r="C5137" s="195" t="s">
        <v>223</v>
      </c>
      <c r="D5137" s="195" t="s">
        <v>310</v>
      </c>
      <c r="E5137" s="195">
        <v>3.1043579160968102E-2</v>
      </c>
      <c r="F5137" s="195" t="str">
        <f t="shared" si="80"/>
        <v>energy pipelines and gas processing 352T353</v>
      </c>
    </row>
    <row r="5138" spans="1:6" x14ac:dyDescent="0.2">
      <c r="A5138" s="195">
        <v>2018</v>
      </c>
      <c r="B5138" s="195" t="s">
        <v>74</v>
      </c>
      <c r="C5138" s="195" t="s">
        <v>223</v>
      </c>
      <c r="D5138" s="195" t="s">
        <v>310</v>
      </c>
      <c r="E5138" s="195">
        <v>7.5537212864035704E-3</v>
      </c>
      <c r="F5138" s="195" t="str">
        <f t="shared" si="80"/>
        <v>energy pipelines and gas processing 352T353</v>
      </c>
    </row>
    <row r="5139" spans="1:6" x14ac:dyDescent="0.2">
      <c r="A5139" s="195">
        <v>2018</v>
      </c>
      <c r="B5139" s="195" t="s">
        <v>82</v>
      </c>
      <c r="C5139" s="195" t="s">
        <v>223</v>
      </c>
      <c r="D5139" s="195" t="s">
        <v>310</v>
      </c>
      <c r="E5139" s="195">
        <v>2.1157806057495198E-3</v>
      </c>
      <c r="F5139" s="195" t="str">
        <f t="shared" si="80"/>
        <v>energy pipelines and gas processing 352T353</v>
      </c>
    </row>
    <row r="5140" spans="1:6" x14ac:dyDescent="0.2">
      <c r="A5140" s="195">
        <v>2018</v>
      </c>
      <c r="B5140" s="195" t="s">
        <v>85</v>
      </c>
      <c r="C5140" s="195" t="s">
        <v>223</v>
      </c>
      <c r="D5140" s="195" t="s">
        <v>310</v>
      </c>
      <c r="E5140" s="195">
        <v>7.2610165872428797E-3</v>
      </c>
      <c r="F5140" s="195" t="str">
        <f t="shared" si="80"/>
        <v>energy pipelines and gas processing 352T353</v>
      </c>
    </row>
    <row r="5141" spans="1:6" x14ac:dyDescent="0.2">
      <c r="A5141" s="195">
        <v>2018</v>
      </c>
      <c r="B5141" s="195" t="s">
        <v>77</v>
      </c>
      <c r="C5141" s="195" t="s">
        <v>223</v>
      </c>
      <c r="D5141" s="195" t="s">
        <v>310</v>
      </c>
      <c r="E5141" s="195">
        <v>3.4059847539585101E-3</v>
      </c>
      <c r="F5141" s="195" t="str">
        <f t="shared" si="80"/>
        <v>energy pipelines and gas processing 352T353</v>
      </c>
    </row>
    <row r="5142" spans="1:6" x14ac:dyDescent="0.2">
      <c r="A5142" s="195">
        <v>2018</v>
      </c>
      <c r="B5142" s="195" t="s">
        <v>87</v>
      </c>
      <c r="C5142" s="195" t="s">
        <v>223</v>
      </c>
      <c r="D5142" s="195" t="s">
        <v>310</v>
      </c>
      <c r="E5142" s="195">
        <v>1.54299657652402E-2</v>
      </c>
      <c r="F5142" s="195" t="str">
        <f t="shared" si="80"/>
        <v>energy pipelines and gas processing 352T353</v>
      </c>
    </row>
    <row r="5143" spans="1:6" x14ac:dyDescent="0.2">
      <c r="A5143" s="195">
        <v>2018</v>
      </c>
      <c r="B5143" s="195" t="s">
        <v>95</v>
      </c>
      <c r="C5143" s="195" t="s">
        <v>223</v>
      </c>
      <c r="D5143" s="195" t="s">
        <v>310</v>
      </c>
      <c r="E5143" s="195">
        <v>3.0471791977358699E-2</v>
      </c>
      <c r="F5143" s="195" t="str">
        <f t="shared" si="80"/>
        <v>energy pipelines and gas processing 352T353</v>
      </c>
    </row>
    <row r="5144" spans="1:6" x14ac:dyDescent="0.2">
      <c r="A5144" s="195">
        <v>2018</v>
      </c>
      <c r="B5144" s="195" t="s">
        <v>97</v>
      </c>
      <c r="C5144" s="195" t="s">
        <v>223</v>
      </c>
      <c r="D5144" s="195" t="s">
        <v>310</v>
      </c>
      <c r="E5144" s="195">
        <v>5.2922999157855297E-2</v>
      </c>
      <c r="F5144" s="195" t="str">
        <f t="shared" si="80"/>
        <v>energy pipelines and gas processing 352T353</v>
      </c>
    </row>
    <row r="5145" spans="1:6" x14ac:dyDescent="0.2">
      <c r="A5145" s="195">
        <v>2018</v>
      </c>
      <c r="B5145" s="195" t="s">
        <v>100</v>
      </c>
      <c r="C5145" s="195" t="s">
        <v>223</v>
      </c>
      <c r="D5145" s="195" t="s">
        <v>310</v>
      </c>
      <c r="E5145" s="195">
        <v>5.3465525780107903E-3</v>
      </c>
      <c r="F5145" s="195" t="str">
        <f t="shared" si="80"/>
        <v>energy pipelines and gas processing 352T353</v>
      </c>
    </row>
    <row r="5146" spans="1:6" x14ac:dyDescent="0.2">
      <c r="A5146" s="195">
        <v>2018</v>
      </c>
      <c r="B5146" s="195" t="s">
        <v>103</v>
      </c>
      <c r="C5146" s="195" t="s">
        <v>223</v>
      </c>
      <c r="D5146" s="195" t="s">
        <v>310</v>
      </c>
      <c r="E5146" s="195">
        <v>5.8617064958352998E-2</v>
      </c>
      <c r="F5146" s="195" t="str">
        <f t="shared" si="80"/>
        <v>energy pipelines and gas processing 352T353</v>
      </c>
    </row>
    <row r="5147" spans="1:6" x14ac:dyDescent="0.2">
      <c r="A5147" s="195">
        <v>2018</v>
      </c>
      <c r="B5147" s="195" t="s">
        <v>105</v>
      </c>
      <c r="C5147" s="195" t="s">
        <v>223</v>
      </c>
      <c r="D5147" s="195" t="s">
        <v>310</v>
      </c>
      <c r="E5147" s="195">
        <v>1.0639181472815199E-3</v>
      </c>
      <c r="F5147" s="195" t="str">
        <f t="shared" si="80"/>
        <v>energy pipelines and gas processing 352T353</v>
      </c>
    </row>
    <row r="5148" spans="1:6" x14ac:dyDescent="0.2">
      <c r="A5148" s="195">
        <v>2018</v>
      </c>
      <c r="B5148" s="195" t="s">
        <v>108</v>
      </c>
      <c r="C5148" s="195" t="s">
        <v>223</v>
      </c>
      <c r="D5148" s="195" t="s">
        <v>310</v>
      </c>
      <c r="E5148" s="195">
        <v>1.9074244769958901E-3</v>
      </c>
      <c r="F5148" s="195" t="str">
        <f t="shared" si="80"/>
        <v>energy pipelines and gas processing 352T353</v>
      </c>
    </row>
    <row r="5149" spans="1:6" x14ac:dyDescent="0.2">
      <c r="A5149" s="195">
        <v>2018</v>
      </c>
      <c r="B5149" s="195" t="s">
        <v>113</v>
      </c>
      <c r="C5149" s="195" t="s">
        <v>223</v>
      </c>
      <c r="D5149" s="195" t="s">
        <v>310</v>
      </c>
      <c r="E5149" s="195">
        <v>7.4676545998661999E-3</v>
      </c>
      <c r="F5149" s="195" t="str">
        <f t="shared" si="80"/>
        <v>energy pipelines and gas processing 352T353</v>
      </c>
    </row>
    <row r="5150" spans="1:6" x14ac:dyDescent="0.2">
      <c r="A5150" s="195">
        <v>2018</v>
      </c>
      <c r="B5150" s="195" t="s">
        <v>116</v>
      </c>
      <c r="C5150" s="195" t="s">
        <v>223</v>
      </c>
      <c r="D5150" s="195" t="s">
        <v>310</v>
      </c>
      <c r="E5150" s="195">
        <v>0.364589077502947</v>
      </c>
      <c r="F5150" s="195" t="str">
        <f t="shared" si="80"/>
        <v>energy pipelines and gas processing 352T353</v>
      </c>
    </row>
    <row r="5151" spans="1:6" x14ac:dyDescent="0.2">
      <c r="A5151" s="195">
        <v>2018</v>
      </c>
      <c r="B5151" s="195" t="s">
        <v>118</v>
      </c>
      <c r="C5151" s="195" t="s">
        <v>223</v>
      </c>
      <c r="D5151" s="195" t="s">
        <v>310</v>
      </c>
      <c r="E5151" s="195">
        <v>1.03651244182333E-2</v>
      </c>
      <c r="F5151" s="195" t="str">
        <f t="shared" si="80"/>
        <v>energy pipelines and gas processing 352T353</v>
      </c>
    </row>
    <row r="5152" spans="1:6" x14ac:dyDescent="0.2">
      <c r="A5152" s="195">
        <v>2018</v>
      </c>
      <c r="B5152" s="195" t="s">
        <v>123</v>
      </c>
      <c r="C5152" s="195" t="s">
        <v>223</v>
      </c>
      <c r="D5152" s="195" t="s">
        <v>310</v>
      </c>
      <c r="E5152" s="195">
        <v>2.4678294073127499E-3</v>
      </c>
      <c r="F5152" s="195" t="str">
        <f t="shared" si="80"/>
        <v>energy pipelines and gas processing 352T353</v>
      </c>
    </row>
    <row r="5153" spans="1:6" x14ac:dyDescent="0.2">
      <c r="A5153" s="195">
        <v>2018</v>
      </c>
      <c r="B5153" s="195" t="s">
        <v>126</v>
      </c>
      <c r="C5153" s="195" t="s">
        <v>223</v>
      </c>
      <c r="D5153" s="195" t="s">
        <v>310</v>
      </c>
      <c r="E5153" s="195">
        <v>1.1956347462627401E-2</v>
      </c>
      <c r="F5153" s="195" t="str">
        <f t="shared" si="80"/>
        <v>energy pipelines and gas processing 352T353</v>
      </c>
    </row>
    <row r="5154" spans="1:6" x14ac:dyDescent="0.2">
      <c r="A5154" s="195">
        <v>2018</v>
      </c>
      <c r="B5154" s="195" t="s">
        <v>131</v>
      </c>
      <c r="C5154" s="195" t="s">
        <v>223</v>
      </c>
      <c r="D5154" s="195" t="s">
        <v>310</v>
      </c>
      <c r="E5154" s="196">
        <v>1.2575455037823899E-5</v>
      </c>
      <c r="F5154" s="195" t="str">
        <f t="shared" si="80"/>
        <v>energy pipelines and gas processing 352T353</v>
      </c>
    </row>
    <row r="5155" spans="1:6" x14ac:dyDescent="0.2">
      <c r="A5155" s="195">
        <v>2018</v>
      </c>
      <c r="B5155" s="195" t="s">
        <v>129</v>
      </c>
      <c r="C5155" s="195" t="s">
        <v>223</v>
      </c>
      <c r="D5155" s="195" t="s">
        <v>310</v>
      </c>
      <c r="E5155" s="195">
        <v>1.17822195897951E-2</v>
      </c>
      <c r="F5155" s="195" t="str">
        <f t="shared" si="80"/>
        <v>energy pipelines and gas processing 352T353</v>
      </c>
    </row>
    <row r="5156" spans="1:6" x14ac:dyDescent="0.2">
      <c r="A5156" s="195">
        <v>2018</v>
      </c>
      <c r="B5156" s="195" t="s">
        <v>134</v>
      </c>
      <c r="C5156" s="195" t="s">
        <v>223</v>
      </c>
      <c r="D5156" s="195" t="s">
        <v>310</v>
      </c>
      <c r="E5156" s="195">
        <v>1.47898055953953E-2</v>
      </c>
      <c r="F5156" s="195" t="str">
        <f t="shared" si="80"/>
        <v>energy pipelines and gas processing 352T353</v>
      </c>
    </row>
    <row r="5157" spans="1:6" x14ac:dyDescent="0.2">
      <c r="A5157" s="195">
        <v>2018</v>
      </c>
      <c r="B5157" s="195" t="s">
        <v>6</v>
      </c>
      <c r="C5157" s="195" t="s">
        <v>223</v>
      </c>
      <c r="D5157" s="195" t="s">
        <v>321</v>
      </c>
      <c r="E5157" s="195">
        <v>1.2359363992489199E-3</v>
      </c>
      <c r="F5157" s="195" t="e">
        <f t="shared" si="80"/>
        <v>#N/A</v>
      </c>
    </row>
    <row r="5158" spans="1:6" x14ac:dyDescent="0.2">
      <c r="A5158" s="195">
        <v>2018</v>
      </c>
      <c r="B5158" s="195" t="s">
        <v>3</v>
      </c>
      <c r="C5158" s="195" t="s">
        <v>223</v>
      </c>
      <c r="D5158" s="195" t="s">
        <v>321</v>
      </c>
      <c r="E5158" s="195">
        <v>3.3141750745734602E-3</v>
      </c>
      <c r="F5158" s="195" t="e">
        <f t="shared" si="80"/>
        <v>#N/A</v>
      </c>
    </row>
    <row r="5159" spans="1:6" x14ac:dyDescent="0.2">
      <c r="A5159" s="195">
        <v>2018</v>
      </c>
      <c r="B5159" s="195" t="s">
        <v>12</v>
      </c>
      <c r="C5159" s="195" t="s">
        <v>223</v>
      </c>
      <c r="D5159" s="195" t="s">
        <v>321</v>
      </c>
      <c r="E5159" s="195">
        <v>3.0401750525885498E-3</v>
      </c>
      <c r="F5159" s="195" t="e">
        <f t="shared" si="80"/>
        <v>#N/A</v>
      </c>
    </row>
    <row r="5160" spans="1:6" x14ac:dyDescent="0.2">
      <c r="A5160" s="195">
        <v>2018</v>
      </c>
      <c r="B5160" s="195" t="s">
        <v>8</v>
      </c>
      <c r="C5160" s="195" t="s">
        <v>223</v>
      </c>
      <c r="D5160" s="195" t="s">
        <v>321</v>
      </c>
      <c r="E5160" s="195">
        <v>6.6898630779291101E-3</v>
      </c>
      <c r="F5160" s="195" t="e">
        <f t="shared" si="80"/>
        <v>#N/A</v>
      </c>
    </row>
    <row r="5161" spans="1:6" x14ac:dyDescent="0.2">
      <c r="A5161" s="195">
        <v>2018</v>
      </c>
      <c r="B5161" s="195" t="s">
        <v>15</v>
      </c>
      <c r="C5161" s="195" t="s">
        <v>223</v>
      </c>
      <c r="D5161" s="195" t="s">
        <v>321</v>
      </c>
      <c r="E5161" s="195">
        <v>4.5990065123802E-2</v>
      </c>
      <c r="F5161" s="195" t="e">
        <f t="shared" si="80"/>
        <v>#N/A</v>
      </c>
    </row>
    <row r="5162" spans="1:6" x14ac:dyDescent="0.2">
      <c r="A5162" s="195">
        <v>2018</v>
      </c>
      <c r="B5162" s="195" t="s">
        <v>17</v>
      </c>
      <c r="C5162" s="195" t="s">
        <v>223</v>
      </c>
      <c r="D5162" s="195" t="s">
        <v>321</v>
      </c>
      <c r="E5162" s="195">
        <v>1.12684588615582E-2</v>
      </c>
      <c r="F5162" s="195" t="e">
        <f t="shared" si="80"/>
        <v>#N/A</v>
      </c>
    </row>
    <row r="5163" spans="1:6" x14ac:dyDescent="0.2">
      <c r="A5163" s="195">
        <v>2018</v>
      </c>
      <c r="B5163" s="195" t="s">
        <v>20</v>
      </c>
      <c r="C5163" s="195" t="s">
        <v>223</v>
      </c>
      <c r="D5163" s="195" t="s">
        <v>321</v>
      </c>
      <c r="E5163" s="195">
        <v>5.8775506062865599E-4</v>
      </c>
      <c r="F5163" s="195" t="e">
        <f t="shared" si="80"/>
        <v>#N/A</v>
      </c>
    </row>
    <row r="5164" spans="1:6" x14ac:dyDescent="0.2">
      <c r="A5164" s="195">
        <v>2018</v>
      </c>
      <c r="B5164" s="195" t="s">
        <v>23</v>
      </c>
      <c r="C5164" s="195" t="s">
        <v>223</v>
      </c>
      <c r="D5164" s="195" t="s">
        <v>321</v>
      </c>
      <c r="E5164" s="195">
        <v>6.59492026020301E-3</v>
      </c>
      <c r="F5164" s="195" t="e">
        <f t="shared" si="80"/>
        <v>#N/A</v>
      </c>
    </row>
    <row r="5165" spans="1:6" x14ac:dyDescent="0.2">
      <c r="A5165" s="195">
        <v>2018</v>
      </c>
      <c r="B5165" s="195" t="s">
        <v>26</v>
      </c>
      <c r="C5165" s="195" t="s">
        <v>223</v>
      </c>
      <c r="D5165" s="195" t="s">
        <v>321</v>
      </c>
      <c r="E5165" s="195">
        <v>4.4507678668433701E-3</v>
      </c>
      <c r="F5165" s="195" t="e">
        <f t="shared" si="80"/>
        <v>#N/A</v>
      </c>
    </row>
    <row r="5166" spans="1:6" x14ac:dyDescent="0.2">
      <c r="A5166" s="195">
        <v>2018</v>
      </c>
      <c r="B5166" s="195" t="s">
        <v>28</v>
      </c>
      <c r="C5166" s="195" t="s">
        <v>223</v>
      </c>
      <c r="D5166" s="195" t="s">
        <v>321</v>
      </c>
      <c r="E5166" s="195">
        <v>7.0536289492510703E-3</v>
      </c>
      <c r="F5166" s="195" t="e">
        <f t="shared" si="80"/>
        <v>#N/A</v>
      </c>
    </row>
    <row r="5167" spans="1:6" x14ac:dyDescent="0.2">
      <c r="A5167" s="195">
        <v>2018</v>
      </c>
      <c r="B5167" s="195" t="s">
        <v>42</v>
      </c>
      <c r="C5167" s="195" t="s">
        <v>223</v>
      </c>
      <c r="D5167" s="195" t="s">
        <v>321</v>
      </c>
      <c r="E5167" s="195">
        <v>0.391856179418827</v>
      </c>
      <c r="F5167" s="195" t="e">
        <f t="shared" si="80"/>
        <v>#N/A</v>
      </c>
    </row>
    <row r="5168" spans="1:6" x14ac:dyDescent="0.2">
      <c r="A5168" s="195">
        <v>2018</v>
      </c>
      <c r="B5168" s="195" t="s">
        <v>34</v>
      </c>
      <c r="C5168" s="195" t="s">
        <v>223</v>
      </c>
      <c r="D5168" s="195" t="s">
        <v>321</v>
      </c>
      <c r="E5168" s="195">
        <v>1.7644068974605302E-2</v>
      </c>
      <c r="F5168" s="195" t="e">
        <f t="shared" si="80"/>
        <v>#N/A</v>
      </c>
    </row>
    <row r="5169" spans="1:6" x14ac:dyDescent="0.2">
      <c r="A5169" s="195">
        <v>2018</v>
      </c>
      <c r="B5169" s="195" t="s">
        <v>36</v>
      </c>
      <c r="C5169" s="195" t="s">
        <v>223</v>
      </c>
      <c r="D5169" s="195" t="s">
        <v>321</v>
      </c>
      <c r="E5169" s="195">
        <v>9.8156058758705395E-2</v>
      </c>
      <c r="F5169" s="195" t="e">
        <f t="shared" si="80"/>
        <v>#N/A</v>
      </c>
    </row>
    <row r="5170" spans="1:6" x14ac:dyDescent="0.2">
      <c r="A5170" s="195">
        <v>2018</v>
      </c>
      <c r="B5170" s="195" t="s">
        <v>39</v>
      </c>
      <c r="C5170" s="195" t="s">
        <v>223</v>
      </c>
      <c r="D5170" s="195" t="s">
        <v>321</v>
      </c>
      <c r="E5170" s="195">
        <v>4.7872226304452599E-2</v>
      </c>
      <c r="F5170" s="195" t="e">
        <f t="shared" si="80"/>
        <v>#N/A</v>
      </c>
    </row>
    <row r="5171" spans="1:6" x14ac:dyDescent="0.2">
      <c r="A5171" s="195">
        <v>2018</v>
      </c>
      <c r="B5171" s="195" t="s">
        <v>44</v>
      </c>
      <c r="C5171" s="195" t="s">
        <v>223</v>
      </c>
      <c r="D5171" s="195" t="s">
        <v>321</v>
      </c>
      <c r="E5171" s="195">
        <v>7.4757312728528499E-3</v>
      </c>
      <c r="F5171" s="195" t="e">
        <f t="shared" si="80"/>
        <v>#N/A</v>
      </c>
    </row>
    <row r="5172" spans="1:6" x14ac:dyDescent="0.2">
      <c r="A5172" s="195">
        <v>2018</v>
      </c>
      <c r="B5172" s="195" t="s">
        <v>47</v>
      </c>
      <c r="C5172" s="195" t="s">
        <v>223</v>
      </c>
      <c r="D5172" s="195" t="s">
        <v>321</v>
      </c>
      <c r="E5172" s="195">
        <v>1.9689306856244199E-3</v>
      </c>
      <c r="F5172" s="195" t="e">
        <f t="shared" si="80"/>
        <v>#N/A</v>
      </c>
    </row>
    <row r="5173" spans="1:6" x14ac:dyDescent="0.2">
      <c r="A5173" s="195">
        <v>2018</v>
      </c>
      <c r="B5173" s="195" t="s">
        <v>50</v>
      </c>
      <c r="C5173" s="195" t="s">
        <v>223</v>
      </c>
      <c r="D5173" s="195" t="s">
        <v>321</v>
      </c>
      <c r="E5173" s="195">
        <v>6.4422868298179004E-3</v>
      </c>
      <c r="F5173" s="195" t="e">
        <f t="shared" si="80"/>
        <v>#N/A</v>
      </c>
    </row>
    <row r="5174" spans="1:6" x14ac:dyDescent="0.2">
      <c r="A5174" s="195">
        <v>2018</v>
      </c>
      <c r="B5174" s="195" t="s">
        <v>55</v>
      </c>
      <c r="C5174" s="195" t="s">
        <v>223</v>
      </c>
      <c r="D5174" s="195" t="s">
        <v>321</v>
      </c>
      <c r="E5174" s="195">
        <v>2.5798876444673999E-3</v>
      </c>
      <c r="F5174" s="195" t="e">
        <f t="shared" si="80"/>
        <v>#N/A</v>
      </c>
    </row>
    <row r="5175" spans="1:6" x14ac:dyDescent="0.2">
      <c r="A5175" s="195">
        <v>2018</v>
      </c>
      <c r="B5175" s="195" t="s">
        <v>52</v>
      </c>
      <c r="C5175" s="195" t="s">
        <v>223</v>
      </c>
      <c r="D5175" s="195" t="s">
        <v>321</v>
      </c>
      <c r="E5175" s="195">
        <v>8.0753677322199303E-4</v>
      </c>
      <c r="F5175" s="195" t="e">
        <f t="shared" si="80"/>
        <v>#N/A</v>
      </c>
    </row>
    <row r="5176" spans="1:6" x14ac:dyDescent="0.2">
      <c r="A5176" s="195">
        <v>2018</v>
      </c>
      <c r="B5176" s="195" t="s">
        <v>61</v>
      </c>
      <c r="C5176" s="195" t="s">
        <v>223</v>
      </c>
      <c r="D5176" s="195" t="s">
        <v>321</v>
      </c>
      <c r="E5176" s="195">
        <v>1.1773897928067699E-2</v>
      </c>
      <c r="F5176" s="195" t="e">
        <f t="shared" si="80"/>
        <v>#N/A</v>
      </c>
    </row>
    <row r="5177" spans="1:6" x14ac:dyDescent="0.2">
      <c r="A5177" s="195">
        <v>2018</v>
      </c>
      <c r="B5177" s="195" t="s">
        <v>63</v>
      </c>
      <c r="C5177" s="195" t="s">
        <v>223</v>
      </c>
      <c r="D5177" s="195" t="s">
        <v>321</v>
      </c>
      <c r="E5177" s="195">
        <v>3.3399774657915798E-2</v>
      </c>
      <c r="F5177" s="195" t="e">
        <f t="shared" si="80"/>
        <v>#N/A</v>
      </c>
    </row>
    <row r="5178" spans="1:6" x14ac:dyDescent="0.2">
      <c r="A5178" s="195">
        <v>2018</v>
      </c>
      <c r="B5178" s="195" t="s">
        <v>69</v>
      </c>
      <c r="C5178" s="195" t="s">
        <v>223</v>
      </c>
      <c r="D5178" s="195" t="s">
        <v>321</v>
      </c>
      <c r="E5178" s="195">
        <v>5.7768625984642198E-3</v>
      </c>
      <c r="F5178" s="195" t="e">
        <f t="shared" si="80"/>
        <v>#N/A</v>
      </c>
    </row>
    <row r="5179" spans="1:6" x14ac:dyDescent="0.2">
      <c r="A5179" s="195">
        <v>2018</v>
      </c>
      <c r="B5179" s="195" t="s">
        <v>66</v>
      </c>
      <c r="C5179" s="195" t="s">
        <v>223</v>
      </c>
      <c r="D5179" s="195" t="s">
        <v>321</v>
      </c>
      <c r="E5179" s="195">
        <v>2.0821693636289699E-3</v>
      </c>
      <c r="F5179" s="195" t="e">
        <f t="shared" si="80"/>
        <v>#N/A</v>
      </c>
    </row>
    <row r="5180" spans="1:6" x14ac:dyDescent="0.2">
      <c r="A5180" s="195">
        <v>2018</v>
      </c>
      <c r="B5180" s="195" t="s">
        <v>71</v>
      </c>
      <c r="C5180" s="195" t="s">
        <v>223</v>
      </c>
      <c r="D5180" s="195" t="s">
        <v>321</v>
      </c>
      <c r="E5180" s="195">
        <v>4.7280556664897801E-3</v>
      </c>
      <c r="F5180" s="195" t="e">
        <f t="shared" si="80"/>
        <v>#N/A</v>
      </c>
    </row>
    <row r="5181" spans="1:6" x14ac:dyDescent="0.2">
      <c r="A5181" s="195">
        <v>2018</v>
      </c>
      <c r="B5181" s="195" t="s">
        <v>89</v>
      </c>
      <c r="C5181" s="195" t="s">
        <v>223</v>
      </c>
      <c r="D5181" s="195" t="s">
        <v>321</v>
      </c>
      <c r="E5181" s="195">
        <v>9.6014867561974495E-3</v>
      </c>
      <c r="F5181" s="195" t="e">
        <f t="shared" si="80"/>
        <v>#N/A</v>
      </c>
    </row>
    <row r="5182" spans="1:6" x14ac:dyDescent="0.2">
      <c r="A5182" s="195">
        <v>2018</v>
      </c>
      <c r="B5182" s="195" t="s">
        <v>92</v>
      </c>
      <c r="C5182" s="195" t="s">
        <v>223</v>
      </c>
      <c r="D5182" s="195" t="s">
        <v>321</v>
      </c>
      <c r="E5182" s="195">
        <v>1.8099522104748501E-2</v>
      </c>
      <c r="F5182" s="195" t="e">
        <f t="shared" si="80"/>
        <v>#N/A</v>
      </c>
    </row>
    <row r="5183" spans="1:6" x14ac:dyDescent="0.2">
      <c r="A5183" s="195">
        <v>2018</v>
      </c>
      <c r="B5183" s="195" t="s">
        <v>74</v>
      </c>
      <c r="C5183" s="195" t="s">
        <v>223</v>
      </c>
      <c r="D5183" s="195" t="s">
        <v>321</v>
      </c>
      <c r="E5183" s="195">
        <v>0.16208315361735301</v>
      </c>
      <c r="F5183" s="195" t="e">
        <f t="shared" si="80"/>
        <v>#N/A</v>
      </c>
    </row>
    <row r="5184" spans="1:6" x14ac:dyDescent="0.2">
      <c r="A5184" s="195">
        <v>2018</v>
      </c>
      <c r="B5184" s="195" t="s">
        <v>82</v>
      </c>
      <c r="C5184" s="195" t="s">
        <v>223</v>
      </c>
      <c r="D5184" s="195" t="s">
        <v>321</v>
      </c>
      <c r="E5184" s="195">
        <v>1.2042258203159701E-3</v>
      </c>
      <c r="F5184" s="195" t="e">
        <f t="shared" si="80"/>
        <v>#N/A</v>
      </c>
    </row>
    <row r="5185" spans="1:6" x14ac:dyDescent="0.2">
      <c r="A5185" s="195">
        <v>2018</v>
      </c>
      <c r="B5185" s="195" t="s">
        <v>85</v>
      </c>
      <c r="C5185" s="195" t="s">
        <v>223</v>
      </c>
      <c r="D5185" s="195" t="s">
        <v>321</v>
      </c>
      <c r="E5185" s="195">
        <v>1.0558555172237899E-3</v>
      </c>
      <c r="F5185" s="195" t="e">
        <f t="shared" si="80"/>
        <v>#N/A</v>
      </c>
    </row>
    <row r="5186" spans="1:6" x14ac:dyDescent="0.2">
      <c r="A5186" s="195">
        <v>2018</v>
      </c>
      <c r="B5186" s="195" t="s">
        <v>87</v>
      </c>
      <c r="C5186" s="195" t="s">
        <v>223</v>
      </c>
      <c r="D5186" s="195" t="s">
        <v>321</v>
      </c>
      <c r="E5186" s="195">
        <v>3.8550503798692399E-3</v>
      </c>
      <c r="F5186" s="195" t="e">
        <f t="shared" ref="F5186:F5249" si="81">INDEX($I$5:$J$16,MATCH(D5186,$I$5:$I$16,0),2)</f>
        <v>#N/A</v>
      </c>
    </row>
    <row r="5187" spans="1:6" x14ac:dyDescent="0.2">
      <c r="A5187" s="195">
        <v>2018</v>
      </c>
      <c r="B5187" s="195" t="s">
        <v>95</v>
      </c>
      <c r="C5187" s="195" t="s">
        <v>223</v>
      </c>
      <c r="D5187" s="195" t="s">
        <v>321</v>
      </c>
      <c r="E5187" s="195">
        <v>8.2191234306745204E-3</v>
      </c>
      <c r="F5187" s="195" t="e">
        <f t="shared" si="81"/>
        <v>#N/A</v>
      </c>
    </row>
    <row r="5188" spans="1:6" x14ac:dyDescent="0.2">
      <c r="A5188" s="195">
        <v>2018</v>
      </c>
      <c r="B5188" s="195" t="s">
        <v>97</v>
      </c>
      <c r="C5188" s="195" t="s">
        <v>223</v>
      </c>
      <c r="D5188" s="195" t="s">
        <v>321</v>
      </c>
      <c r="E5188" s="195">
        <v>3.62263159224647E-3</v>
      </c>
      <c r="F5188" s="195" t="e">
        <f t="shared" si="81"/>
        <v>#N/A</v>
      </c>
    </row>
    <row r="5189" spans="1:6" x14ac:dyDescent="0.2">
      <c r="A5189" s="195">
        <v>2018</v>
      </c>
      <c r="B5189" s="195" t="s">
        <v>100</v>
      </c>
      <c r="C5189" s="195" t="s">
        <v>223</v>
      </c>
      <c r="D5189" s="195" t="s">
        <v>321</v>
      </c>
      <c r="E5189" s="195">
        <v>1.9731542717160802E-3</v>
      </c>
      <c r="F5189" s="195" t="e">
        <f t="shared" si="81"/>
        <v>#N/A</v>
      </c>
    </row>
    <row r="5190" spans="1:6" x14ac:dyDescent="0.2">
      <c r="A5190" s="195">
        <v>2018</v>
      </c>
      <c r="B5190" s="195" t="s">
        <v>103</v>
      </c>
      <c r="C5190" s="195" t="s">
        <v>223</v>
      </c>
      <c r="D5190" s="195" t="s">
        <v>321</v>
      </c>
      <c r="E5190" s="195">
        <v>8.6126477171776395E-3</v>
      </c>
      <c r="F5190" s="195" t="e">
        <f t="shared" si="81"/>
        <v>#N/A</v>
      </c>
    </row>
    <row r="5191" spans="1:6" x14ac:dyDescent="0.2">
      <c r="A5191" s="195">
        <v>2018</v>
      </c>
      <c r="B5191" s="195" t="s">
        <v>108</v>
      </c>
      <c r="C5191" s="195" t="s">
        <v>223</v>
      </c>
      <c r="D5191" s="195" t="s">
        <v>321</v>
      </c>
      <c r="E5191" s="195">
        <v>9.6514360803403503E-4</v>
      </c>
      <c r="F5191" s="195" t="e">
        <f t="shared" si="81"/>
        <v>#N/A</v>
      </c>
    </row>
    <row r="5192" spans="1:6" x14ac:dyDescent="0.2">
      <c r="A5192" s="195">
        <v>2018</v>
      </c>
      <c r="B5192" s="195" t="s">
        <v>111</v>
      </c>
      <c r="C5192" s="195" t="s">
        <v>223</v>
      </c>
      <c r="D5192" s="195" t="s">
        <v>321</v>
      </c>
      <c r="E5192" s="195">
        <v>1.3259746435280799E-3</v>
      </c>
      <c r="F5192" s="195" t="e">
        <f t="shared" si="81"/>
        <v>#N/A</v>
      </c>
    </row>
    <row r="5193" spans="1:6" x14ac:dyDescent="0.2">
      <c r="A5193" s="195">
        <v>2018</v>
      </c>
      <c r="B5193" s="195" t="s">
        <v>113</v>
      </c>
      <c r="C5193" s="195" t="s">
        <v>223</v>
      </c>
      <c r="D5193" s="195" t="s">
        <v>321</v>
      </c>
      <c r="E5193" s="195">
        <v>1.0269696445507501E-2</v>
      </c>
      <c r="F5193" s="195" t="e">
        <f t="shared" si="81"/>
        <v>#N/A</v>
      </c>
    </row>
    <row r="5194" spans="1:6" x14ac:dyDescent="0.2">
      <c r="A5194" s="195">
        <v>2018</v>
      </c>
      <c r="B5194" s="195" t="s">
        <v>116</v>
      </c>
      <c r="C5194" s="195" t="s">
        <v>223</v>
      </c>
      <c r="D5194" s="195" t="s">
        <v>321</v>
      </c>
      <c r="E5194" s="195">
        <v>2.4041293479860001E-2</v>
      </c>
      <c r="F5194" s="195" t="e">
        <f t="shared" si="81"/>
        <v>#N/A</v>
      </c>
    </row>
    <row r="5195" spans="1:6" x14ac:dyDescent="0.2">
      <c r="A5195" s="195">
        <v>2018</v>
      </c>
      <c r="B5195" s="195" t="s">
        <v>118</v>
      </c>
      <c r="C5195" s="195" t="s">
        <v>223</v>
      </c>
      <c r="D5195" s="195" t="s">
        <v>321</v>
      </c>
      <c r="E5195" s="195">
        <v>3.9950086585125799E-4</v>
      </c>
      <c r="F5195" s="195" t="e">
        <f t="shared" si="81"/>
        <v>#N/A</v>
      </c>
    </row>
    <row r="5196" spans="1:6" x14ac:dyDescent="0.2">
      <c r="A5196" s="195">
        <v>2018</v>
      </c>
      <c r="B5196" s="195" t="s">
        <v>123</v>
      </c>
      <c r="C5196" s="195" t="s">
        <v>223</v>
      </c>
      <c r="D5196" s="195" t="s">
        <v>321</v>
      </c>
      <c r="E5196" s="195">
        <v>7.62062487921078E-3</v>
      </c>
      <c r="F5196" s="195" t="e">
        <f t="shared" si="81"/>
        <v>#N/A</v>
      </c>
    </row>
    <row r="5197" spans="1:6" x14ac:dyDescent="0.2">
      <c r="A5197" s="195">
        <v>2018</v>
      </c>
      <c r="B5197" s="195" t="s">
        <v>120</v>
      </c>
      <c r="C5197" s="195" t="s">
        <v>223</v>
      </c>
      <c r="D5197" s="195" t="s">
        <v>321</v>
      </c>
      <c r="E5197" s="195">
        <v>3.3276996298981599E-4</v>
      </c>
      <c r="F5197" s="195" t="e">
        <f t="shared" si="81"/>
        <v>#N/A</v>
      </c>
    </row>
    <row r="5198" spans="1:6" x14ac:dyDescent="0.2">
      <c r="A5198" s="195">
        <v>2018</v>
      </c>
      <c r="B5198" s="195" t="s">
        <v>126</v>
      </c>
      <c r="C5198" s="195" t="s">
        <v>223</v>
      </c>
      <c r="D5198" s="195" t="s">
        <v>321</v>
      </c>
      <c r="E5198" s="195">
        <v>5.5579815465665698E-3</v>
      </c>
      <c r="F5198" s="195" t="e">
        <f t="shared" si="81"/>
        <v>#N/A</v>
      </c>
    </row>
    <row r="5199" spans="1:6" x14ac:dyDescent="0.2">
      <c r="A5199" s="195">
        <v>2018</v>
      </c>
      <c r="B5199" s="195" t="s">
        <v>131</v>
      </c>
      <c r="C5199" s="195" t="s">
        <v>223</v>
      </c>
      <c r="D5199" s="195" t="s">
        <v>321</v>
      </c>
      <c r="E5199" s="195">
        <v>4.2285258128374097E-3</v>
      </c>
      <c r="F5199" s="195" t="e">
        <f t="shared" si="81"/>
        <v>#N/A</v>
      </c>
    </row>
    <row r="5200" spans="1:6" x14ac:dyDescent="0.2">
      <c r="A5200" s="195">
        <v>2018</v>
      </c>
      <c r="B5200" s="195" t="s">
        <v>129</v>
      </c>
      <c r="C5200" s="195" t="s">
        <v>223</v>
      </c>
      <c r="D5200" s="195" t="s">
        <v>321</v>
      </c>
      <c r="E5200" s="195">
        <v>1.04802928834938E-3</v>
      </c>
      <c r="F5200" s="195" t="e">
        <f t="shared" si="81"/>
        <v>#N/A</v>
      </c>
    </row>
    <row r="5201" spans="1:6" x14ac:dyDescent="0.2">
      <c r="A5201" s="195">
        <v>2018</v>
      </c>
      <c r="B5201" s="195" t="s">
        <v>134</v>
      </c>
      <c r="C5201" s="195" t="s">
        <v>223</v>
      </c>
      <c r="D5201" s="195" t="s">
        <v>321</v>
      </c>
      <c r="E5201" s="195">
        <v>3.0941956559737498E-3</v>
      </c>
      <c r="F5201" s="195" t="e">
        <f t="shared" si="81"/>
        <v>#N/A</v>
      </c>
    </row>
    <row r="5202" spans="1:6" x14ac:dyDescent="0.2">
      <c r="A5202" s="195">
        <v>2018</v>
      </c>
      <c r="B5202" s="195" t="s">
        <v>6</v>
      </c>
      <c r="C5202" s="195" t="s">
        <v>223</v>
      </c>
      <c r="D5202" s="195" t="s">
        <v>314</v>
      </c>
      <c r="E5202" s="195">
        <v>8.0922617684067596E-2</v>
      </c>
      <c r="F5202" s="195" t="str">
        <f t="shared" si="81"/>
        <v>oil and gas extraction 06</v>
      </c>
    </row>
    <row r="5203" spans="1:6" x14ac:dyDescent="0.2">
      <c r="A5203" s="195">
        <v>2018</v>
      </c>
      <c r="B5203" s="195" t="s">
        <v>3</v>
      </c>
      <c r="C5203" s="195" t="s">
        <v>223</v>
      </c>
      <c r="D5203" s="195" t="s">
        <v>314</v>
      </c>
      <c r="E5203" s="195">
        <v>6.0301217849866003E-3</v>
      </c>
      <c r="F5203" s="195" t="str">
        <f t="shared" si="81"/>
        <v>oil and gas extraction 06</v>
      </c>
    </row>
    <row r="5204" spans="1:6" x14ac:dyDescent="0.2">
      <c r="A5204" s="195">
        <v>2018</v>
      </c>
      <c r="B5204" s="195" t="s">
        <v>12</v>
      </c>
      <c r="C5204" s="195" t="s">
        <v>223</v>
      </c>
      <c r="D5204" s="195" t="s">
        <v>314</v>
      </c>
      <c r="E5204" s="195">
        <v>6.6927251142711805E-4</v>
      </c>
      <c r="F5204" s="195" t="str">
        <f t="shared" si="81"/>
        <v>oil and gas extraction 06</v>
      </c>
    </row>
    <row r="5205" spans="1:6" x14ac:dyDescent="0.2">
      <c r="A5205" s="195">
        <v>2018</v>
      </c>
      <c r="B5205" s="195" t="s">
        <v>15</v>
      </c>
      <c r="C5205" s="195" t="s">
        <v>223</v>
      </c>
      <c r="D5205" s="195" t="s">
        <v>314</v>
      </c>
      <c r="E5205" s="195">
        <v>8.5203437772348303E-2</v>
      </c>
      <c r="F5205" s="195" t="str">
        <f t="shared" si="81"/>
        <v>oil and gas extraction 06</v>
      </c>
    </row>
    <row r="5206" spans="1:6" x14ac:dyDescent="0.2">
      <c r="A5206" s="195">
        <v>2018</v>
      </c>
      <c r="B5206" s="195" t="s">
        <v>17</v>
      </c>
      <c r="C5206" s="195" t="s">
        <v>223</v>
      </c>
      <c r="D5206" s="195" t="s">
        <v>314</v>
      </c>
      <c r="E5206" s="195">
        <v>0.144595273552137</v>
      </c>
      <c r="F5206" s="195" t="str">
        <f t="shared" si="81"/>
        <v>oil and gas extraction 06</v>
      </c>
    </row>
    <row r="5207" spans="1:6" x14ac:dyDescent="0.2">
      <c r="A5207" s="195">
        <v>2018</v>
      </c>
      <c r="B5207" s="195" t="s">
        <v>26</v>
      </c>
      <c r="C5207" s="195" t="s">
        <v>223</v>
      </c>
      <c r="D5207" s="195" t="s">
        <v>314</v>
      </c>
      <c r="E5207" s="195">
        <v>1.0098560603258699E-3</v>
      </c>
      <c r="F5207" s="195" t="str">
        <f t="shared" si="81"/>
        <v>oil and gas extraction 06</v>
      </c>
    </row>
    <row r="5208" spans="1:6" x14ac:dyDescent="0.2">
      <c r="A5208" s="195">
        <v>2018</v>
      </c>
      <c r="B5208" s="195" t="s">
        <v>36</v>
      </c>
      <c r="C5208" s="195" t="s">
        <v>223</v>
      </c>
      <c r="D5208" s="195" t="s">
        <v>314</v>
      </c>
      <c r="E5208" s="195">
        <v>1.62766884610018E-3</v>
      </c>
      <c r="F5208" s="195" t="str">
        <f t="shared" si="81"/>
        <v>oil and gas extraction 06</v>
      </c>
    </row>
    <row r="5209" spans="1:6" x14ac:dyDescent="0.2">
      <c r="A5209" s="195">
        <v>2018</v>
      </c>
      <c r="B5209" s="195" t="s">
        <v>44</v>
      </c>
      <c r="C5209" s="195" t="s">
        <v>223</v>
      </c>
      <c r="D5209" s="195" t="s">
        <v>314</v>
      </c>
      <c r="E5209" s="195">
        <v>5.6536523162323002E-3</v>
      </c>
      <c r="F5209" s="195" t="str">
        <f t="shared" si="81"/>
        <v>oil and gas extraction 06</v>
      </c>
    </row>
    <row r="5210" spans="1:6" x14ac:dyDescent="0.2">
      <c r="A5210" s="195">
        <v>2018</v>
      </c>
      <c r="B5210" s="195" t="s">
        <v>47</v>
      </c>
      <c r="C5210" s="195" t="s">
        <v>223</v>
      </c>
      <c r="D5210" s="195" t="s">
        <v>314</v>
      </c>
      <c r="E5210" s="195">
        <v>5.6795018306278998E-4</v>
      </c>
      <c r="F5210" s="195" t="str">
        <f t="shared" si="81"/>
        <v>oil and gas extraction 06</v>
      </c>
    </row>
    <row r="5211" spans="1:6" x14ac:dyDescent="0.2">
      <c r="A5211" s="195">
        <v>2018</v>
      </c>
      <c r="B5211" s="195" t="s">
        <v>50</v>
      </c>
      <c r="C5211" s="195" t="s">
        <v>223</v>
      </c>
      <c r="D5211" s="195" t="s">
        <v>314</v>
      </c>
      <c r="E5211" s="195">
        <v>5.3256570680224102E-2</v>
      </c>
      <c r="F5211" s="195" t="str">
        <f t="shared" si="81"/>
        <v>oil and gas extraction 06</v>
      </c>
    </row>
    <row r="5212" spans="1:6" x14ac:dyDescent="0.2">
      <c r="A5212" s="195">
        <v>2018</v>
      </c>
      <c r="B5212" s="195" t="s">
        <v>61</v>
      </c>
      <c r="C5212" s="195" t="s">
        <v>223</v>
      </c>
      <c r="D5212" s="195" t="s">
        <v>314</v>
      </c>
      <c r="E5212" s="195">
        <v>4.7880551917156297E-3</v>
      </c>
      <c r="F5212" s="195" t="str">
        <f t="shared" si="81"/>
        <v>oil and gas extraction 06</v>
      </c>
    </row>
    <row r="5213" spans="1:6" x14ac:dyDescent="0.2">
      <c r="A5213" s="195">
        <v>2018</v>
      </c>
      <c r="B5213" s="195" t="s">
        <v>66</v>
      </c>
      <c r="C5213" s="195" t="s">
        <v>223</v>
      </c>
      <c r="D5213" s="195" t="s">
        <v>314</v>
      </c>
      <c r="E5213" s="195">
        <v>1.07168328935071E-3</v>
      </c>
      <c r="F5213" s="195" t="str">
        <f t="shared" si="81"/>
        <v>oil and gas extraction 06</v>
      </c>
    </row>
    <row r="5214" spans="1:6" x14ac:dyDescent="0.2">
      <c r="A5214" s="195">
        <v>2018</v>
      </c>
      <c r="B5214" s="195" t="s">
        <v>71</v>
      </c>
      <c r="C5214" s="195" t="s">
        <v>223</v>
      </c>
      <c r="D5214" s="195" t="s">
        <v>314</v>
      </c>
      <c r="E5214" s="195">
        <v>3.5702330308145299E-4</v>
      </c>
      <c r="F5214" s="195" t="str">
        <f t="shared" si="81"/>
        <v>oil and gas extraction 06</v>
      </c>
    </row>
    <row r="5215" spans="1:6" x14ac:dyDescent="0.2">
      <c r="A5215" s="195">
        <v>2018</v>
      </c>
      <c r="B5215" s="195" t="s">
        <v>92</v>
      </c>
      <c r="C5215" s="195" t="s">
        <v>223</v>
      </c>
      <c r="D5215" s="195" t="s">
        <v>314</v>
      </c>
      <c r="E5215" s="195">
        <v>2.5232641266012198E-2</v>
      </c>
      <c r="F5215" s="195" t="str">
        <f t="shared" si="81"/>
        <v>oil and gas extraction 06</v>
      </c>
    </row>
    <row r="5216" spans="1:6" x14ac:dyDescent="0.2">
      <c r="A5216" s="195">
        <v>2018</v>
      </c>
      <c r="B5216" s="195" t="s">
        <v>85</v>
      </c>
      <c r="C5216" s="195" t="s">
        <v>223</v>
      </c>
      <c r="D5216" s="195" t="s">
        <v>314</v>
      </c>
      <c r="E5216" s="195">
        <v>3.1821695932534401E-2</v>
      </c>
      <c r="F5216" s="195" t="str">
        <f t="shared" si="81"/>
        <v>oil and gas extraction 06</v>
      </c>
    </row>
    <row r="5217" spans="1:6" x14ac:dyDescent="0.2">
      <c r="A5217" s="195">
        <v>2018</v>
      </c>
      <c r="B5217" s="195" t="s">
        <v>95</v>
      </c>
      <c r="C5217" s="195" t="s">
        <v>223</v>
      </c>
      <c r="D5217" s="195" t="s">
        <v>314</v>
      </c>
      <c r="E5217" s="195">
        <v>3.9982969990512299E-3</v>
      </c>
      <c r="F5217" s="195" t="str">
        <f t="shared" si="81"/>
        <v>oil and gas extraction 06</v>
      </c>
    </row>
    <row r="5218" spans="1:6" x14ac:dyDescent="0.2">
      <c r="A5218" s="195">
        <v>2018</v>
      </c>
      <c r="B5218" s="195" t="s">
        <v>97</v>
      </c>
      <c r="C5218" s="195" t="s">
        <v>223</v>
      </c>
      <c r="D5218" s="195" t="s">
        <v>314</v>
      </c>
      <c r="E5218" s="195">
        <v>9.0916123525361894E-2</v>
      </c>
      <c r="F5218" s="195" t="str">
        <f t="shared" si="81"/>
        <v>oil and gas extraction 06</v>
      </c>
    </row>
    <row r="5219" spans="1:6" x14ac:dyDescent="0.2">
      <c r="A5219" s="195">
        <v>2018</v>
      </c>
      <c r="B5219" s="195" t="s">
        <v>103</v>
      </c>
      <c r="C5219" s="195" t="s">
        <v>223</v>
      </c>
      <c r="D5219" s="195" t="s">
        <v>314</v>
      </c>
      <c r="E5219" s="195">
        <v>2.1157099911172799E-2</v>
      </c>
      <c r="F5219" s="195" t="str">
        <f t="shared" si="81"/>
        <v>oil and gas extraction 06</v>
      </c>
    </row>
    <row r="5220" spans="1:6" x14ac:dyDescent="0.2">
      <c r="A5220" s="195">
        <v>2018</v>
      </c>
      <c r="B5220" s="195" t="s">
        <v>116</v>
      </c>
      <c r="C5220" s="195" t="s">
        <v>223</v>
      </c>
      <c r="D5220" s="195" t="s">
        <v>314</v>
      </c>
      <c r="E5220" s="195">
        <v>0.40001736178657499</v>
      </c>
      <c r="F5220" s="195" t="str">
        <f t="shared" si="81"/>
        <v>oil and gas extraction 06</v>
      </c>
    </row>
    <row r="5221" spans="1:6" x14ac:dyDescent="0.2">
      <c r="A5221" s="195">
        <v>2018</v>
      </c>
      <c r="B5221" s="195" t="s">
        <v>118</v>
      </c>
      <c r="C5221" s="195" t="s">
        <v>223</v>
      </c>
      <c r="D5221" s="195" t="s">
        <v>314</v>
      </c>
      <c r="E5221" s="195">
        <v>2.9463596675533702E-3</v>
      </c>
      <c r="F5221" s="195" t="str">
        <f t="shared" si="81"/>
        <v>oil and gas extraction 06</v>
      </c>
    </row>
    <row r="5222" spans="1:6" x14ac:dyDescent="0.2">
      <c r="A5222" s="195">
        <v>2018</v>
      </c>
      <c r="B5222" s="195" t="s">
        <v>129</v>
      </c>
      <c r="C5222" s="195" t="s">
        <v>223</v>
      </c>
      <c r="D5222" s="195" t="s">
        <v>314</v>
      </c>
      <c r="E5222" s="195">
        <v>7.0298109108679497E-3</v>
      </c>
      <c r="F5222" s="195" t="str">
        <f t="shared" si="81"/>
        <v>oil and gas extraction 06</v>
      </c>
    </row>
    <row r="5223" spans="1:6" x14ac:dyDescent="0.2">
      <c r="A5223" s="195">
        <v>2018</v>
      </c>
      <c r="B5223" s="195" t="s">
        <v>134</v>
      </c>
      <c r="C5223" s="195" t="s">
        <v>223</v>
      </c>
      <c r="D5223" s="195" t="s">
        <v>314</v>
      </c>
      <c r="E5223" s="195">
        <v>3.11274268258106E-2</v>
      </c>
      <c r="F5223" s="195" t="str">
        <f t="shared" si="81"/>
        <v>oil and gas extraction 06</v>
      </c>
    </row>
    <row r="5224" spans="1:6" x14ac:dyDescent="0.2">
      <c r="A5224" s="195">
        <v>2018</v>
      </c>
      <c r="B5224" s="195" t="s">
        <v>6</v>
      </c>
      <c r="C5224" s="195" t="s">
        <v>223</v>
      </c>
      <c r="D5224" s="195" t="s">
        <v>323</v>
      </c>
      <c r="E5224" s="195">
        <v>9.8673291695639299E-3</v>
      </c>
      <c r="F5224" s="195" t="e">
        <f t="shared" si="81"/>
        <v>#N/A</v>
      </c>
    </row>
    <row r="5225" spans="1:6" x14ac:dyDescent="0.2">
      <c r="A5225" s="195">
        <v>2018</v>
      </c>
      <c r="B5225" s="195" t="s">
        <v>3</v>
      </c>
      <c r="C5225" s="195" t="s">
        <v>223</v>
      </c>
      <c r="D5225" s="195" t="s">
        <v>323</v>
      </c>
      <c r="E5225" s="195">
        <v>8.1433765918925601E-3</v>
      </c>
      <c r="F5225" s="195" t="e">
        <f t="shared" si="81"/>
        <v>#N/A</v>
      </c>
    </row>
    <row r="5226" spans="1:6" x14ac:dyDescent="0.2">
      <c r="A5226" s="195">
        <v>2018</v>
      </c>
      <c r="B5226" s="195" t="s">
        <v>12</v>
      </c>
      <c r="C5226" s="195" t="s">
        <v>223</v>
      </c>
      <c r="D5226" s="195" t="s">
        <v>323</v>
      </c>
      <c r="E5226" s="195">
        <v>1.3841757410665799E-3</v>
      </c>
      <c r="F5226" s="195" t="e">
        <f t="shared" si="81"/>
        <v>#N/A</v>
      </c>
    </row>
    <row r="5227" spans="1:6" x14ac:dyDescent="0.2">
      <c r="A5227" s="195">
        <v>2018</v>
      </c>
      <c r="B5227" s="195" t="s">
        <v>8</v>
      </c>
      <c r="C5227" s="195" t="s">
        <v>223</v>
      </c>
      <c r="D5227" s="195" t="s">
        <v>323</v>
      </c>
      <c r="E5227" s="195">
        <v>2.5980100859140601E-3</v>
      </c>
      <c r="F5227" s="195" t="e">
        <f t="shared" si="81"/>
        <v>#N/A</v>
      </c>
    </row>
    <row r="5228" spans="1:6" x14ac:dyDescent="0.2">
      <c r="A5228" s="195">
        <v>2018</v>
      </c>
      <c r="B5228" s="195" t="s">
        <v>15</v>
      </c>
      <c r="C5228" s="195" t="s">
        <v>223</v>
      </c>
      <c r="D5228" s="195" t="s">
        <v>323</v>
      </c>
      <c r="E5228" s="195">
        <v>0.107649062677208</v>
      </c>
      <c r="F5228" s="195" t="e">
        <f t="shared" si="81"/>
        <v>#N/A</v>
      </c>
    </row>
    <row r="5229" spans="1:6" x14ac:dyDescent="0.2">
      <c r="A5229" s="195">
        <v>2018</v>
      </c>
      <c r="B5229" s="195" t="s">
        <v>28</v>
      </c>
      <c r="C5229" s="195" t="s">
        <v>223</v>
      </c>
      <c r="D5229" s="195" t="s">
        <v>323</v>
      </c>
      <c r="E5229" s="195">
        <v>0.136044664208473</v>
      </c>
      <c r="F5229" s="195" t="e">
        <f t="shared" si="81"/>
        <v>#N/A</v>
      </c>
    </row>
    <row r="5230" spans="1:6" x14ac:dyDescent="0.2">
      <c r="A5230" s="195">
        <v>2018</v>
      </c>
      <c r="B5230" s="195" t="s">
        <v>42</v>
      </c>
      <c r="C5230" s="195" t="s">
        <v>223</v>
      </c>
      <c r="D5230" s="195" t="s">
        <v>323</v>
      </c>
      <c r="E5230" s="195">
        <v>1.7556827313810999E-2</v>
      </c>
      <c r="F5230" s="195" t="e">
        <f t="shared" si="81"/>
        <v>#N/A</v>
      </c>
    </row>
    <row r="5231" spans="1:6" x14ac:dyDescent="0.2">
      <c r="A5231" s="195">
        <v>2018</v>
      </c>
      <c r="B5231" s="195" t="s">
        <v>36</v>
      </c>
      <c r="C5231" s="195" t="s">
        <v>223</v>
      </c>
      <c r="D5231" s="195" t="s">
        <v>323</v>
      </c>
      <c r="E5231" s="195">
        <v>1.0088626512747501E-2</v>
      </c>
      <c r="F5231" s="195" t="e">
        <f t="shared" si="81"/>
        <v>#N/A</v>
      </c>
    </row>
    <row r="5232" spans="1:6" x14ac:dyDescent="0.2">
      <c r="A5232" s="195">
        <v>2018</v>
      </c>
      <c r="B5232" s="195" t="s">
        <v>39</v>
      </c>
      <c r="C5232" s="195" t="s">
        <v>223</v>
      </c>
      <c r="D5232" s="195" t="s">
        <v>323</v>
      </c>
      <c r="E5232" s="195">
        <v>2.89314879689309E-2</v>
      </c>
      <c r="F5232" s="195" t="e">
        <f t="shared" si="81"/>
        <v>#N/A</v>
      </c>
    </row>
    <row r="5233" spans="1:6" x14ac:dyDescent="0.2">
      <c r="A5233" s="195">
        <v>2018</v>
      </c>
      <c r="B5233" s="195" t="s">
        <v>50</v>
      </c>
      <c r="C5233" s="195" t="s">
        <v>223</v>
      </c>
      <c r="D5233" s="195" t="s">
        <v>323</v>
      </c>
      <c r="E5233" s="195">
        <v>4.8655307387369404E-3</v>
      </c>
      <c r="F5233" s="195" t="e">
        <f t="shared" si="81"/>
        <v>#N/A</v>
      </c>
    </row>
    <row r="5234" spans="1:6" x14ac:dyDescent="0.2">
      <c r="A5234" s="195">
        <v>2018</v>
      </c>
      <c r="B5234" s="195" t="s">
        <v>58</v>
      </c>
      <c r="C5234" s="195" t="s">
        <v>223</v>
      </c>
      <c r="D5234" s="195" t="s">
        <v>323</v>
      </c>
      <c r="E5234" s="195">
        <v>1.18151287864769E-3</v>
      </c>
      <c r="F5234" s="195" t="e">
        <f t="shared" si="81"/>
        <v>#N/A</v>
      </c>
    </row>
    <row r="5235" spans="1:6" x14ac:dyDescent="0.2">
      <c r="A5235" s="195">
        <v>2018</v>
      </c>
      <c r="B5235" s="195" t="s">
        <v>61</v>
      </c>
      <c r="C5235" s="195" t="s">
        <v>223</v>
      </c>
      <c r="D5235" s="195" t="s">
        <v>323</v>
      </c>
      <c r="E5235" s="195">
        <v>5.9674985252585099E-2</v>
      </c>
      <c r="F5235" s="195" t="e">
        <f t="shared" si="81"/>
        <v>#N/A</v>
      </c>
    </row>
    <row r="5236" spans="1:6" x14ac:dyDescent="0.2">
      <c r="A5236" s="195">
        <v>2018</v>
      </c>
      <c r="B5236" s="195" t="s">
        <v>63</v>
      </c>
      <c r="C5236" s="195" t="s">
        <v>223</v>
      </c>
      <c r="D5236" s="195" t="s">
        <v>323</v>
      </c>
      <c r="E5236" s="195">
        <v>0.17258093531390101</v>
      </c>
      <c r="F5236" s="195" t="e">
        <f t="shared" si="81"/>
        <v>#N/A</v>
      </c>
    </row>
    <row r="5237" spans="1:6" x14ac:dyDescent="0.2">
      <c r="A5237" s="195">
        <v>2018</v>
      </c>
      <c r="B5237" s="195" t="s">
        <v>69</v>
      </c>
      <c r="C5237" s="195" t="s">
        <v>223</v>
      </c>
      <c r="D5237" s="195" t="s">
        <v>323</v>
      </c>
      <c r="E5237" s="195">
        <v>4.7250479108232601E-3</v>
      </c>
      <c r="F5237" s="195" t="e">
        <f t="shared" si="81"/>
        <v>#N/A</v>
      </c>
    </row>
    <row r="5238" spans="1:6" x14ac:dyDescent="0.2">
      <c r="A5238" s="195">
        <v>2018</v>
      </c>
      <c r="B5238" s="195" t="s">
        <v>89</v>
      </c>
      <c r="C5238" s="195" t="s">
        <v>223</v>
      </c>
      <c r="D5238" s="195" t="s">
        <v>323</v>
      </c>
      <c r="E5238" s="195">
        <v>1.63314596629647E-2</v>
      </c>
      <c r="F5238" s="195" t="e">
        <f t="shared" si="81"/>
        <v>#N/A</v>
      </c>
    </row>
    <row r="5239" spans="1:6" x14ac:dyDescent="0.2">
      <c r="A5239" s="195">
        <v>2018</v>
      </c>
      <c r="B5239" s="195" t="s">
        <v>85</v>
      </c>
      <c r="C5239" s="195" t="s">
        <v>223</v>
      </c>
      <c r="D5239" s="195" t="s">
        <v>323</v>
      </c>
      <c r="E5239" s="195">
        <v>1.29730705388007E-3</v>
      </c>
      <c r="F5239" s="195" t="e">
        <f t="shared" si="81"/>
        <v>#N/A</v>
      </c>
    </row>
    <row r="5240" spans="1:6" x14ac:dyDescent="0.2">
      <c r="A5240" s="195">
        <v>2018</v>
      </c>
      <c r="B5240" s="195" t="s">
        <v>77</v>
      </c>
      <c r="C5240" s="195" t="s">
        <v>223</v>
      </c>
      <c r="D5240" s="195" t="s">
        <v>323</v>
      </c>
      <c r="E5240" s="195">
        <v>2.54247011093027E-2</v>
      </c>
      <c r="F5240" s="195" t="e">
        <f t="shared" si="81"/>
        <v>#N/A</v>
      </c>
    </row>
    <row r="5241" spans="1:6" x14ac:dyDescent="0.2">
      <c r="A5241" s="195">
        <v>2018</v>
      </c>
      <c r="B5241" s="195" t="s">
        <v>95</v>
      </c>
      <c r="C5241" s="195" t="s">
        <v>223</v>
      </c>
      <c r="D5241" s="195" t="s">
        <v>323</v>
      </c>
      <c r="E5241" s="195">
        <v>1.5094200663694499E-3</v>
      </c>
      <c r="F5241" s="195" t="e">
        <f t="shared" si="81"/>
        <v>#N/A</v>
      </c>
    </row>
    <row r="5242" spans="1:6" x14ac:dyDescent="0.2">
      <c r="A5242" s="195">
        <v>2018</v>
      </c>
      <c r="B5242" s="195" t="s">
        <v>100</v>
      </c>
      <c r="C5242" s="195" t="s">
        <v>223</v>
      </c>
      <c r="D5242" s="195" t="s">
        <v>323</v>
      </c>
      <c r="E5242" s="195">
        <v>1.46203911877144E-3</v>
      </c>
      <c r="F5242" s="195" t="e">
        <f t="shared" si="81"/>
        <v>#N/A</v>
      </c>
    </row>
    <row r="5243" spans="1:6" x14ac:dyDescent="0.2">
      <c r="A5243" s="195">
        <v>2018</v>
      </c>
      <c r="B5243" s="195" t="s">
        <v>343</v>
      </c>
      <c r="C5243" s="195" t="s">
        <v>223</v>
      </c>
      <c r="D5243" s="195" t="s">
        <v>323</v>
      </c>
      <c r="E5243" s="195">
        <v>1.4275693980206099E-2</v>
      </c>
      <c r="F5243" s="195" t="e">
        <f t="shared" si="81"/>
        <v>#N/A</v>
      </c>
    </row>
    <row r="5244" spans="1:6" x14ac:dyDescent="0.2">
      <c r="A5244" s="195">
        <v>2018</v>
      </c>
      <c r="B5244" s="195" t="s">
        <v>111</v>
      </c>
      <c r="C5244" s="195" t="s">
        <v>223</v>
      </c>
      <c r="D5244" s="195" t="s">
        <v>323</v>
      </c>
      <c r="E5244" s="195">
        <v>6.3544664384782698E-3</v>
      </c>
      <c r="F5244" s="195" t="e">
        <f t="shared" si="81"/>
        <v>#N/A</v>
      </c>
    </row>
    <row r="5245" spans="1:6" x14ac:dyDescent="0.2">
      <c r="A5245" s="195">
        <v>2018</v>
      </c>
      <c r="B5245" s="195" t="s">
        <v>113</v>
      </c>
      <c r="C5245" s="195" t="s">
        <v>223</v>
      </c>
      <c r="D5245" s="195" t="s">
        <v>323</v>
      </c>
      <c r="E5245" s="195">
        <v>1.0125673053982501E-2</v>
      </c>
      <c r="F5245" s="195" t="e">
        <f t="shared" si="81"/>
        <v>#N/A</v>
      </c>
    </row>
    <row r="5246" spans="1:6" x14ac:dyDescent="0.2">
      <c r="A5246" s="195">
        <v>2018</v>
      </c>
      <c r="B5246" s="195" t="s">
        <v>116</v>
      </c>
      <c r="C5246" s="195" t="s">
        <v>223</v>
      </c>
      <c r="D5246" s="195" t="s">
        <v>323</v>
      </c>
      <c r="E5246" s="195">
        <v>6.8687075840768901E-3</v>
      </c>
      <c r="F5246" s="195" t="e">
        <f t="shared" si="81"/>
        <v>#N/A</v>
      </c>
    </row>
    <row r="5247" spans="1:6" x14ac:dyDescent="0.2">
      <c r="A5247" s="195">
        <v>2018</v>
      </c>
      <c r="B5247" s="195" t="s">
        <v>118</v>
      </c>
      <c r="C5247" s="195" t="s">
        <v>223</v>
      </c>
      <c r="D5247" s="195" t="s">
        <v>323</v>
      </c>
      <c r="E5247" s="195">
        <v>1.01637611731817E-2</v>
      </c>
      <c r="F5247" s="195" t="e">
        <f t="shared" si="81"/>
        <v>#N/A</v>
      </c>
    </row>
    <row r="5248" spans="1:6" x14ac:dyDescent="0.2">
      <c r="A5248" s="195">
        <v>2018</v>
      </c>
      <c r="B5248" s="195" t="s">
        <v>123</v>
      </c>
      <c r="C5248" s="195" t="s">
        <v>223</v>
      </c>
      <c r="D5248" s="195" t="s">
        <v>323</v>
      </c>
      <c r="E5248" s="195">
        <v>2.7175148826437002E-3</v>
      </c>
      <c r="F5248" s="195" t="e">
        <f t="shared" si="81"/>
        <v>#N/A</v>
      </c>
    </row>
    <row r="5249" spans="1:6" x14ac:dyDescent="0.2">
      <c r="A5249" s="195">
        <v>2018</v>
      </c>
      <c r="B5249" s="195" t="s">
        <v>120</v>
      </c>
      <c r="C5249" s="195" t="s">
        <v>223</v>
      </c>
      <c r="D5249" s="195" t="s">
        <v>323</v>
      </c>
      <c r="E5249" s="195">
        <v>1.46006446054775E-3</v>
      </c>
      <c r="F5249" s="195" t="e">
        <f t="shared" si="81"/>
        <v>#N/A</v>
      </c>
    </row>
    <row r="5250" spans="1:6" x14ac:dyDescent="0.2">
      <c r="A5250" s="195">
        <v>2018</v>
      </c>
      <c r="B5250" s="195" t="s">
        <v>131</v>
      </c>
      <c r="C5250" s="195" t="s">
        <v>223</v>
      </c>
      <c r="D5250" s="195" t="s">
        <v>323</v>
      </c>
      <c r="E5250" s="195">
        <v>3.5972088466402598E-3</v>
      </c>
      <c r="F5250" s="195" t="e">
        <f t="shared" ref="F5250:F5313" si="82">INDEX($I$5:$J$16,MATCH(D5250,$I$5:$I$16,0),2)</f>
        <v>#N/A</v>
      </c>
    </row>
    <row r="5251" spans="1:6" x14ac:dyDescent="0.2">
      <c r="A5251" s="195">
        <v>2018</v>
      </c>
      <c r="B5251" s="195" t="s">
        <v>129</v>
      </c>
      <c r="C5251" s="195" t="s">
        <v>223</v>
      </c>
      <c r="D5251" s="195" t="s">
        <v>323</v>
      </c>
      <c r="E5251" s="195">
        <v>1.83032806716758E-2</v>
      </c>
      <c r="F5251" s="195" t="e">
        <f t="shared" si="82"/>
        <v>#N/A</v>
      </c>
    </row>
    <row r="5252" spans="1:6" x14ac:dyDescent="0.2">
      <c r="A5252" s="195">
        <v>2018</v>
      </c>
      <c r="B5252" s="195" t="s">
        <v>134</v>
      </c>
      <c r="C5252" s="195" t="s">
        <v>223</v>
      </c>
      <c r="D5252" s="195" t="s">
        <v>323</v>
      </c>
      <c r="E5252" s="195">
        <v>0.31481712953297297</v>
      </c>
      <c r="F5252" s="195" t="e">
        <f t="shared" si="82"/>
        <v>#N/A</v>
      </c>
    </row>
    <row r="5253" spans="1:6" x14ac:dyDescent="0.2">
      <c r="A5253" s="195">
        <v>2018</v>
      </c>
      <c r="B5253" s="195" t="s">
        <v>6</v>
      </c>
      <c r="C5253" s="195" t="s">
        <v>223</v>
      </c>
      <c r="D5253" s="195" t="s">
        <v>318</v>
      </c>
      <c r="E5253" s="195">
        <v>3.0210263449447598E-3</v>
      </c>
      <c r="F5253" s="195" t="str">
        <f t="shared" si="82"/>
        <v>refined petroleum and coke 19</v>
      </c>
    </row>
    <row r="5254" spans="1:6" x14ac:dyDescent="0.2">
      <c r="A5254" s="195">
        <v>2018</v>
      </c>
      <c r="B5254" s="195" t="s">
        <v>3</v>
      </c>
      <c r="C5254" s="195" t="s">
        <v>223</v>
      </c>
      <c r="D5254" s="195" t="s">
        <v>318</v>
      </c>
      <c r="E5254" s="195">
        <v>6.2307768113919202E-3</v>
      </c>
      <c r="F5254" s="195" t="str">
        <f t="shared" si="82"/>
        <v>refined petroleum and coke 19</v>
      </c>
    </row>
    <row r="5255" spans="1:6" x14ac:dyDescent="0.2">
      <c r="A5255" s="195">
        <v>2018</v>
      </c>
      <c r="B5255" s="195" t="s">
        <v>12</v>
      </c>
      <c r="C5255" s="195" t="s">
        <v>223</v>
      </c>
      <c r="D5255" s="195" t="s">
        <v>318</v>
      </c>
      <c r="E5255" s="195">
        <v>1.28849180238906E-2</v>
      </c>
      <c r="F5255" s="195" t="str">
        <f t="shared" si="82"/>
        <v>refined petroleum and coke 19</v>
      </c>
    </row>
    <row r="5256" spans="1:6" x14ac:dyDescent="0.2">
      <c r="A5256" s="195">
        <v>2018</v>
      </c>
      <c r="B5256" s="195" t="s">
        <v>15</v>
      </c>
      <c r="C5256" s="195" t="s">
        <v>223</v>
      </c>
      <c r="D5256" s="195" t="s">
        <v>318</v>
      </c>
      <c r="E5256" s="195">
        <v>0.14535109762192899</v>
      </c>
      <c r="F5256" s="195" t="str">
        <f t="shared" si="82"/>
        <v>refined petroleum and coke 19</v>
      </c>
    </row>
    <row r="5257" spans="1:6" x14ac:dyDescent="0.2">
      <c r="A5257" s="195">
        <v>2018</v>
      </c>
      <c r="B5257" s="195" t="s">
        <v>17</v>
      </c>
      <c r="C5257" s="195" t="s">
        <v>223</v>
      </c>
      <c r="D5257" s="195" t="s">
        <v>318</v>
      </c>
      <c r="E5257" s="195">
        <v>3.49471149249217E-3</v>
      </c>
      <c r="F5257" s="195" t="str">
        <f t="shared" si="82"/>
        <v>refined petroleum and coke 19</v>
      </c>
    </row>
    <row r="5258" spans="1:6" x14ac:dyDescent="0.2">
      <c r="A5258" s="195">
        <v>2018</v>
      </c>
      <c r="B5258" s="195" t="s">
        <v>23</v>
      </c>
      <c r="C5258" s="195" t="s">
        <v>223</v>
      </c>
      <c r="D5258" s="195" t="s">
        <v>318</v>
      </c>
      <c r="E5258" s="195">
        <v>1.5266749427795099E-2</v>
      </c>
      <c r="F5258" s="195" t="str">
        <f t="shared" si="82"/>
        <v>refined petroleum and coke 19</v>
      </c>
    </row>
    <row r="5259" spans="1:6" x14ac:dyDescent="0.2">
      <c r="A5259" s="195">
        <v>2018</v>
      </c>
      <c r="B5259" s="195" t="s">
        <v>31</v>
      </c>
      <c r="C5259" s="195" t="s">
        <v>223</v>
      </c>
      <c r="D5259" s="195" t="s">
        <v>318</v>
      </c>
      <c r="E5259" s="195">
        <v>4.2010329994827201E-3</v>
      </c>
      <c r="F5259" s="195" t="str">
        <f t="shared" si="82"/>
        <v>refined petroleum and coke 19</v>
      </c>
    </row>
    <row r="5260" spans="1:6" x14ac:dyDescent="0.2">
      <c r="A5260" s="195">
        <v>2018</v>
      </c>
      <c r="B5260" s="195" t="s">
        <v>36</v>
      </c>
      <c r="C5260" s="195" t="s">
        <v>223</v>
      </c>
      <c r="D5260" s="195" t="s">
        <v>318</v>
      </c>
      <c r="E5260" s="195">
        <v>4.2400907094203202E-2</v>
      </c>
      <c r="F5260" s="195" t="str">
        <f t="shared" si="82"/>
        <v>refined petroleum and coke 19</v>
      </c>
    </row>
    <row r="5261" spans="1:6" x14ac:dyDescent="0.2">
      <c r="A5261" s="195">
        <v>2018</v>
      </c>
      <c r="B5261" s="195" t="s">
        <v>39</v>
      </c>
      <c r="C5261" s="195" t="s">
        <v>223</v>
      </c>
      <c r="D5261" s="195" t="s">
        <v>318</v>
      </c>
      <c r="E5261" s="195">
        <v>2.2989454127799801E-2</v>
      </c>
      <c r="F5261" s="195" t="str">
        <f t="shared" si="82"/>
        <v>refined petroleum and coke 19</v>
      </c>
    </row>
    <row r="5262" spans="1:6" x14ac:dyDescent="0.2">
      <c r="A5262" s="195">
        <v>2018</v>
      </c>
      <c r="B5262" s="195" t="s">
        <v>44</v>
      </c>
      <c r="C5262" s="195" t="s">
        <v>223</v>
      </c>
      <c r="D5262" s="195" t="s">
        <v>318</v>
      </c>
      <c r="E5262" s="195">
        <v>1.4760344372373699E-2</v>
      </c>
      <c r="F5262" s="195" t="str">
        <f t="shared" si="82"/>
        <v>refined petroleum and coke 19</v>
      </c>
    </row>
    <row r="5263" spans="1:6" x14ac:dyDescent="0.2">
      <c r="A5263" s="195">
        <v>2018</v>
      </c>
      <c r="B5263" s="195" t="s">
        <v>47</v>
      </c>
      <c r="C5263" s="195" t="s">
        <v>223</v>
      </c>
      <c r="D5263" s="195" t="s">
        <v>318</v>
      </c>
      <c r="E5263" s="195">
        <v>8.3830666426803393E-3</v>
      </c>
      <c r="F5263" s="195" t="str">
        <f t="shared" si="82"/>
        <v>refined petroleum and coke 19</v>
      </c>
    </row>
    <row r="5264" spans="1:6" x14ac:dyDescent="0.2">
      <c r="A5264" s="195">
        <v>2018</v>
      </c>
      <c r="B5264" s="195" t="s">
        <v>50</v>
      </c>
      <c r="C5264" s="195" t="s">
        <v>223</v>
      </c>
      <c r="D5264" s="195" t="s">
        <v>318</v>
      </c>
      <c r="E5264" s="195">
        <v>0.12938521231915601</v>
      </c>
      <c r="F5264" s="195" t="str">
        <f t="shared" si="82"/>
        <v>refined petroleum and coke 19</v>
      </c>
    </row>
    <row r="5265" spans="1:6" x14ac:dyDescent="0.2">
      <c r="A5265" s="195">
        <v>2018</v>
      </c>
      <c r="B5265" s="195" t="s">
        <v>61</v>
      </c>
      <c r="C5265" s="195" t="s">
        <v>223</v>
      </c>
      <c r="D5265" s="195" t="s">
        <v>318</v>
      </c>
      <c r="E5265" s="195">
        <v>4.1700363944113198E-3</v>
      </c>
      <c r="F5265" s="195" t="str">
        <f t="shared" si="82"/>
        <v>refined petroleum and coke 19</v>
      </c>
    </row>
    <row r="5266" spans="1:6" x14ac:dyDescent="0.2">
      <c r="A5266" s="195">
        <v>2018</v>
      </c>
      <c r="B5266" s="195" t="s">
        <v>63</v>
      </c>
      <c r="C5266" s="195" t="s">
        <v>223</v>
      </c>
      <c r="D5266" s="195" t="s">
        <v>318</v>
      </c>
      <c r="E5266" s="195">
        <v>1.8435234673774701E-2</v>
      </c>
      <c r="F5266" s="195" t="str">
        <f t="shared" si="82"/>
        <v>refined petroleum and coke 19</v>
      </c>
    </row>
    <row r="5267" spans="1:6" x14ac:dyDescent="0.2">
      <c r="A5267" s="195">
        <v>2018</v>
      </c>
      <c r="B5267" s="195" t="s">
        <v>66</v>
      </c>
      <c r="C5267" s="195" t="s">
        <v>223</v>
      </c>
      <c r="D5267" s="195" t="s">
        <v>318</v>
      </c>
      <c r="E5267" s="195">
        <v>1.6798839486009499E-2</v>
      </c>
      <c r="F5267" s="195" t="str">
        <f t="shared" si="82"/>
        <v>refined petroleum and coke 19</v>
      </c>
    </row>
    <row r="5268" spans="1:6" x14ac:dyDescent="0.2">
      <c r="A5268" s="195">
        <v>2018</v>
      </c>
      <c r="B5268" s="195" t="s">
        <v>71</v>
      </c>
      <c r="C5268" s="195" t="s">
        <v>223</v>
      </c>
      <c r="D5268" s="195" t="s">
        <v>318</v>
      </c>
      <c r="E5268" s="195">
        <v>1.0786389452547901E-2</v>
      </c>
      <c r="F5268" s="195" t="str">
        <f t="shared" si="82"/>
        <v>refined petroleum and coke 19</v>
      </c>
    </row>
    <row r="5269" spans="1:6" x14ac:dyDescent="0.2">
      <c r="A5269" s="195">
        <v>2018</v>
      </c>
      <c r="B5269" s="195" t="s">
        <v>92</v>
      </c>
      <c r="C5269" s="195" t="s">
        <v>223</v>
      </c>
      <c r="D5269" s="195" t="s">
        <v>318</v>
      </c>
      <c r="E5269" s="195">
        <v>3.09117002344641E-3</v>
      </c>
      <c r="F5269" s="195" t="str">
        <f t="shared" si="82"/>
        <v>refined petroleum and coke 19</v>
      </c>
    </row>
    <row r="5270" spans="1:6" x14ac:dyDescent="0.2">
      <c r="A5270" s="195">
        <v>2018</v>
      </c>
      <c r="B5270" s="195" t="s">
        <v>82</v>
      </c>
      <c r="C5270" s="195" t="s">
        <v>223</v>
      </c>
      <c r="D5270" s="195" t="s">
        <v>318</v>
      </c>
      <c r="E5270" s="195">
        <v>1.4699951100007399E-2</v>
      </c>
      <c r="F5270" s="195" t="str">
        <f t="shared" si="82"/>
        <v>refined petroleum and coke 19</v>
      </c>
    </row>
    <row r="5271" spans="1:6" x14ac:dyDescent="0.2">
      <c r="A5271" s="195">
        <v>2018</v>
      </c>
      <c r="B5271" s="195" t="s">
        <v>85</v>
      </c>
      <c r="C5271" s="195" t="s">
        <v>223</v>
      </c>
      <c r="D5271" s="195" t="s">
        <v>318</v>
      </c>
      <c r="E5271" s="195">
        <v>4.6787457866778997E-3</v>
      </c>
      <c r="F5271" s="195" t="str">
        <f t="shared" si="82"/>
        <v>refined petroleum and coke 19</v>
      </c>
    </row>
    <row r="5272" spans="1:6" x14ac:dyDescent="0.2">
      <c r="A5272" s="195">
        <v>2018</v>
      </c>
      <c r="B5272" s="195" t="s">
        <v>77</v>
      </c>
      <c r="C5272" s="195" t="s">
        <v>223</v>
      </c>
      <c r="D5272" s="195" t="s">
        <v>318</v>
      </c>
      <c r="E5272" s="196">
        <v>5.4216263668447899E-5</v>
      </c>
      <c r="F5272" s="195" t="str">
        <f t="shared" si="82"/>
        <v>refined petroleum and coke 19</v>
      </c>
    </row>
    <row r="5273" spans="1:6" x14ac:dyDescent="0.2">
      <c r="A5273" s="195">
        <v>2018</v>
      </c>
      <c r="B5273" s="195" t="s">
        <v>95</v>
      </c>
      <c r="C5273" s="195" t="s">
        <v>223</v>
      </c>
      <c r="D5273" s="195" t="s">
        <v>318</v>
      </c>
      <c r="E5273" s="195">
        <v>1.7083471157895401E-2</v>
      </c>
      <c r="F5273" s="195" t="str">
        <f t="shared" si="82"/>
        <v>refined petroleum and coke 19</v>
      </c>
    </row>
    <row r="5274" spans="1:6" x14ac:dyDescent="0.2">
      <c r="A5274" s="195">
        <v>2018</v>
      </c>
      <c r="B5274" s="195" t="s">
        <v>97</v>
      </c>
      <c r="C5274" s="195" t="s">
        <v>223</v>
      </c>
      <c r="D5274" s="195" t="s">
        <v>318</v>
      </c>
      <c r="E5274" s="195">
        <v>1.9279985066495999E-2</v>
      </c>
      <c r="F5274" s="195" t="str">
        <f t="shared" si="82"/>
        <v>refined petroleum and coke 19</v>
      </c>
    </row>
    <row r="5275" spans="1:6" x14ac:dyDescent="0.2">
      <c r="A5275" s="195">
        <v>2018</v>
      </c>
      <c r="B5275" s="195" t="s">
        <v>103</v>
      </c>
      <c r="C5275" s="195" t="s">
        <v>223</v>
      </c>
      <c r="D5275" s="195" t="s">
        <v>318</v>
      </c>
      <c r="E5275" s="195">
        <v>2.5457454098639899E-2</v>
      </c>
      <c r="F5275" s="195" t="str">
        <f t="shared" si="82"/>
        <v>refined petroleum and coke 19</v>
      </c>
    </row>
    <row r="5276" spans="1:6" x14ac:dyDescent="0.2">
      <c r="A5276" s="195">
        <v>2018</v>
      </c>
      <c r="B5276" s="195" t="s">
        <v>113</v>
      </c>
      <c r="C5276" s="195" t="s">
        <v>223</v>
      </c>
      <c r="D5276" s="195" t="s">
        <v>318</v>
      </c>
      <c r="E5276" s="195">
        <v>5.3504062904149597E-3</v>
      </c>
      <c r="F5276" s="195" t="str">
        <f t="shared" si="82"/>
        <v>refined petroleum and coke 19</v>
      </c>
    </row>
    <row r="5277" spans="1:6" x14ac:dyDescent="0.2">
      <c r="A5277" s="195">
        <v>2018</v>
      </c>
      <c r="B5277" s="195" t="s">
        <v>116</v>
      </c>
      <c r="C5277" s="195" t="s">
        <v>223</v>
      </c>
      <c r="D5277" s="195" t="s">
        <v>318</v>
      </c>
      <c r="E5277" s="195">
        <v>0.406299327710334</v>
      </c>
      <c r="F5277" s="195" t="str">
        <f t="shared" si="82"/>
        <v>refined petroleum and coke 19</v>
      </c>
    </row>
    <row r="5278" spans="1:6" x14ac:dyDescent="0.2">
      <c r="A5278" s="195">
        <v>2018</v>
      </c>
      <c r="B5278" s="195" t="s">
        <v>118</v>
      </c>
      <c r="C5278" s="195" t="s">
        <v>223</v>
      </c>
      <c r="D5278" s="195" t="s">
        <v>318</v>
      </c>
      <c r="E5278" s="195">
        <v>7.3637558803243703E-3</v>
      </c>
      <c r="F5278" s="195" t="str">
        <f t="shared" si="82"/>
        <v>refined petroleum and coke 19</v>
      </c>
    </row>
    <row r="5279" spans="1:6" x14ac:dyDescent="0.2">
      <c r="A5279" s="195">
        <v>2018</v>
      </c>
      <c r="B5279" s="195" t="s">
        <v>123</v>
      </c>
      <c r="C5279" s="195" t="s">
        <v>223</v>
      </c>
      <c r="D5279" s="195" t="s">
        <v>318</v>
      </c>
      <c r="E5279" s="195">
        <v>1.8382043786696501E-3</v>
      </c>
      <c r="F5279" s="195" t="str">
        <f t="shared" si="82"/>
        <v>refined petroleum and coke 19</v>
      </c>
    </row>
    <row r="5280" spans="1:6" x14ac:dyDescent="0.2">
      <c r="A5280" s="195">
        <v>2018</v>
      </c>
      <c r="B5280" s="195" t="s">
        <v>344</v>
      </c>
      <c r="C5280" s="195" t="s">
        <v>223</v>
      </c>
      <c r="D5280" s="195" t="s">
        <v>318</v>
      </c>
      <c r="E5280" s="195">
        <v>4.0269352486958798E-4</v>
      </c>
      <c r="F5280" s="195" t="str">
        <f t="shared" si="82"/>
        <v>refined petroleum and coke 19</v>
      </c>
    </row>
    <row r="5281" spans="1:6" x14ac:dyDescent="0.2">
      <c r="A5281" s="195">
        <v>2018</v>
      </c>
      <c r="B5281" s="195" t="s">
        <v>126</v>
      </c>
      <c r="C5281" s="195" t="s">
        <v>223</v>
      </c>
      <c r="D5281" s="195" t="s">
        <v>318</v>
      </c>
      <c r="E5281" s="195">
        <v>2.3800624865027101E-2</v>
      </c>
      <c r="F5281" s="195" t="str">
        <f t="shared" si="82"/>
        <v>refined petroleum and coke 19</v>
      </c>
    </row>
    <row r="5282" spans="1:6" x14ac:dyDescent="0.2">
      <c r="A5282" s="195">
        <v>2018</v>
      </c>
      <c r="B5282" s="195" t="s">
        <v>131</v>
      </c>
      <c r="C5282" s="195" t="s">
        <v>223</v>
      </c>
      <c r="D5282" s="195" t="s">
        <v>318</v>
      </c>
      <c r="E5282" s="195">
        <v>4.8346372964553301E-4</v>
      </c>
      <c r="F5282" s="195" t="str">
        <f t="shared" si="82"/>
        <v>refined petroleum and coke 19</v>
      </c>
    </row>
    <row r="5283" spans="1:6" x14ac:dyDescent="0.2">
      <c r="A5283" s="195">
        <v>2018</v>
      </c>
      <c r="B5283" s="195" t="s">
        <v>129</v>
      </c>
      <c r="C5283" s="195" t="s">
        <v>223</v>
      </c>
      <c r="D5283" s="195" t="s">
        <v>318</v>
      </c>
      <c r="E5283" s="195">
        <v>1.74228616711107E-3</v>
      </c>
      <c r="F5283" s="195" t="str">
        <f t="shared" si="82"/>
        <v>refined petroleum and coke 19</v>
      </c>
    </row>
    <row r="5284" spans="1:6" x14ac:dyDescent="0.2">
      <c r="A5284" s="195">
        <v>2018</v>
      </c>
      <c r="B5284" s="195" t="s">
        <v>134</v>
      </c>
      <c r="C5284" s="195" t="s">
        <v>223</v>
      </c>
      <c r="D5284" s="195" t="s">
        <v>318</v>
      </c>
      <c r="E5284" s="195">
        <v>9.8144466718879907E-3</v>
      </c>
      <c r="F5284" s="195" t="str">
        <f t="shared" si="82"/>
        <v>refined petroleum and coke 19</v>
      </c>
    </row>
    <row r="5285" spans="1:6" x14ac:dyDescent="0.2">
      <c r="A5285" s="195">
        <v>2018</v>
      </c>
      <c r="B5285" s="195" t="s">
        <v>6</v>
      </c>
      <c r="C5285" s="195" t="s">
        <v>223</v>
      </c>
      <c r="D5285" s="195" t="s">
        <v>320</v>
      </c>
      <c r="E5285" s="195">
        <v>1.0810448673870701E-2</v>
      </c>
      <c r="F5285" s="195" t="str">
        <f t="shared" si="82"/>
        <v>water and waste 36T39</v>
      </c>
    </row>
    <row r="5286" spans="1:6" x14ac:dyDescent="0.2">
      <c r="A5286" s="195">
        <v>2018</v>
      </c>
      <c r="B5286" s="195" t="s">
        <v>15</v>
      </c>
      <c r="C5286" s="195" t="s">
        <v>223</v>
      </c>
      <c r="D5286" s="195" t="s">
        <v>320</v>
      </c>
      <c r="E5286" s="195">
        <v>1.4415103949620501E-2</v>
      </c>
      <c r="F5286" s="195" t="str">
        <f t="shared" si="82"/>
        <v>water and waste 36T39</v>
      </c>
    </row>
    <row r="5287" spans="1:6" x14ac:dyDescent="0.2">
      <c r="A5287" s="195">
        <v>2018</v>
      </c>
      <c r="B5287" s="195" t="s">
        <v>17</v>
      </c>
      <c r="C5287" s="195" t="s">
        <v>223</v>
      </c>
      <c r="D5287" s="195" t="s">
        <v>320</v>
      </c>
      <c r="E5287" s="195">
        <v>3.1585267330306498E-2</v>
      </c>
      <c r="F5287" s="195" t="str">
        <f t="shared" si="82"/>
        <v>water and waste 36T39</v>
      </c>
    </row>
    <row r="5288" spans="1:6" x14ac:dyDescent="0.2">
      <c r="A5288" s="195">
        <v>2018</v>
      </c>
      <c r="B5288" s="195" t="s">
        <v>20</v>
      </c>
      <c r="C5288" s="195" t="s">
        <v>223</v>
      </c>
      <c r="D5288" s="195" t="s">
        <v>320</v>
      </c>
      <c r="E5288" s="195">
        <v>3.1844435452172801E-3</v>
      </c>
      <c r="F5288" s="195" t="str">
        <f t="shared" si="82"/>
        <v>water and waste 36T39</v>
      </c>
    </row>
    <row r="5289" spans="1:6" x14ac:dyDescent="0.2">
      <c r="A5289" s="195">
        <v>2018</v>
      </c>
      <c r="B5289" s="195" t="s">
        <v>345</v>
      </c>
      <c r="C5289" s="195" t="s">
        <v>223</v>
      </c>
      <c r="D5289" s="195" t="s">
        <v>320</v>
      </c>
      <c r="E5289" s="195">
        <v>7.2394198240677199E-3</v>
      </c>
      <c r="F5289" s="195" t="str">
        <f t="shared" si="82"/>
        <v>water and waste 36T39</v>
      </c>
    </row>
    <row r="5290" spans="1:6" x14ac:dyDescent="0.2">
      <c r="A5290" s="195">
        <v>2018</v>
      </c>
      <c r="B5290" s="195" t="s">
        <v>26</v>
      </c>
      <c r="C5290" s="195" t="s">
        <v>223</v>
      </c>
      <c r="D5290" s="195" t="s">
        <v>320</v>
      </c>
      <c r="E5290" s="195">
        <v>1.07264029393697E-3</v>
      </c>
      <c r="F5290" s="195" t="str">
        <f t="shared" si="82"/>
        <v>water and waste 36T39</v>
      </c>
    </row>
    <row r="5291" spans="1:6" x14ac:dyDescent="0.2">
      <c r="A5291" s="195">
        <v>2018</v>
      </c>
      <c r="B5291" s="195" t="s">
        <v>42</v>
      </c>
      <c r="C5291" s="195" t="s">
        <v>223</v>
      </c>
      <c r="D5291" s="195" t="s">
        <v>320</v>
      </c>
      <c r="E5291" s="195">
        <v>0.37598490586859101</v>
      </c>
      <c r="F5291" s="195" t="str">
        <f t="shared" si="82"/>
        <v>water and waste 36T39</v>
      </c>
    </row>
    <row r="5292" spans="1:6" x14ac:dyDescent="0.2">
      <c r="A5292" s="195">
        <v>2018</v>
      </c>
      <c r="B5292" s="195" t="s">
        <v>36</v>
      </c>
      <c r="C5292" s="195" t="s">
        <v>223</v>
      </c>
      <c r="D5292" s="195" t="s">
        <v>320</v>
      </c>
      <c r="E5292" s="195">
        <v>1.49648031718461E-2</v>
      </c>
      <c r="F5292" s="195" t="str">
        <f t="shared" si="82"/>
        <v>water and waste 36T39</v>
      </c>
    </row>
    <row r="5293" spans="1:6" x14ac:dyDescent="0.2">
      <c r="A5293" s="195">
        <v>2018</v>
      </c>
      <c r="B5293" s="195" t="s">
        <v>39</v>
      </c>
      <c r="C5293" s="195" t="s">
        <v>223</v>
      </c>
      <c r="D5293" s="195" t="s">
        <v>320</v>
      </c>
      <c r="E5293" s="195">
        <v>7.58040411692494E-3</v>
      </c>
      <c r="F5293" s="195" t="str">
        <f t="shared" si="82"/>
        <v>water and waste 36T39</v>
      </c>
    </row>
    <row r="5294" spans="1:6" x14ac:dyDescent="0.2">
      <c r="A5294" s="195">
        <v>2018</v>
      </c>
      <c r="B5294" s="195" t="s">
        <v>47</v>
      </c>
      <c r="C5294" s="195" t="s">
        <v>223</v>
      </c>
      <c r="D5294" s="195" t="s">
        <v>320</v>
      </c>
      <c r="E5294" s="195">
        <v>9.4853255602029892E-3</v>
      </c>
      <c r="F5294" s="195" t="str">
        <f t="shared" si="82"/>
        <v>water and waste 36T39</v>
      </c>
    </row>
    <row r="5295" spans="1:6" x14ac:dyDescent="0.2">
      <c r="A5295" s="195">
        <v>2018</v>
      </c>
      <c r="B5295" s="195" t="s">
        <v>50</v>
      </c>
      <c r="C5295" s="195" t="s">
        <v>223</v>
      </c>
      <c r="D5295" s="195" t="s">
        <v>320</v>
      </c>
      <c r="E5295" s="195">
        <v>9.8674246306135905E-3</v>
      </c>
      <c r="F5295" s="195" t="str">
        <f t="shared" si="82"/>
        <v>water and waste 36T39</v>
      </c>
    </row>
    <row r="5296" spans="1:6" x14ac:dyDescent="0.2">
      <c r="A5296" s="195">
        <v>2018</v>
      </c>
      <c r="B5296" s="195" t="s">
        <v>58</v>
      </c>
      <c r="C5296" s="195" t="s">
        <v>223</v>
      </c>
      <c r="D5296" s="195" t="s">
        <v>320</v>
      </c>
      <c r="E5296" s="195">
        <v>1.24147788738394E-2</v>
      </c>
      <c r="F5296" s="195" t="str">
        <f t="shared" si="82"/>
        <v>water and waste 36T39</v>
      </c>
    </row>
    <row r="5297" spans="1:6" x14ac:dyDescent="0.2">
      <c r="A5297" s="195">
        <v>2018</v>
      </c>
      <c r="B5297" s="195" t="s">
        <v>55</v>
      </c>
      <c r="C5297" s="195" t="s">
        <v>223</v>
      </c>
      <c r="D5297" s="195" t="s">
        <v>320</v>
      </c>
      <c r="E5297" s="195">
        <v>3.1986612480864002E-3</v>
      </c>
      <c r="F5297" s="195" t="str">
        <f t="shared" si="82"/>
        <v>water and waste 36T39</v>
      </c>
    </row>
    <row r="5298" spans="1:6" x14ac:dyDescent="0.2">
      <c r="A5298" s="195">
        <v>2018</v>
      </c>
      <c r="B5298" s="195" t="s">
        <v>61</v>
      </c>
      <c r="C5298" s="195" t="s">
        <v>223</v>
      </c>
      <c r="D5298" s="195" t="s">
        <v>320</v>
      </c>
      <c r="E5298" s="195">
        <v>0.15595810644743299</v>
      </c>
      <c r="F5298" s="195" t="str">
        <f t="shared" si="82"/>
        <v>water and waste 36T39</v>
      </c>
    </row>
    <row r="5299" spans="1:6" x14ac:dyDescent="0.2">
      <c r="A5299" s="195">
        <v>2018</v>
      </c>
      <c r="B5299" s="195" t="s">
        <v>63</v>
      </c>
      <c r="C5299" s="195" t="s">
        <v>223</v>
      </c>
      <c r="D5299" s="195" t="s">
        <v>320</v>
      </c>
      <c r="E5299" s="195">
        <v>5.1569278784760197E-2</v>
      </c>
      <c r="F5299" s="195" t="str">
        <f t="shared" si="82"/>
        <v>water and waste 36T39</v>
      </c>
    </row>
    <row r="5300" spans="1:6" x14ac:dyDescent="0.2">
      <c r="A5300" s="195">
        <v>2018</v>
      </c>
      <c r="B5300" s="195" t="s">
        <v>69</v>
      </c>
      <c r="C5300" s="195" t="s">
        <v>223</v>
      </c>
      <c r="D5300" s="195" t="s">
        <v>320</v>
      </c>
      <c r="E5300" s="195">
        <v>7.9945404563125603E-3</v>
      </c>
      <c r="F5300" s="195" t="str">
        <f t="shared" si="82"/>
        <v>water and waste 36T39</v>
      </c>
    </row>
    <row r="5301" spans="1:6" x14ac:dyDescent="0.2">
      <c r="A5301" s="195">
        <v>2018</v>
      </c>
      <c r="B5301" s="195" t="s">
        <v>92</v>
      </c>
      <c r="C5301" s="195" t="s">
        <v>223</v>
      </c>
      <c r="D5301" s="195" t="s">
        <v>320</v>
      </c>
      <c r="E5301" s="195">
        <v>2.65841225782031E-3</v>
      </c>
      <c r="F5301" s="195" t="str">
        <f t="shared" si="82"/>
        <v>water and waste 36T39</v>
      </c>
    </row>
    <row r="5302" spans="1:6" x14ac:dyDescent="0.2">
      <c r="A5302" s="195">
        <v>2018</v>
      </c>
      <c r="B5302" s="195" t="s">
        <v>82</v>
      </c>
      <c r="C5302" s="195" t="s">
        <v>223</v>
      </c>
      <c r="D5302" s="195" t="s">
        <v>320</v>
      </c>
      <c r="E5302" s="195">
        <v>7.9691918778654908E-3</v>
      </c>
      <c r="F5302" s="195" t="str">
        <f t="shared" si="82"/>
        <v>water and waste 36T39</v>
      </c>
    </row>
    <row r="5303" spans="1:6" x14ac:dyDescent="0.2">
      <c r="A5303" s="195">
        <v>2018</v>
      </c>
      <c r="B5303" s="195" t="s">
        <v>87</v>
      </c>
      <c r="C5303" s="195" t="s">
        <v>223</v>
      </c>
      <c r="D5303" s="195" t="s">
        <v>320</v>
      </c>
      <c r="E5303" s="195">
        <v>0.122841671128871</v>
      </c>
      <c r="F5303" s="195" t="str">
        <f t="shared" si="82"/>
        <v>water and waste 36T39</v>
      </c>
    </row>
    <row r="5304" spans="1:6" x14ac:dyDescent="0.2">
      <c r="A5304" s="195">
        <v>2018</v>
      </c>
      <c r="B5304" s="195" t="s">
        <v>95</v>
      </c>
      <c r="C5304" s="195" t="s">
        <v>223</v>
      </c>
      <c r="D5304" s="195" t="s">
        <v>320</v>
      </c>
      <c r="E5304" s="195">
        <v>6.7399467719157996E-3</v>
      </c>
      <c r="F5304" s="195" t="str">
        <f t="shared" si="82"/>
        <v>water and waste 36T39</v>
      </c>
    </row>
    <row r="5305" spans="1:6" x14ac:dyDescent="0.2">
      <c r="A5305" s="195">
        <v>2018</v>
      </c>
      <c r="B5305" s="195" t="s">
        <v>97</v>
      </c>
      <c r="C5305" s="195" t="s">
        <v>223</v>
      </c>
      <c r="D5305" s="195" t="s">
        <v>320</v>
      </c>
      <c r="E5305" s="195">
        <v>4.0192083876477401E-3</v>
      </c>
      <c r="F5305" s="195" t="str">
        <f t="shared" si="82"/>
        <v>water and waste 36T39</v>
      </c>
    </row>
    <row r="5306" spans="1:6" x14ac:dyDescent="0.2">
      <c r="A5306" s="195">
        <v>2018</v>
      </c>
      <c r="B5306" s="195" t="s">
        <v>103</v>
      </c>
      <c r="C5306" s="195" t="s">
        <v>223</v>
      </c>
      <c r="D5306" s="195" t="s">
        <v>320</v>
      </c>
      <c r="E5306" s="195">
        <v>2.9437770732500101E-2</v>
      </c>
      <c r="F5306" s="195" t="str">
        <f t="shared" si="82"/>
        <v>water and waste 36T39</v>
      </c>
    </row>
    <row r="5307" spans="1:6" x14ac:dyDescent="0.2">
      <c r="A5307" s="195">
        <v>2018</v>
      </c>
      <c r="B5307" s="195" t="s">
        <v>108</v>
      </c>
      <c r="C5307" s="195" t="s">
        <v>223</v>
      </c>
      <c r="D5307" s="195" t="s">
        <v>320</v>
      </c>
      <c r="E5307" s="195">
        <v>2.5808688521577802E-3</v>
      </c>
      <c r="F5307" s="195" t="str">
        <f t="shared" si="82"/>
        <v>water and waste 36T39</v>
      </c>
    </row>
    <row r="5308" spans="1:6" x14ac:dyDescent="0.2">
      <c r="A5308" s="195">
        <v>2018</v>
      </c>
      <c r="B5308" s="195" t="s">
        <v>113</v>
      </c>
      <c r="C5308" s="195" t="s">
        <v>223</v>
      </c>
      <c r="D5308" s="195" t="s">
        <v>320</v>
      </c>
      <c r="E5308" s="195">
        <v>7.4862948510795698E-3</v>
      </c>
      <c r="F5308" s="195" t="str">
        <f t="shared" si="82"/>
        <v>water and waste 36T39</v>
      </c>
    </row>
    <row r="5309" spans="1:6" x14ac:dyDescent="0.2">
      <c r="A5309" s="195">
        <v>2018</v>
      </c>
      <c r="B5309" s="195" t="s">
        <v>116</v>
      </c>
      <c r="C5309" s="195" t="s">
        <v>223</v>
      </c>
      <c r="D5309" s="195" t="s">
        <v>320</v>
      </c>
      <c r="E5309" s="195">
        <v>3.46273034360138E-2</v>
      </c>
      <c r="F5309" s="195" t="str">
        <f t="shared" si="82"/>
        <v>water and waste 36T39</v>
      </c>
    </row>
    <row r="5310" spans="1:6" x14ac:dyDescent="0.2">
      <c r="A5310" s="195">
        <v>2018</v>
      </c>
      <c r="B5310" s="195" t="s">
        <v>123</v>
      </c>
      <c r="C5310" s="195" t="s">
        <v>223</v>
      </c>
      <c r="D5310" s="195" t="s">
        <v>320</v>
      </c>
      <c r="E5310" s="195">
        <v>2.5771585602984599E-2</v>
      </c>
      <c r="F5310" s="195" t="str">
        <f t="shared" si="82"/>
        <v>water and waste 36T39</v>
      </c>
    </row>
    <row r="5311" spans="1:6" x14ac:dyDescent="0.2">
      <c r="A5311" s="195">
        <v>2018</v>
      </c>
      <c r="B5311" s="195" t="s">
        <v>344</v>
      </c>
      <c r="C5311" s="195" t="s">
        <v>223</v>
      </c>
      <c r="D5311" s="195" t="s">
        <v>320</v>
      </c>
      <c r="E5311" s="195">
        <v>1.83404131518752E-2</v>
      </c>
      <c r="F5311" s="195" t="str">
        <f t="shared" si="82"/>
        <v>water and waste 36T39</v>
      </c>
    </row>
    <row r="5312" spans="1:6" x14ac:dyDescent="0.2">
      <c r="A5312" s="195">
        <v>2018</v>
      </c>
      <c r="B5312" s="195" t="s">
        <v>126</v>
      </c>
      <c r="C5312" s="195" t="s">
        <v>223</v>
      </c>
      <c r="D5312" s="195" t="s">
        <v>320</v>
      </c>
      <c r="E5312" s="195">
        <v>2.7568891640370502E-3</v>
      </c>
      <c r="F5312" s="195" t="str">
        <f t="shared" si="82"/>
        <v>water and waste 36T39</v>
      </c>
    </row>
    <row r="5313" spans="1:6" x14ac:dyDescent="0.2">
      <c r="A5313" s="195">
        <v>2018</v>
      </c>
      <c r="B5313" s="195" t="s">
        <v>131</v>
      </c>
      <c r="C5313" s="195" t="s">
        <v>223</v>
      </c>
      <c r="D5313" s="195" t="s">
        <v>320</v>
      </c>
      <c r="E5313" s="195">
        <v>1.6360828438167899E-2</v>
      </c>
      <c r="F5313" s="195" t="str">
        <f t="shared" si="82"/>
        <v>water and waste 36T39</v>
      </c>
    </row>
    <row r="5314" spans="1:6" x14ac:dyDescent="0.2">
      <c r="A5314" s="195">
        <v>2018</v>
      </c>
      <c r="B5314" s="195" t="s">
        <v>134</v>
      </c>
      <c r="C5314" s="195" t="s">
        <v>223</v>
      </c>
      <c r="D5314" s="195" t="s">
        <v>320</v>
      </c>
      <c r="E5314" s="195">
        <v>1.0840625714326399E-3</v>
      </c>
      <c r="F5314" s="195" t="str">
        <f t="shared" ref="F5314:F5377" si="83">INDEX($I$5:$J$16,MATCH(D5314,$I$5:$I$16,0),2)</f>
        <v>water and waste 36T39</v>
      </c>
    </row>
    <row r="5315" spans="1:6" x14ac:dyDescent="0.2">
      <c r="A5315" s="195">
        <v>2018</v>
      </c>
      <c r="B5315" s="195" t="s">
        <v>6</v>
      </c>
      <c r="C5315" s="195" t="s">
        <v>225</v>
      </c>
      <c r="D5315" s="195" t="s">
        <v>310</v>
      </c>
      <c r="E5315" s="195">
        <v>7.4704634712318696E-3</v>
      </c>
      <c r="F5315" s="195" t="str">
        <f t="shared" si="83"/>
        <v>energy pipelines and gas processing 352T353</v>
      </c>
    </row>
    <row r="5316" spans="1:6" x14ac:dyDescent="0.2">
      <c r="A5316" s="195">
        <v>2018</v>
      </c>
      <c r="B5316" s="195" t="s">
        <v>3</v>
      </c>
      <c r="C5316" s="195" t="s">
        <v>225</v>
      </c>
      <c r="D5316" s="195" t="s">
        <v>310</v>
      </c>
      <c r="E5316" s="195">
        <v>2.25413115175431E-2</v>
      </c>
      <c r="F5316" s="195" t="str">
        <f t="shared" si="83"/>
        <v>energy pipelines and gas processing 352T353</v>
      </c>
    </row>
    <row r="5317" spans="1:6" x14ac:dyDescent="0.2">
      <c r="A5317" s="195">
        <v>2018</v>
      </c>
      <c r="B5317" s="195" t="s">
        <v>12</v>
      </c>
      <c r="C5317" s="195" t="s">
        <v>225</v>
      </c>
      <c r="D5317" s="195" t="s">
        <v>310</v>
      </c>
      <c r="E5317" s="195">
        <v>4.23326263369806E-3</v>
      </c>
      <c r="F5317" s="195" t="str">
        <f t="shared" si="83"/>
        <v>energy pipelines and gas processing 352T353</v>
      </c>
    </row>
    <row r="5318" spans="1:6" x14ac:dyDescent="0.2">
      <c r="A5318" s="195">
        <v>2018</v>
      </c>
      <c r="B5318" s="195" t="s">
        <v>8</v>
      </c>
      <c r="C5318" s="195" t="s">
        <v>225</v>
      </c>
      <c r="D5318" s="195" t="s">
        <v>310</v>
      </c>
      <c r="E5318" s="195">
        <v>1.28297090049417E-2</v>
      </c>
      <c r="F5318" s="195" t="str">
        <f t="shared" si="83"/>
        <v>energy pipelines and gas processing 352T353</v>
      </c>
    </row>
    <row r="5319" spans="1:6" x14ac:dyDescent="0.2">
      <c r="A5319" s="195">
        <v>2018</v>
      </c>
      <c r="B5319" s="195" t="s">
        <v>15</v>
      </c>
      <c r="C5319" s="195" t="s">
        <v>225</v>
      </c>
      <c r="D5319" s="195" t="s">
        <v>310</v>
      </c>
      <c r="E5319" s="195">
        <v>2.25196580002352E-3</v>
      </c>
      <c r="F5319" s="195" t="str">
        <f t="shared" si="83"/>
        <v>energy pipelines and gas processing 352T353</v>
      </c>
    </row>
    <row r="5320" spans="1:6" x14ac:dyDescent="0.2">
      <c r="A5320" s="195">
        <v>2018</v>
      </c>
      <c r="B5320" s="195" t="s">
        <v>17</v>
      </c>
      <c r="C5320" s="195" t="s">
        <v>225</v>
      </c>
      <c r="D5320" s="195" t="s">
        <v>310</v>
      </c>
      <c r="E5320" s="195">
        <v>8.1601279974890806E-2</v>
      </c>
      <c r="F5320" s="195" t="str">
        <f t="shared" si="83"/>
        <v>energy pipelines and gas processing 352T353</v>
      </c>
    </row>
    <row r="5321" spans="1:6" x14ac:dyDescent="0.2">
      <c r="A5321" s="195">
        <v>2018</v>
      </c>
      <c r="B5321" s="195" t="s">
        <v>20</v>
      </c>
      <c r="C5321" s="195" t="s">
        <v>225</v>
      </c>
      <c r="D5321" s="195" t="s">
        <v>310</v>
      </c>
      <c r="E5321" s="195">
        <v>3.8543260808094801E-3</v>
      </c>
      <c r="F5321" s="195" t="str">
        <f t="shared" si="83"/>
        <v>energy pipelines and gas processing 352T353</v>
      </c>
    </row>
    <row r="5322" spans="1:6" x14ac:dyDescent="0.2">
      <c r="A5322" s="195">
        <v>2018</v>
      </c>
      <c r="B5322" s="195" t="s">
        <v>26</v>
      </c>
      <c r="C5322" s="195" t="s">
        <v>225</v>
      </c>
      <c r="D5322" s="195" t="s">
        <v>310</v>
      </c>
      <c r="E5322" s="195">
        <v>1.25482132799387E-2</v>
      </c>
      <c r="F5322" s="195" t="str">
        <f t="shared" si="83"/>
        <v>energy pipelines and gas processing 352T353</v>
      </c>
    </row>
    <row r="5323" spans="1:6" x14ac:dyDescent="0.2">
      <c r="A5323" s="195">
        <v>2018</v>
      </c>
      <c r="B5323" s="195" t="s">
        <v>28</v>
      </c>
      <c r="C5323" s="195" t="s">
        <v>225</v>
      </c>
      <c r="D5323" s="195" t="s">
        <v>310</v>
      </c>
      <c r="E5323" s="195">
        <v>7.3405423673843602E-3</v>
      </c>
      <c r="F5323" s="195" t="str">
        <f t="shared" si="83"/>
        <v>energy pipelines and gas processing 352T353</v>
      </c>
    </row>
    <row r="5324" spans="1:6" x14ac:dyDescent="0.2">
      <c r="A5324" s="195">
        <v>2018</v>
      </c>
      <c r="B5324" s="195" t="s">
        <v>42</v>
      </c>
      <c r="C5324" s="195" t="s">
        <v>225</v>
      </c>
      <c r="D5324" s="195" t="s">
        <v>310</v>
      </c>
      <c r="E5324" s="195">
        <v>1.26781343837862E-2</v>
      </c>
      <c r="F5324" s="195" t="str">
        <f t="shared" si="83"/>
        <v>energy pipelines and gas processing 352T353</v>
      </c>
    </row>
    <row r="5325" spans="1:6" x14ac:dyDescent="0.2">
      <c r="A5325" s="195">
        <v>2018</v>
      </c>
      <c r="B5325" s="195" t="s">
        <v>34</v>
      </c>
      <c r="C5325" s="195" t="s">
        <v>225</v>
      </c>
      <c r="D5325" s="195" t="s">
        <v>310</v>
      </c>
      <c r="E5325" s="195">
        <v>5.1427103606306399E-3</v>
      </c>
      <c r="F5325" s="195" t="str">
        <f t="shared" si="83"/>
        <v>energy pipelines and gas processing 352T353</v>
      </c>
    </row>
    <row r="5326" spans="1:6" x14ac:dyDescent="0.2">
      <c r="A5326" s="195">
        <v>2018</v>
      </c>
      <c r="B5326" s="195" t="s">
        <v>36</v>
      </c>
      <c r="C5326" s="195" t="s">
        <v>225</v>
      </c>
      <c r="D5326" s="195" t="s">
        <v>310</v>
      </c>
      <c r="E5326" s="195">
        <v>1.2483252728014999E-2</v>
      </c>
      <c r="F5326" s="195" t="str">
        <f t="shared" si="83"/>
        <v>energy pipelines and gas processing 352T353</v>
      </c>
    </row>
    <row r="5327" spans="1:6" x14ac:dyDescent="0.2">
      <c r="A5327" s="195">
        <v>2018</v>
      </c>
      <c r="B5327" s="195" t="s">
        <v>39</v>
      </c>
      <c r="C5327" s="195" t="s">
        <v>225</v>
      </c>
      <c r="D5327" s="195" t="s">
        <v>310</v>
      </c>
      <c r="E5327" s="195">
        <v>3.2480275961877698E-3</v>
      </c>
      <c r="F5327" s="195" t="str">
        <f t="shared" si="83"/>
        <v>energy pipelines and gas processing 352T353</v>
      </c>
    </row>
    <row r="5328" spans="1:6" x14ac:dyDescent="0.2">
      <c r="A5328" s="195">
        <v>2018</v>
      </c>
      <c r="B5328" s="195" t="s">
        <v>44</v>
      </c>
      <c r="C5328" s="195" t="s">
        <v>225</v>
      </c>
      <c r="D5328" s="195" t="s">
        <v>310</v>
      </c>
      <c r="E5328" s="195">
        <v>2.1328714548299699E-2</v>
      </c>
      <c r="F5328" s="195" t="str">
        <f t="shared" si="83"/>
        <v>energy pipelines and gas processing 352T353</v>
      </c>
    </row>
    <row r="5329" spans="1:6" x14ac:dyDescent="0.2">
      <c r="A5329" s="195">
        <v>2018</v>
      </c>
      <c r="B5329" s="195" t="s">
        <v>47</v>
      </c>
      <c r="C5329" s="195" t="s">
        <v>225</v>
      </c>
      <c r="D5329" s="195" t="s">
        <v>310</v>
      </c>
      <c r="E5329" s="195">
        <v>1.3598408869372801E-2</v>
      </c>
      <c r="F5329" s="195" t="str">
        <f t="shared" si="83"/>
        <v>energy pipelines and gas processing 352T353</v>
      </c>
    </row>
    <row r="5330" spans="1:6" x14ac:dyDescent="0.2">
      <c r="A5330" s="195">
        <v>2018</v>
      </c>
      <c r="B5330" s="195" t="s">
        <v>50</v>
      </c>
      <c r="C5330" s="195" t="s">
        <v>225</v>
      </c>
      <c r="D5330" s="195" t="s">
        <v>310</v>
      </c>
      <c r="E5330" s="195">
        <v>6.1950713017954802E-2</v>
      </c>
      <c r="F5330" s="195" t="str">
        <f t="shared" si="83"/>
        <v>energy pipelines and gas processing 352T353</v>
      </c>
    </row>
    <row r="5331" spans="1:6" x14ac:dyDescent="0.2">
      <c r="A5331" s="195">
        <v>2018</v>
      </c>
      <c r="B5331" s="195" t="s">
        <v>58</v>
      </c>
      <c r="C5331" s="195" t="s">
        <v>225</v>
      </c>
      <c r="D5331" s="195" t="s">
        <v>310</v>
      </c>
      <c r="E5331" s="195">
        <v>1.7106278673255601E-3</v>
      </c>
      <c r="F5331" s="195" t="str">
        <f t="shared" si="83"/>
        <v>energy pipelines and gas processing 352T353</v>
      </c>
    </row>
    <row r="5332" spans="1:6" x14ac:dyDescent="0.2">
      <c r="A5332" s="195">
        <v>2018</v>
      </c>
      <c r="B5332" s="195" t="s">
        <v>55</v>
      </c>
      <c r="C5332" s="195" t="s">
        <v>225</v>
      </c>
      <c r="D5332" s="195" t="s">
        <v>310</v>
      </c>
      <c r="E5332" s="195">
        <v>1.93257641973172E-2</v>
      </c>
      <c r="F5332" s="195" t="str">
        <f t="shared" si="83"/>
        <v>energy pipelines and gas processing 352T353</v>
      </c>
    </row>
    <row r="5333" spans="1:6" x14ac:dyDescent="0.2">
      <c r="A5333" s="195">
        <v>2018</v>
      </c>
      <c r="B5333" s="195" t="s">
        <v>52</v>
      </c>
      <c r="C5333" s="195" t="s">
        <v>225</v>
      </c>
      <c r="D5333" s="195" t="s">
        <v>310</v>
      </c>
      <c r="E5333" s="195">
        <v>4.9803089808212505E-4</v>
      </c>
      <c r="F5333" s="195" t="str">
        <f t="shared" si="83"/>
        <v>energy pipelines and gas processing 352T353</v>
      </c>
    </row>
    <row r="5334" spans="1:6" x14ac:dyDescent="0.2">
      <c r="A5334" s="195">
        <v>2018</v>
      </c>
      <c r="B5334" s="195" t="s">
        <v>61</v>
      </c>
      <c r="C5334" s="195" t="s">
        <v>225</v>
      </c>
      <c r="D5334" s="195" t="s">
        <v>310</v>
      </c>
      <c r="E5334" s="195">
        <v>1.0967506516460701E-2</v>
      </c>
      <c r="F5334" s="195" t="str">
        <f t="shared" si="83"/>
        <v>energy pipelines and gas processing 352T353</v>
      </c>
    </row>
    <row r="5335" spans="1:6" x14ac:dyDescent="0.2">
      <c r="A5335" s="195">
        <v>2018</v>
      </c>
      <c r="B5335" s="195" t="s">
        <v>63</v>
      </c>
      <c r="C5335" s="195" t="s">
        <v>225</v>
      </c>
      <c r="D5335" s="195" t="s">
        <v>310</v>
      </c>
      <c r="E5335" s="195">
        <v>1.2937976591481199E-2</v>
      </c>
      <c r="F5335" s="195" t="str">
        <f t="shared" si="83"/>
        <v>energy pipelines and gas processing 352T353</v>
      </c>
    </row>
    <row r="5336" spans="1:6" x14ac:dyDescent="0.2">
      <c r="A5336" s="195">
        <v>2018</v>
      </c>
      <c r="B5336" s="195" t="s">
        <v>69</v>
      </c>
      <c r="C5336" s="195" t="s">
        <v>225</v>
      </c>
      <c r="D5336" s="195" t="s">
        <v>310</v>
      </c>
      <c r="E5336" s="195">
        <v>7.3946761606541603E-3</v>
      </c>
      <c r="F5336" s="195" t="str">
        <f t="shared" si="83"/>
        <v>energy pipelines and gas processing 352T353</v>
      </c>
    </row>
    <row r="5337" spans="1:6" x14ac:dyDescent="0.2">
      <c r="A5337" s="195">
        <v>2018</v>
      </c>
      <c r="B5337" s="195" t="s">
        <v>66</v>
      </c>
      <c r="C5337" s="195" t="s">
        <v>225</v>
      </c>
      <c r="D5337" s="195" t="s">
        <v>310</v>
      </c>
      <c r="E5337" s="195">
        <v>2.4663356213719099E-2</v>
      </c>
      <c r="F5337" s="195" t="str">
        <f t="shared" si="83"/>
        <v>energy pipelines and gas processing 352T353</v>
      </c>
    </row>
    <row r="5338" spans="1:6" x14ac:dyDescent="0.2">
      <c r="A5338" s="195">
        <v>2018</v>
      </c>
      <c r="B5338" s="195" t="s">
        <v>71</v>
      </c>
      <c r="C5338" s="195" t="s">
        <v>225</v>
      </c>
      <c r="D5338" s="195" t="s">
        <v>310</v>
      </c>
      <c r="E5338" s="195">
        <v>1.2667307625132301E-3</v>
      </c>
      <c r="F5338" s="195" t="str">
        <f t="shared" si="83"/>
        <v>energy pipelines and gas processing 352T353</v>
      </c>
    </row>
    <row r="5339" spans="1:6" x14ac:dyDescent="0.2">
      <c r="A5339" s="195">
        <v>2018</v>
      </c>
      <c r="B5339" s="195" t="s">
        <v>89</v>
      </c>
      <c r="C5339" s="195" t="s">
        <v>225</v>
      </c>
      <c r="D5339" s="195" t="s">
        <v>310</v>
      </c>
      <c r="E5339" s="195">
        <v>8.12006899046943E-4</v>
      </c>
      <c r="F5339" s="195" t="str">
        <f t="shared" si="83"/>
        <v>energy pipelines and gas processing 352T353</v>
      </c>
    </row>
    <row r="5340" spans="1:6" x14ac:dyDescent="0.2">
      <c r="A5340" s="195">
        <v>2018</v>
      </c>
      <c r="B5340" s="195" t="s">
        <v>92</v>
      </c>
      <c r="C5340" s="195" t="s">
        <v>225</v>
      </c>
      <c r="D5340" s="195" t="s">
        <v>310</v>
      </c>
      <c r="E5340" s="195">
        <v>3.0063172467753699E-2</v>
      </c>
      <c r="F5340" s="195" t="str">
        <f t="shared" si="83"/>
        <v>energy pipelines and gas processing 352T353</v>
      </c>
    </row>
    <row r="5341" spans="1:6" x14ac:dyDescent="0.2">
      <c r="A5341" s="195">
        <v>2018</v>
      </c>
      <c r="B5341" s="195" t="s">
        <v>74</v>
      </c>
      <c r="C5341" s="195" t="s">
        <v>225</v>
      </c>
      <c r="D5341" s="195" t="s">
        <v>310</v>
      </c>
      <c r="E5341" s="195">
        <v>7.4704634712318696E-3</v>
      </c>
      <c r="F5341" s="195" t="str">
        <f t="shared" si="83"/>
        <v>energy pipelines and gas processing 352T353</v>
      </c>
    </row>
    <row r="5342" spans="1:6" x14ac:dyDescent="0.2">
      <c r="A5342" s="195">
        <v>2018</v>
      </c>
      <c r="B5342" s="195" t="s">
        <v>82</v>
      </c>
      <c r="C5342" s="195" t="s">
        <v>225</v>
      </c>
      <c r="D5342" s="195" t="s">
        <v>310</v>
      </c>
      <c r="E5342" s="195">
        <v>2.0895644202141299E-3</v>
      </c>
      <c r="F5342" s="195" t="str">
        <f t="shared" si="83"/>
        <v>energy pipelines and gas processing 352T353</v>
      </c>
    </row>
    <row r="5343" spans="1:6" x14ac:dyDescent="0.2">
      <c r="A5343" s="195">
        <v>2018</v>
      </c>
      <c r="B5343" s="195" t="s">
        <v>85</v>
      </c>
      <c r="C5343" s="195" t="s">
        <v>225</v>
      </c>
      <c r="D5343" s="195" t="s">
        <v>310</v>
      </c>
      <c r="E5343" s="195">
        <v>7.1673142289210099E-3</v>
      </c>
      <c r="F5343" s="195" t="str">
        <f t="shared" si="83"/>
        <v>energy pipelines and gas processing 352T353</v>
      </c>
    </row>
    <row r="5344" spans="1:6" x14ac:dyDescent="0.2">
      <c r="A5344" s="195">
        <v>2018</v>
      </c>
      <c r="B5344" s="195" t="s">
        <v>77</v>
      </c>
      <c r="C5344" s="195" t="s">
        <v>225</v>
      </c>
      <c r="D5344" s="195" t="s">
        <v>310</v>
      </c>
      <c r="E5344" s="195">
        <v>3.3671219413813199E-3</v>
      </c>
      <c r="F5344" s="195" t="str">
        <f t="shared" si="83"/>
        <v>energy pipelines and gas processing 352T353</v>
      </c>
    </row>
    <row r="5345" spans="1:6" x14ac:dyDescent="0.2">
      <c r="A5345" s="195">
        <v>2018</v>
      </c>
      <c r="B5345" s="195" t="s">
        <v>87</v>
      </c>
      <c r="C5345" s="195" t="s">
        <v>225</v>
      </c>
      <c r="D5345" s="195" t="s">
        <v>310</v>
      </c>
      <c r="E5345" s="195">
        <v>1.8481277022308399E-2</v>
      </c>
      <c r="F5345" s="195" t="str">
        <f t="shared" si="83"/>
        <v>energy pipelines and gas processing 352T353</v>
      </c>
    </row>
    <row r="5346" spans="1:6" x14ac:dyDescent="0.2">
      <c r="A5346" s="195">
        <v>2018</v>
      </c>
      <c r="B5346" s="195" t="s">
        <v>95</v>
      </c>
      <c r="C5346" s="195" t="s">
        <v>225</v>
      </c>
      <c r="D5346" s="195" t="s">
        <v>310</v>
      </c>
      <c r="E5346" s="195">
        <v>3.0120042575314601E-2</v>
      </c>
      <c r="F5346" s="195" t="str">
        <f t="shared" si="83"/>
        <v>energy pipelines and gas processing 352T353</v>
      </c>
    </row>
    <row r="5347" spans="1:6" x14ac:dyDescent="0.2">
      <c r="A5347" s="195">
        <v>2018</v>
      </c>
      <c r="B5347" s="195" t="s">
        <v>97</v>
      </c>
      <c r="C5347" s="195" t="s">
        <v>225</v>
      </c>
      <c r="D5347" s="195" t="s">
        <v>310</v>
      </c>
      <c r="E5347" s="195">
        <v>5.4068832717872398E-2</v>
      </c>
      <c r="F5347" s="195" t="str">
        <f t="shared" si="83"/>
        <v>energy pipelines and gas processing 352T353</v>
      </c>
    </row>
    <row r="5348" spans="1:6" x14ac:dyDescent="0.2">
      <c r="A5348" s="195">
        <v>2018</v>
      </c>
      <c r="B5348" s="195" t="s">
        <v>100</v>
      </c>
      <c r="C5348" s="195" t="s">
        <v>225</v>
      </c>
      <c r="D5348" s="195" t="s">
        <v>310</v>
      </c>
      <c r="E5348" s="195">
        <v>5.2942849817860602E-3</v>
      </c>
      <c r="F5348" s="195" t="str">
        <f t="shared" si="83"/>
        <v>energy pipelines and gas processing 352T353</v>
      </c>
    </row>
    <row r="5349" spans="1:6" x14ac:dyDescent="0.2">
      <c r="A5349" s="195">
        <v>2018</v>
      </c>
      <c r="B5349" s="195" t="s">
        <v>103</v>
      </c>
      <c r="C5349" s="195" t="s">
        <v>225</v>
      </c>
      <c r="D5349" s="195" t="s">
        <v>310</v>
      </c>
      <c r="E5349" s="195">
        <v>5.62233576900103E-2</v>
      </c>
      <c r="F5349" s="195" t="str">
        <f t="shared" si="83"/>
        <v>energy pipelines and gas processing 352T353</v>
      </c>
    </row>
    <row r="5350" spans="1:6" x14ac:dyDescent="0.2">
      <c r="A5350" s="195">
        <v>2018</v>
      </c>
      <c r="B5350" s="195" t="s">
        <v>105</v>
      </c>
      <c r="C5350" s="195" t="s">
        <v>225</v>
      </c>
      <c r="D5350" s="195" t="s">
        <v>310</v>
      </c>
      <c r="E5350" s="195">
        <v>1.0610223480880001E-3</v>
      </c>
      <c r="F5350" s="195" t="str">
        <f t="shared" si="83"/>
        <v>energy pipelines and gas processing 352T353</v>
      </c>
    </row>
    <row r="5351" spans="1:6" x14ac:dyDescent="0.2">
      <c r="A5351" s="195">
        <v>2018</v>
      </c>
      <c r="B5351" s="195" t="s">
        <v>108</v>
      </c>
      <c r="C5351" s="195" t="s">
        <v>225</v>
      </c>
      <c r="D5351" s="195" t="s">
        <v>310</v>
      </c>
      <c r="E5351" s="195">
        <v>1.8838560057888999E-3</v>
      </c>
      <c r="F5351" s="195" t="str">
        <f t="shared" si="83"/>
        <v>energy pipelines and gas processing 352T353</v>
      </c>
    </row>
    <row r="5352" spans="1:6" x14ac:dyDescent="0.2">
      <c r="A5352" s="195">
        <v>2018</v>
      </c>
      <c r="B5352" s="195" t="s">
        <v>113</v>
      </c>
      <c r="C5352" s="195" t="s">
        <v>225</v>
      </c>
      <c r="D5352" s="195" t="s">
        <v>310</v>
      </c>
      <c r="E5352" s="195">
        <v>7.4055029193081197E-3</v>
      </c>
      <c r="F5352" s="195" t="str">
        <f t="shared" si="83"/>
        <v>energy pipelines and gas processing 352T353</v>
      </c>
    </row>
    <row r="5353" spans="1:6" x14ac:dyDescent="0.2">
      <c r="A5353" s="195">
        <v>2018</v>
      </c>
      <c r="B5353" s="195" t="s">
        <v>116</v>
      </c>
      <c r="C5353" s="195" t="s">
        <v>225</v>
      </c>
      <c r="D5353" s="195" t="s">
        <v>310</v>
      </c>
      <c r="E5353" s="195">
        <v>0.35969740276048701</v>
      </c>
      <c r="F5353" s="195" t="str">
        <f t="shared" si="83"/>
        <v>energy pipelines and gas processing 352T353</v>
      </c>
    </row>
    <row r="5354" spans="1:6" x14ac:dyDescent="0.2">
      <c r="A5354" s="195">
        <v>2018</v>
      </c>
      <c r="B5354" s="195" t="s">
        <v>118</v>
      </c>
      <c r="C5354" s="195" t="s">
        <v>225</v>
      </c>
      <c r="D5354" s="195" t="s">
        <v>310</v>
      </c>
      <c r="E5354" s="195">
        <v>1.03070742385691E-2</v>
      </c>
      <c r="F5354" s="195" t="str">
        <f t="shared" si="83"/>
        <v>energy pipelines and gas processing 352T353</v>
      </c>
    </row>
    <row r="5355" spans="1:6" x14ac:dyDescent="0.2">
      <c r="A5355" s="195">
        <v>2018</v>
      </c>
      <c r="B5355" s="195" t="s">
        <v>123</v>
      </c>
      <c r="C5355" s="195" t="s">
        <v>225</v>
      </c>
      <c r="D5355" s="195" t="s">
        <v>310</v>
      </c>
      <c r="E5355" s="195">
        <v>2.43602069714082E-3</v>
      </c>
      <c r="F5355" s="195" t="str">
        <f t="shared" si="83"/>
        <v>energy pipelines and gas processing 352T353</v>
      </c>
    </row>
    <row r="5356" spans="1:6" x14ac:dyDescent="0.2">
      <c r="A5356" s="195">
        <v>2018</v>
      </c>
      <c r="B5356" s="195" t="s">
        <v>126</v>
      </c>
      <c r="C5356" s="195" t="s">
        <v>225</v>
      </c>
      <c r="D5356" s="195" t="s">
        <v>310</v>
      </c>
      <c r="E5356" s="195">
        <v>1.18119936914695E-2</v>
      </c>
      <c r="F5356" s="195" t="str">
        <f t="shared" si="83"/>
        <v>energy pipelines and gas processing 352T353</v>
      </c>
    </row>
    <row r="5357" spans="1:6" x14ac:dyDescent="0.2">
      <c r="A5357" s="195">
        <v>2018</v>
      </c>
      <c r="B5357" s="195" t="s">
        <v>131</v>
      </c>
      <c r="C5357" s="195" t="s">
        <v>225</v>
      </c>
      <c r="D5357" s="195" t="s">
        <v>310</v>
      </c>
      <c r="E5357" s="196">
        <v>1.08267586539592E-5</v>
      </c>
      <c r="F5357" s="195" t="str">
        <f t="shared" si="83"/>
        <v>energy pipelines and gas processing 352T353</v>
      </c>
    </row>
    <row r="5358" spans="1:6" x14ac:dyDescent="0.2">
      <c r="A5358" s="195">
        <v>2018</v>
      </c>
      <c r="B5358" s="195" t="s">
        <v>129</v>
      </c>
      <c r="C5358" s="195" t="s">
        <v>225</v>
      </c>
      <c r="D5358" s="195" t="s">
        <v>310</v>
      </c>
      <c r="E5358" s="195">
        <v>1.16928993462759E-2</v>
      </c>
      <c r="F5358" s="195" t="str">
        <f t="shared" si="83"/>
        <v>energy pipelines and gas processing 352T353</v>
      </c>
    </row>
    <row r="5359" spans="1:6" x14ac:dyDescent="0.2">
      <c r="A5359" s="195">
        <v>2018</v>
      </c>
      <c r="B5359" s="195" t="s">
        <v>134</v>
      </c>
      <c r="C5359" s="195" t="s">
        <v>225</v>
      </c>
      <c r="D5359" s="195" t="s">
        <v>310</v>
      </c>
      <c r="E5359" s="195">
        <v>1.46702579761147E-2</v>
      </c>
      <c r="F5359" s="195" t="str">
        <f t="shared" si="83"/>
        <v>energy pipelines and gas processing 352T353</v>
      </c>
    </row>
    <row r="5360" spans="1:6" x14ac:dyDescent="0.2">
      <c r="A5360" s="195">
        <v>2018</v>
      </c>
      <c r="B5360" s="195" t="s">
        <v>6</v>
      </c>
      <c r="C5360" s="195" t="s">
        <v>225</v>
      </c>
      <c r="D5360" s="195" t="s">
        <v>321</v>
      </c>
      <c r="E5360" s="195">
        <v>8.7828220115690903E-4</v>
      </c>
      <c r="F5360" s="195" t="e">
        <f t="shared" si="83"/>
        <v>#N/A</v>
      </c>
    </row>
    <row r="5361" spans="1:6" x14ac:dyDescent="0.2">
      <c r="A5361" s="195">
        <v>2018</v>
      </c>
      <c r="B5361" s="195" t="s">
        <v>3</v>
      </c>
      <c r="C5361" s="195" t="s">
        <v>225</v>
      </c>
      <c r="D5361" s="195" t="s">
        <v>321</v>
      </c>
      <c r="E5361" s="195">
        <v>5.3908355795148199E-4</v>
      </c>
      <c r="F5361" s="195" t="e">
        <f t="shared" si="83"/>
        <v>#N/A</v>
      </c>
    </row>
    <row r="5362" spans="1:6" x14ac:dyDescent="0.2">
      <c r="A5362" s="195">
        <v>2018</v>
      </c>
      <c r="B5362" s="195" t="s">
        <v>12</v>
      </c>
      <c r="C5362" s="195" t="s">
        <v>225</v>
      </c>
      <c r="D5362" s="195" t="s">
        <v>321</v>
      </c>
      <c r="E5362" s="195">
        <v>5.9032678155001598E-3</v>
      </c>
      <c r="F5362" s="195" t="e">
        <f t="shared" si="83"/>
        <v>#N/A</v>
      </c>
    </row>
    <row r="5363" spans="1:6" x14ac:dyDescent="0.2">
      <c r="A5363" s="195">
        <v>2018</v>
      </c>
      <c r="B5363" s="195" t="s">
        <v>8</v>
      </c>
      <c r="C5363" s="195" t="s">
        <v>225</v>
      </c>
      <c r="D5363" s="195" t="s">
        <v>321</v>
      </c>
      <c r="E5363" s="195">
        <v>1.03819013295375E-3</v>
      </c>
      <c r="F5363" s="195" t="e">
        <f t="shared" si="83"/>
        <v>#N/A</v>
      </c>
    </row>
    <row r="5364" spans="1:6" x14ac:dyDescent="0.2">
      <c r="A5364" s="195">
        <v>2018</v>
      </c>
      <c r="B5364" s="195" t="s">
        <v>15</v>
      </c>
      <c r="C5364" s="195" t="s">
        <v>225</v>
      </c>
      <c r="D5364" s="195" t="s">
        <v>321</v>
      </c>
      <c r="E5364" s="195">
        <v>7.26369665949907E-3</v>
      </c>
      <c r="F5364" s="195" t="e">
        <f t="shared" si="83"/>
        <v>#N/A</v>
      </c>
    </row>
    <row r="5365" spans="1:6" x14ac:dyDescent="0.2">
      <c r="A5365" s="195">
        <v>2018</v>
      </c>
      <c r="B5365" s="195" t="s">
        <v>17</v>
      </c>
      <c r="C5365" s="195" t="s">
        <v>225</v>
      </c>
      <c r="D5365" s="195" t="s">
        <v>321</v>
      </c>
      <c r="E5365" s="195">
        <v>4.4507707683454903E-3</v>
      </c>
      <c r="F5365" s="195" t="e">
        <f t="shared" si="83"/>
        <v>#N/A</v>
      </c>
    </row>
    <row r="5366" spans="1:6" x14ac:dyDescent="0.2">
      <c r="A5366" s="195">
        <v>2018</v>
      </c>
      <c r="B5366" s="195" t="s">
        <v>20</v>
      </c>
      <c r="C5366" s="195" t="s">
        <v>225</v>
      </c>
      <c r="D5366" s="195" t="s">
        <v>321</v>
      </c>
      <c r="E5366" s="196">
        <v>9.0856779430025105E-5</v>
      </c>
      <c r="F5366" s="195" t="e">
        <f t="shared" si="83"/>
        <v>#N/A</v>
      </c>
    </row>
    <row r="5367" spans="1:6" x14ac:dyDescent="0.2">
      <c r="A5367" s="195">
        <v>2018</v>
      </c>
      <c r="B5367" s="195" t="s">
        <v>23</v>
      </c>
      <c r="C5367" s="195" t="s">
        <v>225</v>
      </c>
      <c r="D5367" s="195" t="s">
        <v>321</v>
      </c>
      <c r="E5367" s="195">
        <v>1.0284987431478799E-3</v>
      </c>
      <c r="F5367" s="195" t="e">
        <f t="shared" si="83"/>
        <v>#N/A</v>
      </c>
    </row>
    <row r="5368" spans="1:6" x14ac:dyDescent="0.2">
      <c r="A5368" s="195">
        <v>2018</v>
      </c>
      <c r="B5368" s="195" t="s">
        <v>26</v>
      </c>
      <c r="C5368" s="195" t="s">
        <v>225</v>
      </c>
      <c r="D5368" s="195" t="s">
        <v>321</v>
      </c>
      <c r="E5368" s="195">
        <v>0.16707229171083299</v>
      </c>
      <c r="F5368" s="195" t="e">
        <f t="shared" si="83"/>
        <v>#N/A</v>
      </c>
    </row>
    <row r="5369" spans="1:6" x14ac:dyDescent="0.2">
      <c r="A5369" s="195">
        <v>2018</v>
      </c>
      <c r="B5369" s="195" t="s">
        <v>28</v>
      </c>
      <c r="C5369" s="195" t="s">
        <v>225</v>
      </c>
      <c r="D5369" s="195" t="s">
        <v>321</v>
      </c>
      <c r="E5369" s="195">
        <v>8.3297495381446998E-3</v>
      </c>
      <c r="F5369" s="195" t="e">
        <f t="shared" si="83"/>
        <v>#N/A</v>
      </c>
    </row>
    <row r="5370" spans="1:6" x14ac:dyDescent="0.2">
      <c r="A5370" s="195">
        <v>2018</v>
      </c>
      <c r="B5370" s="195" t="s">
        <v>42</v>
      </c>
      <c r="C5370" s="195" t="s">
        <v>225</v>
      </c>
      <c r="D5370" s="195" t="s">
        <v>321</v>
      </c>
      <c r="E5370" s="195">
        <v>0.40730973076107602</v>
      </c>
      <c r="F5370" s="195" t="e">
        <f t="shared" si="83"/>
        <v>#N/A</v>
      </c>
    </row>
    <row r="5371" spans="1:6" x14ac:dyDescent="0.2">
      <c r="A5371" s="195">
        <v>2018</v>
      </c>
      <c r="B5371" s="195" t="s">
        <v>34</v>
      </c>
      <c r="C5371" s="195" t="s">
        <v>225</v>
      </c>
      <c r="D5371" s="195" t="s">
        <v>321</v>
      </c>
      <c r="E5371" s="195">
        <v>6.6919046609527797E-3</v>
      </c>
      <c r="F5371" s="195" t="e">
        <f t="shared" si="83"/>
        <v>#N/A</v>
      </c>
    </row>
    <row r="5372" spans="1:6" x14ac:dyDescent="0.2">
      <c r="A5372" s="195">
        <v>2018</v>
      </c>
      <c r="B5372" s="195" t="s">
        <v>36</v>
      </c>
      <c r="C5372" s="195" t="s">
        <v>225</v>
      </c>
      <c r="D5372" s="195" t="s">
        <v>321</v>
      </c>
      <c r="E5372" s="195">
        <v>0.11193555225779001</v>
      </c>
      <c r="F5372" s="195" t="e">
        <f t="shared" si="83"/>
        <v>#N/A</v>
      </c>
    </row>
    <row r="5373" spans="1:6" x14ac:dyDescent="0.2">
      <c r="A5373" s="195">
        <v>2018</v>
      </c>
      <c r="B5373" s="195" t="s">
        <v>39</v>
      </c>
      <c r="C5373" s="195" t="s">
        <v>225</v>
      </c>
      <c r="D5373" s="195" t="s">
        <v>321</v>
      </c>
      <c r="E5373" s="195">
        <v>1.1112389836154901E-2</v>
      </c>
      <c r="F5373" s="195" t="e">
        <f t="shared" si="83"/>
        <v>#N/A</v>
      </c>
    </row>
    <row r="5374" spans="1:6" x14ac:dyDescent="0.2">
      <c r="A5374" s="195">
        <v>2018</v>
      </c>
      <c r="B5374" s="195" t="s">
        <v>44</v>
      </c>
      <c r="C5374" s="195" t="s">
        <v>225</v>
      </c>
      <c r="D5374" s="195" t="s">
        <v>321</v>
      </c>
      <c r="E5374" s="195">
        <v>1.2380750476998E-3</v>
      </c>
      <c r="F5374" s="195" t="e">
        <f t="shared" si="83"/>
        <v>#N/A</v>
      </c>
    </row>
    <row r="5375" spans="1:6" x14ac:dyDescent="0.2">
      <c r="A5375" s="195">
        <v>2018</v>
      </c>
      <c r="B5375" s="195" t="s">
        <v>47</v>
      </c>
      <c r="C5375" s="195" t="s">
        <v>225</v>
      </c>
      <c r="D5375" s="195" t="s">
        <v>321</v>
      </c>
      <c r="E5375" s="195">
        <v>3.5373572791423099E-4</v>
      </c>
      <c r="F5375" s="195" t="e">
        <f t="shared" si="83"/>
        <v>#N/A</v>
      </c>
    </row>
    <row r="5376" spans="1:6" x14ac:dyDescent="0.2">
      <c r="A5376" s="195">
        <v>2018</v>
      </c>
      <c r="B5376" s="195" t="s">
        <v>50</v>
      </c>
      <c r="C5376" s="195" t="s">
        <v>225</v>
      </c>
      <c r="D5376" s="195" t="s">
        <v>321</v>
      </c>
      <c r="E5376" s="195">
        <v>1.00305884490747E-3</v>
      </c>
      <c r="F5376" s="195" t="e">
        <f t="shared" si="83"/>
        <v>#N/A</v>
      </c>
    </row>
    <row r="5377" spans="1:6" x14ac:dyDescent="0.2">
      <c r="A5377" s="195">
        <v>2018</v>
      </c>
      <c r="B5377" s="195" t="s">
        <v>55</v>
      </c>
      <c r="C5377" s="195" t="s">
        <v>225</v>
      </c>
      <c r="D5377" s="195" t="s">
        <v>321</v>
      </c>
      <c r="E5377" s="195">
        <v>4.1551833792664801E-4</v>
      </c>
      <c r="F5377" s="195" t="e">
        <f t="shared" si="83"/>
        <v>#N/A</v>
      </c>
    </row>
    <row r="5378" spans="1:6" x14ac:dyDescent="0.2">
      <c r="A5378" s="195">
        <v>2018</v>
      </c>
      <c r="B5378" s="195" t="s">
        <v>52</v>
      </c>
      <c r="C5378" s="195" t="s">
        <v>225</v>
      </c>
      <c r="D5378" s="195" t="s">
        <v>321</v>
      </c>
      <c r="E5378" s="195">
        <v>2.7862745691874301E-4</v>
      </c>
      <c r="F5378" s="195" t="e">
        <f t="shared" ref="F5378:F5441" si="84">INDEX($I$5:$J$16,MATCH(D5378,$I$5:$I$16,0),2)</f>
        <v>#N/A</v>
      </c>
    </row>
    <row r="5379" spans="1:6" x14ac:dyDescent="0.2">
      <c r="A5379" s="195">
        <v>2018</v>
      </c>
      <c r="B5379" s="195" t="s">
        <v>61</v>
      </c>
      <c r="C5379" s="195" t="s">
        <v>225</v>
      </c>
      <c r="D5379" s="195" t="s">
        <v>321</v>
      </c>
      <c r="E5379" s="195">
        <v>5.04800266513219E-3</v>
      </c>
      <c r="F5379" s="195" t="e">
        <f t="shared" si="84"/>
        <v>#N/A</v>
      </c>
    </row>
    <row r="5380" spans="1:6" x14ac:dyDescent="0.2">
      <c r="A5380" s="195">
        <v>2018</v>
      </c>
      <c r="B5380" s="195" t="s">
        <v>63</v>
      </c>
      <c r="C5380" s="195" t="s">
        <v>225</v>
      </c>
      <c r="D5380" s="195" t="s">
        <v>321</v>
      </c>
      <c r="E5380" s="195">
        <v>2.82104243011599E-2</v>
      </c>
      <c r="F5380" s="195" t="e">
        <f t="shared" si="84"/>
        <v>#N/A</v>
      </c>
    </row>
    <row r="5381" spans="1:6" x14ac:dyDescent="0.2">
      <c r="A5381" s="195">
        <v>2018</v>
      </c>
      <c r="B5381" s="195" t="s">
        <v>69</v>
      </c>
      <c r="C5381" s="195" t="s">
        <v>225</v>
      </c>
      <c r="D5381" s="195" t="s">
        <v>321</v>
      </c>
      <c r="E5381" s="195">
        <v>8.9645355704291404E-4</v>
      </c>
      <c r="F5381" s="195" t="e">
        <f t="shared" si="84"/>
        <v>#N/A</v>
      </c>
    </row>
    <row r="5382" spans="1:6" x14ac:dyDescent="0.2">
      <c r="A5382" s="195">
        <v>2018</v>
      </c>
      <c r="B5382" s="195" t="s">
        <v>66</v>
      </c>
      <c r="C5382" s="195" t="s">
        <v>225</v>
      </c>
      <c r="D5382" s="195" t="s">
        <v>321</v>
      </c>
      <c r="E5382" s="195">
        <v>3.2466155849662299E-4</v>
      </c>
      <c r="F5382" s="195" t="e">
        <f t="shared" si="84"/>
        <v>#N/A</v>
      </c>
    </row>
    <row r="5383" spans="1:6" x14ac:dyDescent="0.2">
      <c r="A5383" s="195">
        <v>2018</v>
      </c>
      <c r="B5383" s="195" t="s">
        <v>71</v>
      </c>
      <c r="C5383" s="195" t="s">
        <v>225</v>
      </c>
      <c r="D5383" s="195" t="s">
        <v>321</v>
      </c>
      <c r="E5383" s="195">
        <v>4.4107937853962798E-3</v>
      </c>
      <c r="F5383" s="195" t="e">
        <f t="shared" si="84"/>
        <v>#N/A</v>
      </c>
    </row>
    <row r="5384" spans="1:6" x14ac:dyDescent="0.2">
      <c r="A5384" s="195">
        <v>2018</v>
      </c>
      <c r="B5384" s="195" t="s">
        <v>89</v>
      </c>
      <c r="C5384" s="195" t="s">
        <v>225</v>
      </c>
      <c r="D5384" s="195" t="s">
        <v>321</v>
      </c>
      <c r="E5384" s="195">
        <v>1.1865895393561201E-2</v>
      </c>
      <c r="F5384" s="195" t="e">
        <f t="shared" si="84"/>
        <v>#N/A</v>
      </c>
    </row>
    <row r="5385" spans="1:6" x14ac:dyDescent="0.2">
      <c r="A5385" s="195">
        <v>2018</v>
      </c>
      <c r="B5385" s="195" t="s">
        <v>92</v>
      </c>
      <c r="C5385" s="195" t="s">
        <v>225</v>
      </c>
      <c r="D5385" s="195" t="s">
        <v>321</v>
      </c>
      <c r="E5385" s="195">
        <v>1.8598988461189001E-2</v>
      </c>
      <c r="F5385" s="195" t="e">
        <f t="shared" si="84"/>
        <v>#N/A</v>
      </c>
    </row>
    <row r="5386" spans="1:6" x14ac:dyDescent="0.2">
      <c r="A5386" s="195">
        <v>2018</v>
      </c>
      <c r="B5386" s="195" t="s">
        <v>74</v>
      </c>
      <c r="C5386" s="195" t="s">
        <v>225</v>
      </c>
      <c r="D5386" s="195" t="s">
        <v>321</v>
      </c>
      <c r="E5386" s="195">
        <v>0.17069202580332499</v>
      </c>
      <c r="F5386" s="195" t="e">
        <f t="shared" si="84"/>
        <v>#N/A</v>
      </c>
    </row>
    <row r="5387" spans="1:6" x14ac:dyDescent="0.2">
      <c r="A5387" s="195">
        <v>2018</v>
      </c>
      <c r="B5387" s="195" t="s">
        <v>82</v>
      </c>
      <c r="C5387" s="195" t="s">
        <v>225</v>
      </c>
      <c r="D5387" s="195" t="s">
        <v>321</v>
      </c>
      <c r="E5387" s="195">
        <v>1.8777067748871801E-4</v>
      </c>
      <c r="F5387" s="195" t="e">
        <f t="shared" si="84"/>
        <v>#N/A</v>
      </c>
    </row>
    <row r="5388" spans="1:6" x14ac:dyDescent="0.2">
      <c r="A5388" s="195">
        <v>2018</v>
      </c>
      <c r="B5388" s="195" t="s">
        <v>85</v>
      </c>
      <c r="C5388" s="195" t="s">
        <v>225</v>
      </c>
      <c r="D5388" s="195" t="s">
        <v>321</v>
      </c>
      <c r="E5388" s="195">
        <v>1.64753626699778E-4</v>
      </c>
      <c r="F5388" s="195" t="e">
        <f t="shared" si="84"/>
        <v>#N/A</v>
      </c>
    </row>
    <row r="5389" spans="1:6" x14ac:dyDescent="0.2">
      <c r="A5389" s="195">
        <v>2018</v>
      </c>
      <c r="B5389" s="195" t="s">
        <v>87</v>
      </c>
      <c r="C5389" s="195" t="s">
        <v>225</v>
      </c>
      <c r="D5389" s="195" t="s">
        <v>321</v>
      </c>
      <c r="E5389" s="195">
        <v>6.2388321875283897E-4</v>
      </c>
      <c r="F5389" s="195" t="e">
        <f t="shared" si="84"/>
        <v>#N/A</v>
      </c>
    </row>
    <row r="5390" spans="1:6" x14ac:dyDescent="0.2">
      <c r="A5390" s="195">
        <v>2018</v>
      </c>
      <c r="B5390" s="195" t="s">
        <v>95</v>
      </c>
      <c r="C5390" s="195" t="s">
        <v>225</v>
      </c>
      <c r="D5390" s="195" t="s">
        <v>321</v>
      </c>
      <c r="E5390" s="195">
        <v>3.1606045004391398E-3</v>
      </c>
      <c r="F5390" s="195" t="e">
        <f t="shared" si="84"/>
        <v>#N/A</v>
      </c>
    </row>
    <row r="5391" spans="1:6" x14ac:dyDescent="0.2">
      <c r="A5391" s="195">
        <v>2018</v>
      </c>
      <c r="B5391" s="195" t="s">
        <v>97</v>
      </c>
      <c r="C5391" s="195" t="s">
        <v>225</v>
      </c>
      <c r="D5391" s="195" t="s">
        <v>321</v>
      </c>
      <c r="E5391" s="195">
        <v>8.5647657409370303E-4</v>
      </c>
      <c r="F5391" s="195" t="e">
        <f t="shared" si="84"/>
        <v>#N/A</v>
      </c>
    </row>
    <row r="5392" spans="1:6" x14ac:dyDescent="0.2">
      <c r="A5392" s="195">
        <v>2018</v>
      </c>
      <c r="B5392" s="195" t="s">
        <v>100</v>
      </c>
      <c r="C5392" s="195" t="s">
        <v>225</v>
      </c>
      <c r="D5392" s="195" t="s">
        <v>321</v>
      </c>
      <c r="E5392" s="195">
        <v>3.0770162633635102E-4</v>
      </c>
      <c r="F5392" s="195" t="e">
        <f t="shared" si="84"/>
        <v>#N/A</v>
      </c>
    </row>
    <row r="5393" spans="1:6" x14ac:dyDescent="0.2">
      <c r="A5393" s="195">
        <v>2018</v>
      </c>
      <c r="B5393" s="195" t="s">
        <v>103</v>
      </c>
      <c r="C5393" s="195" t="s">
        <v>225</v>
      </c>
      <c r="D5393" s="195" t="s">
        <v>321</v>
      </c>
      <c r="E5393" s="195">
        <v>1.63178775856325E-3</v>
      </c>
      <c r="F5393" s="195" t="e">
        <f t="shared" si="84"/>
        <v>#N/A</v>
      </c>
    </row>
    <row r="5394" spans="1:6" x14ac:dyDescent="0.2">
      <c r="A5394" s="195">
        <v>2018</v>
      </c>
      <c r="B5394" s="195" t="s">
        <v>108</v>
      </c>
      <c r="C5394" s="195" t="s">
        <v>225</v>
      </c>
      <c r="D5394" s="195" t="s">
        <v>321</v>
      </c>
      <c r="E5394" s="195">
        <v>1.8534783003725099E-4</v>
      </c>
      <c r="F5394" s="195" t="e">
        <f t="shared" si="84"/>
        <v>#N/A</v>
      </c>
    </row>
    <row r="5395" spans="1:6" x14ac:dyDescent="0.2">
      <c r="A5395" s="195">
        <v>2018</v>
      </c>
      <c r="B5395" s="195" t="s">
        <v>111</v>
      </c>
      <c r="C5395" s="195" t="s">
        <v>225</v>
      </c>
      <c r="D5395" s="195" t="s">
        <v>321</v>
      </c>
      <c r="E5395" s="195">
        <v>2.38650473969532E-4</v>
      </c>
      <c r="F5395" s="195" t="e">
        <f t="shared" si="84"/>
        <v>#N/A</v>
      </c>
    </row>
    <row r="5396" spans="1:6" x14ac:dyDescent="0.2">
      <c r="A5396" s="195">
        <v>2018</v>
      </c>
      <c r="B5396" s="195" t="s">
        <v>113</v>
      </c>
      <c r="C5396" s="195" t="s">
        <v>225</v>
      </c>
      <c r="D5396" s="195" t="s">
        <v>321</v>
      </c>
      <c r="E5396" s="195">
        <v>2.1393742996456502E-3</v>
      </c>
      <c r="F5396" s="195" t="e">
        <f t="shared" si="84"/>
        <v>#N/A</v>
      </c>
    </row>
    <row r="5397" spans="1:6" x14ac:dyDescent="0.2">
      <c r="A5397" s="195">
        <v>2018</v>
      </c>
      <c r="B5397" s="195" t="s">
        <v>116</v>
      </c>
      <c r="C5397" s="195" t="s">
        <v>225</v>
      </c>
      <c r="D5397" s="195" t="s">
        <v>321</v>
      </c>
      <c r="E5397" s="195">
        <v>6.8057784911717397E-3</v>
      </c>
      <c r="F5397" s="195" t="e">
        <f t="shared" si="84"/>
        <v>#N/A</v>
      </c>
    </row>
    <row r="5398" spans="1:6" x14ac:dyDescent="0.2">
      <c r="A5398" s="195">
        <v>2018</v>
      </c>
      <c r="B5398" s="195" t="s">
        <v>118</v>
      </c>
      <c r="C5398" s="195" t="s">
        <v>225</v>
      </c>
      <c r="D5398" s="195" t="s">
        <v>321</v>
      </c>
      <c r="E5398" s="195">
        <v>1.2841091492776799E-4</v>
      </c>
      <c r="F5398" s="195" t="e">
        <f t="shared" si="84"/>
        <v>#N/A</v>
      </c>
    </row>
    <row r="5399" spans="1:6" x14ac:dyDescent="0.2">
      <c r="A5399" s="195">
        <v>2018</v>
      </c>
      <c r="B5399" s="195" t="s">
        <v>123</v>
      </c>
      <c r="C5399" s="195" t="s">
        <v>225</v>
      </c>
      <c r="D5399" s="195" t="s">
        <v>321</v>
      </c>
      <c r="E5399" s="195">
        <v>3.97710409158363E-3</v>
      </c>
      <c r="F5399" s="195" t="e">
        <f t="shared" si="84"/>
        <v>#N/A</v>
      </c>
    </row>
    <row r="5400" spans="1:6" x14ac:dyDescent="0.2">
      <c r="A5400" s="195">
        <v>2018</v>
      </c>
      <c r="B5400" s="195" t="s">
        <v>120</v>
      </c>
      <c r="C5400" s="195" t="s">
        <v>225</v>
      </c>
      <c r="D5400" s="195" t="s">
        <v>321</v>
      </c>
      <c r="E5400" s="196">
        <v>7.6319694721221101E-5</v>
      </c>
      <c r="F5400" s="195" t="e">
        <f t="shared" si="84"/>
        <v>#N/A</v>
      </c>
    </row>
    <row r="5401" spans="1:6" x14ac:dyDescent="0.2">
      <c r="A5401" s="195">
        <v>2018</v>
      </c>
      <c r="B5401" s="195" t="s">
        <v>126</v>
      </c>
      <c r="C5401" s="195" t="s">
        <v>225</v>
      </c>
      <c r="D5401" s="195" t="s">
        <v>321</v>
      </c>
      <c r="E5401" s="195">
        <v>1.03092159059935E-3</v>
      </c>
      <c r="F5401" s="195" t="e">
        <f t="shared" si="84"/>
        <v>#N/A</v>
      </c>
    </row>
    <row r="5402" spans="1:6" x14ac:dyDescent="0.2">
      <c r="A5402" s="195">
        <v>2018</v>
      </c>
      <c r="B5402" s="195" t="s">
        <v>131</v>
      </c>
      <c r="C5402" s="195" t="s">
        <v>225</v>
      </c>
      <c r="D5402" s="195" t="s">
        <v>321</v>
      </c>
      <c r="E5402" s="195">
        <v>6.7597443895938596E-4</v>
      </c>
      <c r="F5402" s="195" t="e">
        <f t="shared" si="84"/>
        <v>#N/A</v>
      </c>
    </row>
    <row r="5403" spans="1:6" x14ac:dyDescent="0.2">
      <c r="A5403" s="195">
        <v>2018</v>
      </c>
      <c r="B5403" s="195" t="s">
        <v>129</v>
      </c>
      <c r="C5403" s="195" t="s">
        <v>225</v>
      </c>
      <c r="D5403" s="195" t="s">
        <v>321</v>
      </c>
      <c r="E5403" s="195">
        <v>1.6233077924831101E-4</v>
      </c>
      <c r="F5403" s="195" t="e">
        <f t="shared" si="84"/>
        <v>#N/A</v>
      </c>
    </row>
    <row r="5404" spans="1:6" x14ac:dyDescent="0.2">
      <c r="A5404" s="195">
        <v>2018</v>
      </c>
      <c r="B5404" s="195" t="s">
        <v>134</v>
      </c>
      <c r="C5404" s="195" t="s">
        <v>225</v>
      </c>
      <c r="D5404" s="195" t="s">
        <v>321</v>
      </c>
      <c r="E5404" s="195">
        <v>6.6628304915351702E-4</v>
      </c>
      <c r="F5404" s="195" t="e">
        <f t="shared" si="84"/>
        <v>#N/A</v>
      </c>
    </row>
    <row r="5405" spans="1:6" x14ac:dyDescent="0.2">
      <c r="A5405" s="195">
        <v>2018</v>
      </c>
      <c r="B5405" s="195" t="s">
        <v>6</v>
      </c>
      <c r="C5405" s="195" t="s">
        <v>225</v>
      </c>
      <c r="D5405" s="195" t="s">
        <v>314</v>
      </c>
      <c r="E5405" s="195">
        <v>5.55912032941819E-2</v>
      </c>
      <c r="F5405" s="195" t="str">
        <f t="shared" si="84"/>
        <v>oil and gas extraction 06</v>
      </c>
    </row>
    <row r="5406" spans="1:6" x14ac:dyDescent="0.2">
      <c r="A5406" s="195">
        <v>2018</v>
      </c>
      <c r="B5406" s="195" t="s">
        <v>3</v>
      </c>
      <c r="C5406" s="195" t="s">
        <v>225</v>
      </c>
      <c r="D5406" s="195" t="s">
        <v>314</v>
      </c>
      <c r="E5406" s="195">
        <v>3.17273560758104E-3</v>
      </c>
      <c r="F5406" s="195" t="str">
        <f t="shared" si="84"/>
        <v>oil and gas extraction 06</v>
      </c>
    </row>
    <row r="5407" spans="1:6" x14ac:dyDescent="0.2">
      <c r="A5407" s="195">
        <v>2018</v>
      </c>
      <c r="B5407" s="195" t="s">
        <v>12</v>
      </c>
      <c r="C5407" s="195" t="s">
        <v>225</v>
      </c>
      <c r="D5407" s="195" t="s">
        <v>314</v>
      </c>
      <c r="E5407" s="195">
        <v>3.6565870215427601E-4</v>
      </c>
      <c r="F5407" s="195" t="str">
        <f t="shared" si="84"/>
        <v>oil and gas extraction 06</v>
      </c>
    </row>
    <row r="5408" spans="1:6" x14ac:dyDescent="0.2">
      <c r="A5408" s="195">
        <v>2018</v>
      </c>
      <c r="B5408" s="195" t="s">
        <v>15</v>
      </c>
      <c r="C5408" s="195" t="s">
        <v>225</v>
      </c>
      <c r="D5408" s="195" t="s">
        <v>314</v>
      </c>
      <c r="E5408" s="195">
        <v>6.1227518238499298E-2</v>
      </c>
      <c r="F5408" s="195" t="str">
        <f t="shared" si="84"/>
        <v>oil and gas extraction 06</v>
      </c>
    </row>
    <row r="5409" spans="1:6" x14ac:dyDescent="0.2">
      <c r="A5409" s="195">
        <v>2018</v>
      </c>
      <c r="B5409" s="195" t="s">
        <v>17</v>
      </c>
      <c r="C5409" s="195" t="s">
        <v>225</v>
      </c>
      <c r="D5409" s="195" t="s">
        <v>314</v>
      </c>
      <c r="E5409" s="195">
        <v>0.12251579491791199</v>
      </c>
      <c r="F5409" s="195" t="str">
        <f t="shared" si="84"/>
        <v>oil and gas extraction 06</v>
      </c>
    </row>
    <row r="5410" spans="1:6" x14ac:dyDescent="0.2">
      <c r="A5410" s="195">
        <v>2018</v>
      </c>
      <c r="B5410" s="195" t="s">
        <v>26</v>
      </c>
      <c r="C5410" s="195" t="s">
        <v>225</v>
      </c>
      <c r="D5410" s="195" t="s">
        <v>314</v>
      </c>
      <c r="E5410" s="195">
        <v>9.4184817221555997E-4</v>
      </c>
      <c r="F5410" s="195" t="str">
        <f t="shared" si="84"/>
        <v>oil and gas extraction 06</v>
      </c>
    </row>
    <row r="5411" spans="1:6" x14ac:dyDescent="0.2">
      <c r="A5411" s="195">
        <v>2018</v>
      </c>
      <c r="B5411" s="195" t="s">
        <v>36</v>
      </c>
      <c r="C5411" s="195" t="s">
        <v>225</v>
      </c>
      <c r="D5411" s="195" t="s">
        <v>314</v>
      </c>
      <c r="E5411" s="195">
        <v>1.0674279285109601E-3</v>
      </c>
      <c r="F5411" s="195" t="str">
        <f t="shared" si="84"/>
        <v>oil and gas extraction 06</v>
      </c>
    </row>
    <row r="5412" spans="1:6" x14ac:dyDescent="0.2">
      <c r="A5412" s="195">
        <v>2018</v>
      </c>
      <c r="B5412" s="195" t="s">
        <v>44</v>
      </c>
      <c r="C5412" s="195" t="s">
        <v>225</v>
      </c>
      <c r="D5412" s="195" t="s">
        <v>314</v>
      </c>
      <c r="E5412" s="195">
        <v>3.8117149557900299E-3</v>
      </c>
      <c r="F5412" s="195" t="str">
        <f t="shared" si="84"/>
        <v>oil and gas extraction 06</v>
      </c>
    </row>
    <row r="5413" spans="1:6" x14ac:dyDescent="0.2">
      <c r="A5413" s="195">
        <v>2018</v>
      </c>
      <c r="B5413" s="195" t="s">
        <v>47</v>
      </c>
      <c r="C5413" s="195" t="s">
        <v>225</v>
      </c>
      <c r="D5413" s="195" t="s">
        <v>314</v>
      </c>
      <c r="E5413" s="195">
        <v>1.36844999139554E-3</v>
      </c>
      <c r="F5413" s="195" t="str">
        <f t="shared" si="84"/>
        <v>oil and gas extraction 06</v>
      </c>
    </row>
    <row r="5414" spans="1:6" x14ac:dyDescent="0.2">
      <c r="A5414" s="195">
        <v>2018</v>
      </c>
      <c r="B5414" s="195" t="s">
        <v>50</v>
      </c>
      <c r="C5414" s="195" t="s">
        <v>225</v>
      </c>
      <c r="D5414" s="195" t="s">
        <v>314</v>
      </c>
      <c r="E5414" s="195">
        <v>5.5947491545338401E-2</v>
      </c>
      <c r="F5414" s="195" t="str">
        <f t="shared" si="84"/>
        <v>oil and gas extraction 06</v>
      </c>
    </row>
    <row r="5415" spans="1:6" x14ac:dyDescent="0.2">
      <c r="A5415" s="195">
        <v>2018</v>
      </c>
      <c r="B5415" s="195" t="s">
        <v>61</v>
      </c>
      <c r="C5415" s="195" t="s">
        <v>225</v>
      </c>
      <c r="D5415" s="195" t="s">
        <v>314</v>
      </c>
      <c r="E5415" s="195">
        <v>3.0342285234316898E-3</v>
      </c>
      <c r="F5415" s="195" t="str">
        <f t="shared" si="84"/>
        <v>oil and gas extraction 06</v>
      </c>
    </row>
    <row r="5416" spans="1:6" x14ac:dyDescent="0.2">
      <c r="A5416" s="195">
        <v>2018</v>
      </c>
      <c r="B5416" s="195" t="s">
        <v>66</v>
      </c>
      <c r="C5416" s="195" t="s">
        <v>225</v>
      </c>
      <c r="D5416" s="195" t="s">
        <v>314</v>
      </c>
      <c r="E5416" s="195">
        <v>7.68252626748378E-4</v>
      </c>
      <c r="F5416" s="195" t="str">
        <f t="shared" si="84"/>
        <v>oil and gas extraction 06</v>
      </c>
    </row>
    <row r="5417" spans="1:6" x14ac:dyDescent="0.2">
      <c r="A5417" s="195">
        <v>2018</v>
      </c>
      <c r="B5417" s="195" t="s">
        <v>71</v>
      </c>
      <c r="C5417" s="195" t="s">
        <v>225</v>
      </c>
      <c r="D5417" s="195" t="s">
        <v>314</v>
      </c>
      <c r="E5417" s="195">
        <v>2.7701416829869401E-4</v>
      </c>
      <c r="F5417" s="195" t="str">
        <f t="shared" si="84"/>
        <v>oil and gas extraction 06</v>
      </c>
    </row>
    <row r="5418" spans="1:6" x14ac:dyDescent="0.2">
      <c r="A5418" s="195">
        <v>2018</v>
      </c>
      <c r="B5418" s="195" t="s">
        <v>92</v>
      </c>
      <c r="C5418" s="195" t="s">
        <v>225</v>
      </c>
      <c r="D5418" s="195" t="s">
        <v>314</v>
      </c>
      <c r="E5418" s="195">
        <v>1.36022466211204E-2</v>
      </c>
      <c r="F5418" s="195" t="str">
        <f t="shared" si="84"/>
        <v>oil and gas extraction 06</v>
      </c>
    </row>
    <row r="5419" spans="1:6" x14ac:dyDescent="0.2">
      <c r="A5419" s="195">
        <v>2018</v>
      </c>
      <c r="B5419" s="195" t="s">
        <v>85</v>
      </c>
      <c r="C5419" s="195" t="s">
        <v>225</v>
      </c>
      <c r="D5419" s="195" t="s">
        <v>314</v>
      </c>
      <c r="E5419" s="195">
        <v>1.45970999517465E-2</v>
      </c>
      <c r="F5419" s="195" t="str">
        <f t="shared" si="84"/>
        <v>oil and gas extraction 06</v>
      </c>
    </row>
    <row r="5420" spans="1:6" x14ac:dyDescent="0.2">
      <c r="A5420" s="195">
        <v>2018</v>
      </c>
      <c r="B5420" s="195" t="s">
        <v>95</v>
      </c>
      <c r="C5420" s="195" t="s">
        <v>225</v>
      </c>
      <c r="D5420" s="195" t="s">
        <v>314</v>
      </c>
      <c r="E5420" s="195">
        <v>4.2844858030198002E-3</v>
      </c>
      <c r="F5420" s="195" t="str">
        <f t="shared" si="84"/>
        <v>oil and gas extraction 06</v>
      </c>
    </row>
    <row r="5421" spans="1:6" x14ac:dyDescent="0.2">
      <c r="A5421" s="195">
        <v>2018</v>
      </c>
      <c r="B5421" s="195" t="s">
        <v>97</v>
      </c>
      <c r="C5421" s="195" t="s">
        <v>225</v>
      </c>
      <c r="D5421" s="195" t="s">
        <v>314</v>
      </c>
      <c r="E5421" s="195">
        <v>7.1469850599612805E-2</v>
      </c>
      <c r="F5421" s="195" t="str">
        <f t="shared" si="84"/>
        <v>oil and gas extraction 06</v>
      </c>
    </row>
    <row r="5422" spans="1:6" x14ac:dyDescent="0.2">
      <c r="A5422" s="195">
        <v>2018</v>
      </c>
      <c r="B5422" s="195" t="s">
        <v>103</v>
      </c>
      <c r="C5422" s="195" t="s">
        <v>225</v>
      </c>
      <c r="D5422" s="195" t="s">
        <v>314</v>
      </c>
      <c r="E5422" s="195">
        <v>2.4985569923869001E-2</v>
      </c>
      <c r="F5422" s="195" t="str">
        <f t="shared" si="84"/>
        <v>oil and gas extraction 06</v>
      </c>
    </row>
    <row r="5423" spans="1:6" x14ac:dyDescent="0.2">
      <c r="A5423" s="195">
        <v>2018</v>
      </c>
      <c r="B5423" s="195" t="s">
        <v>116</v>
      </c>
      <c r="C5423" s="195" t="s">
        <v>225</v>
      </c>
      <c r="D5423" s="195" t="s">
        <v>314</v>
      </c>
      <c r="E5423" s="195">
        <v>0.54186666462157296</v>
      </c>
      <c r="F5423" s="195" t="str">
        <f t="shared" si="84"/>
        <v>oil and gas extraction 06</v>
      </c>
    </row>
    <row r="5424" spans="1:6" x14ac:dyDescent="0.2">
      <c r="A5424" s="195">
        <v>2018</v>
      </c>
      <c r="B5424" s="195" t="s">
        <v>118</v>
      </c>
      <c r="C5424" s="195" t="s">
        <v>225</v>
      </c>
      <c r="D5424" s="195" t="s">
        <v>314</v>
      </c>
      <c r="E5424" s="195">
        <v>1.8873898666750999E-3</v>
      </c>
      <c r="F5424" s="195" t="str">
        <f t="shared" si="84"/>
        <v>oil and gas extraction 06</v>
      </c>
    </row>
    <row r="5425" spans="1:6" x14ac:dyDescent="0.2">
      <c r="A5425" s="195">
        <v>2018</v>
      </c>
      <c r="B5425" s="195" t="s">
        <v>129</v>
      </c>
      <c r="C5425" s="195" t="s">
        <v>225</v>
      </c>
      <c r="D5425" s="195" t="s">
        <v>314</v>
      </c>
      <c r="E5425" s="195">
        <v>6.1884965197928198E-3</v>
      </c>
      <c r="F5425" s="195" t="str">
        <f t="shared" si="84"/>
        <v>oil and gas extraction 06</v>
      </c>
    </row>
    <row r="5426" spans="1:6" x14ac:dyDescent="0.2">
      <c r="A5426" s="195">
        <v>2018</v>
      </c>
      <c r="B5426" s="195" t="s">
        <v>134</v>
      </c>
      <c r="C5426" s="195" t="s">
        <v>225</v>
      </c>
      <c r="D5426" s="195" t="s">
        <v>314</v>
      </c>
      <c r="E5426" s="195">
        <v>1.1028857420531999E-2</v>
      </c>
      <c r="F5426" s="195" t="str">
        <f t="shared" si="84"/>
        <v>oil and gas extraction 06</v>
      </c>
    </row>
    <row r="5427" spans="1:6" x14ac:dyDescent="0.2">
      <c r="A5427" s="195">
        <v>2018</v>
      </c>
      <c r="B5427" s="195" t="s">
        <v>6</v>
      </c>
      <c r="C5427" s="195" t="s">
        <v>225</v>
      </c>
      <c r="D5427" s="195" t="s">
        <v>323</v>
      </c>
      <c r="E5427" s="195">
        <v>1.20507245791136E-2</v>
      </c>
      <c r="F5427" s="195" t="e">
        <f t="shared" si="84"/>
        <v>#N/A</v>
      </c>
    </row>
    <row r="5428" spans="1:6" x14ac:dyDescent="0.2">
      <c r="A5428" s="195">
        <v>2018</v>
      </c>
      <c r="B5428" s="195" t="s">
        <v>3</v>
      </c>
      <c r="C5428" s="195" t="s">
        <v>225</v>
      </c>
      <c r="D5428" s="195" t="s">
        <v>323</v>
      </c>
      <c r="E5428" s="195">
        <v>1.30286841190685E-2</v>
      </c>
      <c r="F5428" s="195" t="e">
        <f t="shared" si="84"/>
        <v>#N/A</v>
      </c>
    </row>
    <row r="5429" spans="1:6" x14ac:dyDescent="0.2">
      <c r="A5429" s="195">
        <v>2018</v>
      </c>
      <c r="B5429" s="195" t="s">
        <v>12</v>
      </c>
      <c r="C5429" s="195" t="s">
        <v>225</v>
      </c>
      <c r="D5429" s="195" t="s">
        <v>323</v>
      </c>
      <c r="E5429" s="195">
        <v>3.8795089188293499E-4</v>
      </c>
      <c r="F5429" s="195" t="e">
        <f t="shared" si="84"/>
        <v>#N/A</v>
      </c>
    </row>
    <row r="5430" spans="1:6" x14ac:dyDescent="0.2">
      <c r="A5430" s="195">
        <v>2018</v>
      </c>
      <c r="B5430" s="195" t="s">
        <v>8</v>
      </c>
      <c r="C5430" s="195" t="s">
        <v>225</v>
      </c>
      <c r="D5430" s="195" t="s">
        <v>323</v>
      </c>
      <c r="E5430" s="195">
        <v>7.4357254277562595E-4</v>
      </c>
      <c r="F5430" s="195" t="e">
        <f t="shared" si="84"/>
        <v>#N/A</v>
      </c>
    </row>
    <row r="5431" spans="1:6" x14ac:dyDescent="0.2">
      <c r="A5431" s="195">
        <v>2018</v>
      </c>
      <c r="B5431" s="195" t="s">
        <v>15</v>
      </c>
      <c r="C5431" s="195" t="s">
        <v>225</v>
      </c>
      <c r="D5431" s="195" t="s">
        <v>323</v>
      </c>
      <c r="E5431" s="195">
        <v>0.197103300007274</v>
      </c>
      <c r="F5431" s="195" t="e">
        <f t="shared" si="84"/>
        <v>#N/A</v>
      </c>
    </row>
    <row r="5432" spans="1:6" x14ac:dyDescent="0.2">
      <c r="A5432" s="195">
        <v>2018</v>
      </c>
      <c r="B5432" s="195" t="s">
        <v>28</v>
      </c>
      <c r="C5432" s="195" t="s">
        <v>225</v>
      </c>
      <c r="D5432" s="195" t="s">
        <v>323</v>
      </c>
      <c r="E5432" s="195">
        <v>0.166907788922385</v>
      </c>
      <c r="F5432" s="195" t="e">
        <f t="shared" si="84"/>
        <v>#N/A</v>
      </c>
    </row>
    <row r="5433" spans="1:6" x14ac:dyDescent="0.2">
      <c r="A5433" s="195">
        <v>2018</v>
      </c>
      <c r="B5433" s="195" t="s">
        <v>42</v>
      </c>
      <c r="C5433" s="195" t="s">
        <v>225</v>
      </c>
      <c r="D5433" s="195" t="s">
        <v>323</v>
      </c>
      <c r="E5433" s="195">
        <v>7.2821615330526E-3</v>
      </c>
      <c r="F5433" s="195" t="e">
        <f t="shared" si="84"/>
        <v>#N/A</v>
      </c>
    </row>
    <row r="5434" spans="1:6" x14ac:dyDescent="0.2">
      <c r="A5434" s="195">
        <v>2018</v>
      </c>
      <c r="B5434" s="195" t="s">
        <v>36</v>
      </c>
      <c r="C5434" s="195" t="s">
        <v>225</v>
      </c>
      <c r="D5434" s="195" t="s">
        <v>323</v>
      </c>
      <c r="E5434" s="195">
        <v>2.8692201378842101E-3</v>
      </c>
      <c r="F5434" s="195" t="e">
        <f t="shared" si="84"/>
        <v>#N/A</v>
      </c>
    </row>
    <row r="5435" spans="1:6" x14ac:dyDescent="0.2">
      <c r="A5435" s="195">
        <v>2018</v>
      </c>
      <c r="B5435" s="195" t="s">
        <v>39</v>
      </c>
      <c r="C5435" s="195" t="s">
        <v>225</v>
      </c>
      <c r="D5435" s="195" t="s">
        <v>323</v>
      </c>
      <c r="E5435" s="195">
        <v>1.20426422688661E-2</v>
      </c>
      <c r="F5435" s="195" t="e">
        <f t="shared" si="84"/>
        <v>#N/A</v>
      </c>
    </row>
    <row r="5436" spans="1:6" x14ac:dyDescent="0.2">
      <c r="A5436" s="195">
        <v>2018</v>
      </c>
      <c r="B5436" s="195" t="s">
        <v>50</v>
      </c>
      <c r="C5436" s="195" t="s">
        <v>225</v>
      </c>
      <c r="D5436" s="195" t="s">
        <v>323</v>
      </c>
      <c r="E5436" s="195">
        <v>1.1638526756488E-2</v>
      </c>
      <c r="F5436" s="195" t="e">
        <f t="shared" si="84"/>
        <v>#N/A</v>
      </c>
    </row>
    <row r="5437" spans="1:6" x14ac:dyDescent="0.2">
      <c r="A5437" s="195">
        <v>2018</v>
      </c>
      <c r="B5437" s="195" t="s">
        <v>58</v>
      </c>
      <c r="C5437" s="195" t="s">
        <v>225</v>
      </c>
      <c r="D5437" s="195" t="s">
        <v>323</v>
      </c>
      <c r="E5437" s="195">
        <v>1.38207505233295E-3</v>
      </c>
      <c r="F5437" s="195" t="e">
        <f t="shared" si="84"/>
        <v>#N/A</v>
      </c>
    </row>
    <row r="5438" spans="1:6" x14ac:dyDescent="0.2">
      <c r="A5438" s="195">
        <v>2018</v>
      </c>
      <c r="B5438" s="195" t="s">
        <v>61</v>
      </c>
      <c r="C5438" s="195" t="s">
        <v>225</v>
      </c>
      <c r="D5438" s="195" t="s">
        <v>323</v>
      </c>
      <c r="E5438" s="195">
        <v>1.9478367696622301E-3</v>
      </c>
      <c r="F5438" s="195" t="e">
        <f t="shared" si="84"/>
        <v>#N/A</v>
      </c>
    </row>
    <row r="5439" spans="1:6" x14ac:dyDescent="0.2">
      <c r="A5439" s="195">
        <v>2018</v>
      </c>
      <c r="B5439" s="195" t="s">
        <v>63</v>
      </c>
      <c r="C5439" s="195" t="s">
        <v>225</v>
      </c>
      <c r="D5439" s="195" t="s">
        <v>323</v>
      </c>
      <c r="E5439" s="195">
        <v>6.7058928124014899E-2</v>
      </c>
      <c r="F5439" s="195" t="e">
        <f t="shared" si="84"/>
        <v>#N/A</v>
      </c>
    </row>
    <row r="5440" spans="1:6" x14ac:dyDescent="0.2">
      <c r="A5440" s="195">
        <v>2018</v>
      </c>
      <c r="B5440" s="195" t="s">
        <v>69</v>
      </c>
      <c r="C5440" s="195" t="s">
        <v>225</v>
      </c>
      <c r="D5440" s="195" t="s">
        <v>323</v>
      </c>
      <c r="E5440" s="195">
        <v>4.5422583591293699E-3</v>
      </c>
      <c r="F5440" s="195" t="e">
        <f t="shared" si="84"/>
        <v>#N/A</v>
      </c>
    </row>
    <row r="5441" spans="1:6" x14ac:dyDescent="0.2">
      <c r="A5441" s="195">
        <v>2018</v>
      </c>
      <c r="B5441" s="195" t="s">
        <v>89</v>
      </c>
      <c r="C5441" s="195" t="s">
        <v>225</v>
      </c>
      <c r="D5441" s="195" t="s">
        <v>323</v>
      </c>
      <c r="E5441" s="195">
        <v>1.7401213962999099E-2</v>
      </c>
      <c r="F5441" s="195" t="e">
        <f t="shared" si="84"/>
        <v>#N/A</v>
      </c>
    </row>
    <row r="5442" spans="1:6" x14ac:dyDescent="0.2">
      <c r="A5442" s="195">
        <v>2018</v>
      </c>
      <c r="B5442" s="195" t="s">
        <v>85</v>
      </c>
      <c r="C5442" s="195" t="s">
        <v>225</v>
      </c>
      <c r="D5442" s="195" t="s">
        <v>323</v>
      </c>
      <c r="E5442" s="195">
        <v>4.0411551237805798E-4</v>
      </c>
      <c r="F5442" s="195" t="e">
        <f t="shared" ref="F5442:F5505" si="85">INDEX($I$5:$J$16,MATCH(D5442,$I$5:$I$16,0),2)</f>
        <v>#N/A</v>
      </c>
    </row>
    <row r="5443" spans="1:6" x14ac:dyDescent="0.2">
      <c r="A5443" s="195">
        <v>2018</v>
      </c>
      <c r="B5443" s="195" t="s">
        <v>77</v>
      </c>
      <c r="C5443" s="195" t="s">
        <v>225</v>
      </c>
      <c r="D5443" s="195" t="s">
        <v>323</v>
      </c>
      <c r="E5443" s="195">
        <v>8.1792979705318895E-3</v>
      </c>
      <c r="F5443" s="195" t="e">
        <f t="shared" si="85"/>
        <v>#N/A</v>
      </c>
    </row>
    <row r="5444" spans="1:6" x14ac:dyDescent="0.2">
      <c r="A5444" s="195">
        <v>2018</v>
      </c>
      <c r="B5444" s="195" t="s">
        <v>95</v>
      </c>
      <c r="C5444" s="195" t="s">
        <v>225</v>
      </c>
      <c r="D5444" s="195" t="s">
        <v>323</v>
      </c>
      <c r="E5444" s="195">
        <v>3.5562165089269098E-3</v>
      </c>
      <c r="F5444" s="195" t="e">
        <f t="shared" si="85"/>
        <v>#N/A</v>
      </c>
    </row>
    <row r="5445" spans="1:6" x14ac:dyDescent="0.2">
      <c r="A5445" s="195">
        <v>2018</v>
      </c>
      <c r="B5445" s="195" t="s">
        <v>100</v>
      </c>
      <c r="C5445" s="195" t="s">
        <v>225</v>
      </c>
      <c r="D5445" s="195" t="s">
        <v>323</v>
      </c>
      <c r="E5445" s="195">
        <v>4.1219782262561899E-4</v>
      </c>
      <c r="F5445" s="195" t="e">
        <f t="shared" si="85"/>
        <v>#N/A</v>
      </c>
    </row>
    <row r="5446" spans="1:6" x14ac:dyDescent="0.2">
      <c r="A5446" s="195">
        <v>2018</v>
      </c>
      <c r="B5446" s="195" t="s">
        <v>343</v>
      </c>
      <c r="C5446" s="195" t="s">
        <v>225</v>
      </c>
      <c r="D5446" s="195" t="s">
        <v>323</v>
      </c>
      <c r="E5446" s="195">
        <v>1.44026768611539E-2</v>
      </c>
      <c r="F5446" s="195" t="e">
        <f t="shared" si="85"/>
        <v>#N/A</v>
      </c>
    </row>
    <row r="5447" spans="1:6" x14ac:dyDescent="0.2">
      <c r="A5447" s="195">
        <v>2018</v>
      </c>
      <c r="B5447" s="195" t="s">
        <v>111</v>
      </c>
      <c r="C5447" s="195" t="s">
        <v>225</v>
      </c>
      <c r="D5447" s="195" t="s">
        <v>323</v>
      </c>
      <c r="E5447" s="195">
        <v>1.2058806889361199E-2</v>
      </c>
      <c r="F5447" s="195" t="e">
        <f t="shared" si="85"/>
        <v>#N/A</v>
      </c>
    </row>
    <row r="5448" spans="1:6" x14ac:dyDescent="0.2">
      <c r="A5448" s="195">
        <v>2018</v>
      </c>
      <c r="B5448" s="195" t="s">
        <v>113</v>
      </c>
      <c r="C5448" s="195" t="s">
        <v>225</v>
      </c>
      <c r="D5448" s="195" t="s">
        <v>323</v>
      </c>
      <c r="E5448" s="195">
        <v>1.07171433882661E-2</v>
      </c>
      <c r="F5448" s="195" t="e">
        <f t="shared" si="85"/>
        <v>#N/A</v>
      </c>
    </row>
    <row r="5449" spans="1:6" x14ac:dyDescent="0.2">
      <c r="A5449" s="195">
        <v>2018</v>
      </c>
      <c r="B5449" s="195" t="s">
        <v>116</v>
      </c>
      <c r="C5449" s="195" t="s">
        <v>225</v>
      </c>
      <c r="D5449" s="195" t="s">
        <v>323</v>
      </c>
      <c r="E5449" s="195">
        <v>1.04100155988587E-2</v>
      </c>
      <c r="F5449" s="195" t="e">
        <f t="shared" si="85"/>
        <v>#N/A</v>
      </c>
    </row>
    <row r="5450" spans="1:6" x14ac:dyDescent="0.2">
      <c r="A5450" s="195">
        <v>2018</v>
      </c>
      <c r="B5450" s="195" t="s">
        <v>118</v>
      </c>
      <c r="C5450" s="195" t="s">
        <v>225</v>
      </c>
      <c r="D5450" s="195" t="s">
        <v>323</v>
      </c>
      <c r="E5450" s="195">
        <v>2.8853847583793302E-3</v>
      </c>
      <c r="F5450" s="195" t="e">
        <f t="shared" si="85"/>
        <v>#N/A</v>
      </c>
    </row>
    <row r="5451" spans="1:6" x14ac:dyDescent="0.2">
      <c r="A5451" s="195">
        <v>2018</v>
      </c>
      <c r="B5451" s="195" t="s">
        <v>123</v>
      </c>
      <c r="C5451" s="195" t="s">
        <v>225</v>
      </c>
      <c r="D5451" s="195" t="s">
        <v>323</v>
      </c>
      <c r="E5451" s="195">
        <v>7.5973716327074905E-4</v>
      </c>
      <c r="F5451" s="195" t="e">
        <f t="shared" si="85"/>
        <v>#N/A</v>
      </c>
    </row>
    <row r="5452" spans="1:6" x14ac:dyDescent="0.2">
      <c r="A5452" s="195">
        <v>2018</v>
      </c>
      <c r="B5452" s="195" t="s">
        <v>120</v>
      </c>
      <c r="C5452" s="195" t="s">
        <v>225</v>
      </c>
      <c r="D5452" s="195" t="s">
        <v>323</v>
      </c>
      <c r="E5452" s="195">
        <v>4.9302092510123004E-4</v>
      </c>
      <c r="F5452" s="195" t="e">
        <f t="shared" si="85"/>
        <v>#N/A</v>
      </c>
    </row>
    <row r="5453" spans="1:6" x14ac:dyDescent="0.2">
      <c r="A5453" s="195">
        <v>2018</v>
      </c>
      <c r="B5453" s="195" t="s">
        <v>131</v>
      </c>
      <c r="C5453" s="195" t="s">
        <v>225</v>
      </c>
      <c r="D5453" s="195" t="s">
        <v>323</v>
      </c>
      <c r="E5453" s="195">
        <v>1.01028878094514E-3</v>
      </c>
      <c r="F5453" s="195" t="e">
        <f t="shared" si="85"/>
        <v>#N/A</v>
      </c>
    </row>
    <row r="5454" spans="1:6" x14ac:dyDescent="0.2">
      <c r="A5454" s="195">
        <v>2018</v>
      </c>
      <c r="B5454" s="195" t="s">
        <v>129</v>
      </c>
      <c r="C5454" s="195" t="s">
        <v>225</v>
      </c>
      <c r="D5454" s="195" t="s">
        <v>323</v>
      </c>
      <c r="E5454" s="195">
        <v>1.8257938849240599E-2</v>
      </c>
      <c r="F5454" s="195" t="e">
        <f t="shared" si="85"/>
        <v>#N/A</v>
      </c>
    </row>
    <row r="5455" spans="1:6" x14ac:dyDescent="0.2">
      <c r="A5455" s="195">
        <v>2018</v>
      </c>
      <c r="B5455" s="195" t="s">
        <v>134</v>
      </c>
      <c r="C5455" s="195" t="s">
        <v>225</v>
      </c>
      <c r="D5455" s="195" t="s">
        <v>323</v>
      </c>
      <c r="E5455" s="195">
        <v>0.40006627494402902</v>
      </c>
      <c r="F5455" s="195" t="e">
        <f t="shared" si="85"/>
        <v>#N/A</v>
      </c>
    </row>
    <row r="5456" spans="1:6" x14ac:dyDescent="0.2">
      <c r="A5456" s="195">
        <v>2018</v>
      </c>
      <c r="B5456" s="195" t="s">
        <v>6</v>
      </c>
      <c r="C5456" s="195" t="s">
        <v>225</v>
      </c>
      <c r="D5456" s="195" t="s">
        <v>318</v>
      </c>
      <c r="E5456" s="195">
        <v>2.7810559035252201E-3</v>
      </c>
      <c r="F5456" s="195" t="str">
        <f t="shared" si="85"/>
        <v>refined petroleum and coke 19</v>
      </c>
    </row>
    <row r="5457" spans="1:6" x14ac:dyDescent="0.2">
      <c r="A5457" s="195">
        <v>2018</v>
      </c>
      <c r="B5457" s="195" t="s">
        <v>3</v>
      </c>
      <c r="C5457" s="195" t="s">
        <v>225</v>
      </c>
      <c r="D5457" s="195" t="s">
        <v>318</v>
      </c>
      <c r="E5457" s="195">
        <v>7.28975161261967E-3</v>
      </c>
      <c r="F5457" s="195" t="str">
        <f t="shared" si="85"/>
        <v>refined petroleum and coke 19</v>
      </c>
    </row>
    <row r="5458" spans="1:6" x14ac:dyDescent="0.2">
      <c r="A5458" s="195">
        <v>2018</v>
      </c>
      <c r="B5458" s="195" t="s">
        <v>12</v>
      </c>
      <c r="C5458" s="195" t="s">
        <v>225</v>
      </c>
      <c r="D5458" s="195" t="s">
        <v>318</v>
      </c>
      <c r="E5458" s="195">
        <v>1.4131111730370301E-2</v>
      </c>
      <c r="F5458" s="195" t="str">
        <f t="shared" si="85"/>
        <v>refined petroleum and coke 19</v>
      </c>
    </row>
    <row r="5459" spans="1:6" x14ac:dyDescent="0.2">
      <c r="A5459" s="195">
        <v>2018</v>
      </c>
      <c r="B5459" s="195" t="s">
        <v>15</v>
      </c>
      <c r="C5459" s="195" t="s">
        <v>225</v>
      </c>
      <c r="D5459" s="195" t="s">
        <v>318</v>
      </c>
      <c r="E5459" s="195">
        <v>0.104964755212843</v>
      </c>
      <c r="F5459" s="195" t="str">
        <f t="shared" si="85"/>
        <v>refined petroleum and coke 19</v>
      </c>
    </row>
    <row r="5460" spans="1:6" x14ac:dyDescent="0.2">
      <c r="A5460" s="195">
        <v>2018</v>
      </c>
      <c r="B5460" s="195" t="s">
        <v>17</v>
      </c>
      <c r="C5460" s="195" t="s">
        <v>225</v>
      </c>
      <c r="D5460" s="195" t="s">
        <v>318</v>
      </c>
      <c r="E5460" s="195">
        <v>4.7340603603215998E-3</v>
      </c>
      <c r="F5460" s="195" t="str">
        <f t="shared" si="85"/>
        <v>refined petroleum and coke 19</v>
      </c>
    </row>
    <row r="5461" spans="1:6" x14ac:dyDescent="0.2">
      <c r="A5461" s="195">
        <v>2018</v>
      </c>
      <c r="B5461" s="195" t="s">
        <v>23</v>
      </c>
      <c r="C5461" s="195" t="s">
        <v>225</v>
      </c>
      <c r="D5461" s="195" t="s">
        <v>318</v>
      </c>
      <c r="E5461" s="195">
        <v>1.25811453012872E-2</v>
      </c>
      <c r="F5461" s="195" t="str">
        <f t="shared" si="85"/>
        <v>refined petroleum and coke 19</v>
      </c>
    </row>
    <row r="5462" spans="1:6" x14ac:dyDescent="0.2">
      <c r="A5462" s="195">
        <v>2018</v>
      </c>
      <c r="B5462" s="195" t="s">
        <v>31</v>
      </c>
      <c r="C5462" s="195" t="s">
        <v>225</v>
      </c>
      <c r="D5462" s="195" t="s">
        <v>318</v>
      </c>
      <c r="E5462" s="195">
        <v>3.8905793835294902E-3</v>
      </c>
      <c r="F5462" s="195" t="str">
        <f t="shared" si="85"/>
        <v>refined petroleum and coke 19</v>
      </c>
    </row>
    <row r="5463" spans="1:6" x14ac:dyDescent="0.2">
      <c r="A5463" s="195">
        <v>2018</v>
      </c>
      <c r="B5463" s="195" t="s">
        <v>36</v>
      </c>
      <c r="C5463" s="195" t="s">
        <v>225</v>
      </c>
      <c r="D5463" s="195" t="s">
        <v>318</v>
      </c>
      <c r="E5463" s="195">
        <v>4.2598594697104301E-2</v>
      </c>
      <c r="F5463" s="195" t="str">
        <f t="shared" si="85"/>
        <v>refined petroleum and coke 19</v>
      </c>
    </row>
    <row r="5464" spans="1:6" x14ac:dyDescent="0.2">
      <c r="A5464" s="195">
        <v>2018</v>
      </c>
      <c r="B5464" s="195" t="s">
        <v>39</v>
      </c>
      <c r="C5464" s="195" t="s">
        <v>225</v>
      </c>
      <c r="D5464" s="195" t="s">
        <v>318</v>
      </c>
      <c r="E5464" s="195">
        <v>1.7523270536704501E-2</v>
      </c>
      <c r="F5464" s="195" t="str">
        <f t="shared" si="85"/>
        <v>refined petroleum and coke 19</v>
      </c>
    </row>
    <row r="5465" spans="1:6" x14ac:dyDescent="0.2">
      <c r="A5465" s="195">
        <v>2018</v>
      </c>
      <c r="B5465" s="195" t="s">
        <v>44</v>
      </c>
      <c r="C5465" s="195" t="s">
        <v>225</v>
      </c>
      <c r="D5465" s="195" t="s">
        <v>318</v>
      </c>
      <c r="E5465" s="195">
        <v>1.41180200078924E-2</v>
      </c>
      <c r="F5465" s="195" t="str">
        <f t="shared" si="85"/>
        <v>refined petroleum and coke 19</v>
      </c>
    </row>
    <row r="5466" spans="1:6" x14ac:dyDescent="0.2">
      <c r="A5466" s="195">
        <v>2018</v>
      </c>
      <c r="B5466" s="195" t="s">
        <v>47</v>
      </c>
      <c r="C5466" s="195" t="s">
        <v>225</v>
      </c>
      <c r="D5466" s="195" t="s">
        <v>318</v>
      </c>
      <c r="E5466" s="195">
        <v>9.1964674792262401E-3</v>
      </c>
      <c r="F5466" s="195" t="str">
        <f t="shared" si="85"/>
        <v>refined petroleum and coke 19</v>
      </c>
    </row>
    <row r="5467" spans="1:6" x14ac:dyDescent="0.2">
      <c r="A5467" s="195">
        <v>2018</v>
      </c>
      <c r="B5467" s="195" t="s">
        <v>50</v>
      </c>
      <c r="C5467" s="195" t="s">
        <v>225</v>
      </c>
      <c r="D5467" s="195" t="s">
        <v>318</v>
      </c>
      <c r="E5467" s="195">
        <v>0.17616455547056301</v>
      </c>
      <c r="F5467" s="195" t="str">
        <f t="shared" si="85"/>
        <v>refined petroleum and coke 19</v>
      </c>
    </row>
    <row r="5468" spans="1:6" x14ac:dyDescent="0.2">
      <c r="A5468" s="195">
        <v>2018</v>
      </c>
      <c r="B5468" s="195" t="s">
        <v>61</v>
      </c>
      <c r="C5468" s="195" t="s">
        <v>225</v>
      </c>
      <c r="D5468" s="195" t="s">
        <v>318</v>
      </c>
      <c r="E5468" s="195">
        <v>3.6628769247169799E-3</v>
      </c>
      <c r="F5468" s="195" t="str">
        <f t="shared" si="85"/>
        <v>refined petroleum and coke 19</v>
      </c>
    </row>
    <row r="5469" spans="1:6" x14ac:dyDescent="0.2">
      <c r="A5469" s="195">
        <v>2018</v>
      </c>
      <c r="B5469" s="195" t="s">
        <v>63</v>
      </c>
      <c r="C5469" s="195" t="s">
        <v>225</v>
      </c>
      <c r="D5469" s="195" t="s">
        <v>318</v>
      </c>
      <c r="E5469" s="195">
        <v>1.3180559166169401E-2</v>
      </c>
      <c r="F5469" s="195" t="str">
        <f t="shared" si="85"/>
        <v>refined petroleum and coke 19</v>
      </c>
    </row>
    <row r="5470" spans="1:6" x14ac:dyDescent="0.2">
      <c r="A5470" s="195">
        <v>2018</v>
      </c>
      <c r="B5470" s="195" t="s">
        <v>66</v>
      </c>
      <c r="C5470" s="195" t="s">
        <v>225</v>
      </c>
      <c r="D5470" s="195" t="s">
        <v>318</v>
      </c>
      <c r="E5470" s="195">
        <v>1.8230691112029601E-2</v>
      </c>
      <c r="F5470" s="195" t="str">
        <f t="shared" si="85"/>
        <v>refined petroleum and coke 19</v>
      </c>
    </row>
    <row r="5471" spans="1:6" x14ac:dyDescent="0.2">
      <c r="A5471" s="195">
        <v>2018</v>
      </c>
      <c r="B5471" s="195" t="s">
        <v>71</v>
      </c>
      <c r="C5471" s="195" t="s">
        <v>225</v>
      </c>
      <c r="D5471" s="195" t="s">
        <v>318</v>
      </c>
      <c r="E5471" s="195">
        <v>8.6143533904755806E-3</v>
      </c>
      <c r="F5471" s="195" t="str">
        <f t="shared" si="85"/>
        <v>refined petroleum and coke 19</v>
      </c>
    </row>
    <row r="5472" spans="1:6" x14ac:dyDescent="0.2">
      <c r="A5472" s="195">
        <v>2018</v>
      </c>
      <c r="B5472" s="195" t="s">
        <v>92</v>
      </c>
      <c r="C5472" s="195" t="s">
        <v>225</v>
      </c>
      <c r="D5472" s="195" t="s">
        <v>318</v>
      </c>
      <c r="E5472" s="195">
        <v>3.3622348692417402E-3</v>
      </c>
      <c r="F5472" s="195" t="str">
        <f t="shared" si="85"/>
        <v>refined petroleum and coke 19</v>
      </c>
    </row>
    <row r="5473" spans="1:6" x14ac:dyDescent="0.2">
      <c r="A5473" s="195">
        <v>2018</v>
      </c>
      <c r="B5473" s="195" t="s">
        <v>82</v>
      </c>
      <c r="C5473" s="195" t="s">
        <v>225</v>
      </c>
      <c r="D5473" s="195" t="s">
        <v>318</v>
      </c>
      <c r="E5473" s="195">
        <v>1.7990364492256199E-2</v>
      </c>
      <c r="F5473" s="195" t="str">
        <f t="shared" si="85"/>
        <v>refined petroleum and coke 19</v>
      </c>
    </row>
    <row r="5474" spans="1:6" x14ac:dyDescent="0.2">
      <c r="A5474" s="195">
        <v>2018</v>
      </c>
      <c r="B5474" s="195" t="s">
        <v>85</v>
      </c>
      <c r="C5474" s="195" t="s">
        <v>225</v>
      </c>
      <c r="D5474" s="195" t="s">
        <v>318</v>
      </c>
      <c r="E5474" s="195">
        <v>3.4066532133632801E-3</v>
      </c>
      <c r="F5474" s="195" t="str">
        <f t="shared" si="85"/>
        <v>refined petroleum and coke 19</v>
      </c>
    </row>
    <row r="5475" spans="1:6" x14ac:dyDescent="0.2">
      <c r="A5475" s="195">
        <v>2018</v>
      </c>
      <c r="B5475" s="195" t="s">
        <v>77</v>
      </c>
      <c r="C5475" s="195" t="s">
        <v>225</v>
      </c>
      <c r="D5475" s="195" t="s">
        <v>318</v>
      </c>
      <c r="E5475" s="196">
        <v>5.4704697497049698E-5</v>
      </c>
      <c r="F5475" s="195" t="str">
        <f t="shared" si="85"/>
        <v>refined petroleum and coke 19</v>
      </c>
    </row>
    <row r="5476" spans="1:6" x14ac:dyDescent="0.2">
      <c r="A5476" s="195">
        <v>2018</v>
      </c>
      <c r="B5476" s="195" t="s">
        <v>95</v>
      </c>
      <c r="C5476" s="195" t="s">
        <v>225</v>
      </c>
      <c r="D5476" s="195" t="s">
        <v>318</v>
      </c>
      <c r="E5476" s="195">
        <v>1.3211885787813101E-2</v>
      </c>
      <c r="F5476" s="195" t="str">
        <f t="shared" si="85"/>
        <v>refined petroleum and coke 19</v>
      </c>
    </row>
    <row r="5477" spans="1:6" x14ac:dyDescent="0.2">
      <c r="A5477" s="195">
        <v>2018</v>
      </c>
      <c r="B5477" s="195" t="s">
        <v>97</v>
      </c>
      <c r="C5477" s="195" t="s">
        <v>225</v>
      </c>
      <c r="D5477" s="195" t="s">
        <v>318</v>
      </c>
      <c r="E5477" s="195">
        <v>2.26388610949542E-2</v>
      </c>
      <c r="F5477" s="195" t="str">
        <f t="shared" si="85"/>
        <v>refined petroleum and coke 19</v>
      </c>
    </row>
    <row r="5478" spans="1:6" x14ac:dyDescent="0.2">
      <c r="A5478" s="195">
        <v>2018</v>
      </c>
      <c r="B5478" s="195" t="s">
        <v>103</v>
      </c>
      <c r="C5478" s="195" t="s">
        <v>225</v>
      </c>
      <c r="D5478" s="195" t="s">
        <v>318</v>
      </c>
      <c r="E5478" s="195">
        <v>2.50748565988827E-2</v>
      </c>
      <c r="F5478" s="195" t="str">
        <f t="shared" si="85"/>
        <v>refined petroleum and coke 19</v>
      </c>
    </row>
    <row r="5479" spans="1:6" x14ac:dyDescent="0.2">
      <c r="A5479" s="195">
        <v>2018</v>
      </c>
      <c r="B5479" s="195" t="s">
        <v>113</v>
      </c>
      <c r="C5479" s="195" t="s">
        <v>225</v>
      </c>
      <c r="D5479" s="195" t="s">
        <v>318</v>
      </c>
      <c r="E5479" s="195">
        <v>8.9290222914628903E-3</v>
      </c>
      <c r="F5479" s="195" t="str">
        <f t="shared" si="85"/>
        <v>refined petroleum and coke 19</v>
      </c>
    </row>
    <row r="5480" spans="1:6" x14ac:dyDescent="0.2">
      <c r="A5480" s="195">
        <v>2018</v>
      </c>
      <c r="B5480" s="195" t="s">
        <v>116</v>
      </c>
      <c r="C5480" s="195" t="s">
        <v>225</v>
      </c>
      <c r="D5480" s="195" t="s">
        <v>318</v>
      </c>
      <c r="E5480" s="195">
        <v>0.40926267419004297</v>
      </c>
      <c r="F5480" s="195" t="str">
        <f t="shared" si="85"/>
        <v>refined petroleum and coke 19</v>
      </c>
    </row>
    <row r="5481" spans="1:6" x14ac:dyDescent="0.2">
      <c r="A5481" s="195">
        <v>2018</v>
      </c>
      <c r="B5481" s="195" t="s">
        <v>118</v>
      </c>
      <c r="C5481" s="195" t="s">
        <v>225</v>
      </c>
      <c r="D5481" s="195" t="s">
        <v>318</v>
      </c>
      <c r="E5481" s="195">
        <v>8.42545853757979E-3</v>
      </c>
      <c r="F5481" s="195" t="str">
        <f t="shared" si="85"/>
        <v>refined petroleum and coke 19</v>
      </c>
    </row>
    <row r="5482" spans="1:6" x14ac:dyDescent="0.2">
      <c r="A5482" s="195">
        <v>2018</v>
      </c>
      <c r="B5482" s="195" t="s">
        <v>123</v>
      </c>
      <c r="C5482" s="195" t="s">
        <v>225</v>
      </c>
      <c r="D5482" s="195" t="s">
        <v>318</v>
      </c>
      <c r="E5482" s="196">
        <v>9.3512303413760108E-6</v>
      </c>
      <c r="F5482" s="195" t="str">
        <f t="shared" si="85"/>
        <v>refined petroleum and coke 19</v>
      </c>
    </row>
    <row r="5483" spans="1:6" x14ac:dyDescent="0.2">
      <c r="A5483" s="195">
        <v>2018</v>
      </c>
      <c r="B5483" s="195" t="s">
        <v>344</v>
      </c>
      <c r="C5483" s="195" t="s">
        <v>225</v>
      </c>
      <c r="D5483" s="195" t="s">
        <v>318</v>
      </c>
      <c r="E5483" s="195">
        <v>4.5867784824449298E-4</v>
      </c>
      <c r="F5483" s="195" t="str">
        <f t="shared" si="85"/>
        <v>refined petroleum and coke 19</v>
      </c>
    </row>
    <row r="5484" spans="1:6" x14ac:dyDescent="0.2">
      <c r="A5484" s="195">
        <v>2018</v>
      </c>
      <c r="B5484" s="195" t="s">
        <v>126</v>
      </c>
      <c r="C5484" s="195" t="s">
        <v>225</v>
      </c>
      <c r="D5484" s="195" t="s">
        <v>318</v>
      </c>
      <c r="E5484" s="195">
        <v>2.31096955426425E-2</v>
      </c>
      <c r="F5484" s="195" t="str">
        <f t="shared" si="85"/>
        <v>refined petroleum and coke 19</v>
      </c>
    </row>
    <row r="5485" spans="1:6" x14ac:dyDescent="0.2">
      <c r="A5485" s="195">
        <v>2018</v>
      </c>
      <c r="B5485" s="195" t="s">
        <v>131</v>
      </c>
      <c r="C5485" s="195" t="s">
        <v>225</v>
      </c>
      <c r="D5485" s="195" t="s">
        <v>318</v>
      </c>
      <c r="E5485" s="195">
        <v>3.88076059167104E-4</v>
      </c>
      <c r="F5485" s="195" t="str">
        <f t="shared" si="85"/>
        <v>refined petroleum and coke 19</v>
      </c>
    </row>
    <row r="5486" spans="1:6" x14ac:dyDescent="0.2">
      <c r="A5486" s="195">
        <v>2018</v>
      </c>
      <c r="B5486" s="195" t="s">
        <v>129</v>
      </c>
      <c r="C5486" s="195" t="s">
        <v>225</v>
      </c>
      <c r="D5486" s="195" t="s">
        <v>318</v>
      </c>
      <c r="E5486" s="195">
        <v>8.8836688243072097E-4</v>
      </c>
      <c r="F5486" s="195" t="str">
        <f t="shared" si="85"/>
        <v>refined petroleum and coke 19</v>
      </c>
    </row>
    <row r="5487" spans="1:6" x14ac:dyDescent="0.2">
      <c r="A5487" s="195">
        <v>2018</v>
      </c>
      <c r="B5487" s="195" t="s">
        <v>134</v>
      </c>
      <c r="C5487" s="195" t="s">
        <v>225</v>
      </c>
      <c r="D5487" s="195" t="s">
        <v>318</v>
      </c>
      <c r="E5487" s="195">
        <v>9.1272683747000601E-3</v>
      </c>
      <c r="F5487" s="195" t="str">
        <f t="shared" si="85"/>
        <v>refined petroleum and coke 19</v>
      </c>
    </row>
    <row r="5488" spans="1:6" x14ac:dyDescent="0.2">
      <c r="A5488" s="195">
        <v>2018</v>
      </c>
      <c r="B5488" s="195" t="s">
        <v>6</v>
      </c>
      <c r="C5488" s="195" t="s">
        <v>225</v>
      </c>
      <c r="D5488" s="195" t="s">
        <v>320</v>
      </c>
      <c r="E5488" s="195">
        <v>1.8839854036159499E-2</v>
      </c>
      <c r="F5488" s="195" t="str">
        <f t="shared" si="85"/>
        <v>water and waste 36T39</v>
      </c>
    </row>
    <row r="5489" spans="1:6" x14ac:dyDescent="0.2">
      <c r="A5489" s="195">
        <v>2018</v>
      </c>
      <c r="B5489" s="195" t="s">
        <v>15</v>
      </c>
      <c r="C5489" s="195" t="s">
        <v>225</v>
      </c>
      <c r="D5489" s="195" t="s">
        <v>320</v>
      </c>
      <c r="E5489" s="195">
        <v>5.05397996419347E-3</v>
      </c>
      <c r="F5489" s="195" t="str">
        <f t="shared" si="85"/>
        <v>water and waste 36T39</v>
      </c>
    </row>
    <row r="5490" spans="1:6" x14ac:dyDescent="0.2">
      <c r="A5490" s="195">
        <v>2018</v>
      </c>
      <c r="B5490" s="195" t="s">
        <v>17</v>
      </c>
      <c r="C5490" s="195" t="s">
        <v>225</v>
      </c>
      <c r="D5490" s="195" t="s">
        <v>320</v>
      </c>
      <c r="E5490" s="195">
        <v>5.7996491392383999E-3</v>
      </c>
      <c r="F5490" s="195" t="str">
        <f t="shared" si="85"/>
        <v>water and waste 36T39</v>
      </c>
    </row>
    <row r="5491" spans="1:6" x14ac:dyDescent="0.2">
      <c r="A5491" s="195">
        <v>2018</v>
      </c>
      <c r="B5491" s="195" t="s">
        <v>20</v>
      </c>
      <c r="C5491" s="195" t="s">
        <v>225</v>
      </c>
      <c r="D5491" s="195" t="s">
        <v>320</v>
      </c>
      <c r="E5491" s="195">
        <v>6.4120344520772401E-4</v>
      </c>
      <c r="F5491" s="195" t="str">
        <f t="shared" si="85"/>
        <v>water and waste 36T39</v>
      </c>
    </row>
    <row r="5492" spans="1:6" x14ac:dyDescent="0.2">
      <c r="A5492" s="195">
        <v>2018</v>
      </c>
      <c r="B5492" s="195" t="s">
        <v>345</v>
      </c>
      <c r="C5492" s="195" t="s">
        <v>225</v>
      </c>
      <c r="D5492" s="195" t="s">
        <v>320</v>
      </c>
      <c r="E5492" s="195">
        <v>2.0929168632903799E-3</v>
      </c>
      <c r="F5492" s="195" t="str">
        <f t="shared" si="85"/>
        <v>water and waste 36T39</v>
      </c>
    </row>
    <row r="5493" spans="1:6" x14ac:dyDescent="0.2">
      <c r="A5493" s="195">
        <v>2018</v>
      </c>
      <c r="B5493" s="195" t="s">
        <v>42</v>
      </c>
      <c r="C5493" s="195" t="s">
        <v>225</v>
      </c>
      <c r="D5493" s="195" t="s">
        <v>320</v>
      </c>
      <c r="E5493" s="195">
        <v>0.61864605209597801</v>
      </c>
      <c r="F5493" s="195" t="str">
        <f t="shared" si="85"/>
        <v>water and waste 36T39</v>
      </c>
    </row>
    <row r="5494" spans="1:6" x14ac:dyDescent="0.2">
      <c r="A5494" s="195">
        <v>2018</v>
      </c>
      <c r="B5494" s="195" t="s">
        <v>36</v>
      </c>
      <c r="C5494" s="195" t="s">
        <v>225</v>
      </c>
      <c r="D5494" s="195" t="s">
        <v>320</v>
      </c>
      <c r="E5494" s="195">
        <v>3.0078925660025199E-3</v>
      </c>
      <c r="F5494" s="195" t="str">
        <f t="shared" si="85"/>
        <v>water and waste 36T39</v>
      </c>
    </row>
    <row r="5495" spans="1:6" x14ac:dyDescent="0.2">
      <c r="A5495" s="195">
        <v>2018</v>
      </c>
      <c r="B5495" s="195" t="s">
        <v>39</v>
      </c>
      <c r="C5495" s="195" t="s">
        <v>225</v>
      </c>
      <c r="D5495" s="195" t="s">
        <v>320</v>
      </c>
      <c r="E5495" s="195">
        <v>1.49854288318209E-3</v>
      </c>
      <c r="F5495" s="195" t="str">
        <f t="shared" si="85"/>
        <v>water and waste 36T39</v>
      </c>
    </row>
    <row r="5496" spans="1:6" x14ac:dyDescent="0.2">
      <c r="A5496" s="195">
        <v>2018</v>
      </c>
      <c r="B5496" s="195" t="s">
        <v>47</v>
      </c>
      <c r="C5496" s="195" t="s">
        <v>225</v>
      </c>
      <c r="D5496" s="195" t="s">
        <v>320</v>
      </c>
      <c r="E5496" s="195">
        <v>5.25210462422956E-3</v>
      </c>
      <c r="F5496" s="195" t="str">
        <f t="shared" si="85"/>
        <v>water and waste 36T39</v>
      </c>
    </row>
    <row r="5497" spans="1:6" x14ac:dyDescent="0.2">
      <c r="A5497" s="195">
        <v>2018</v>
      </c>
      <c r="B5497" s="195" t="s">
        <v>50</v>
      </c>
      <c r="C5497" s="195" t="s">
        <v>225</v>
      </c>
      <c r="D5497" s="195" t="s">
        <v>320</v>
      </c>
      <c r="E5497" s="195">
        <v>1.9812466003609401E-3</v>
      </c>
      <c r="F5497" s="195" t="str">
        <f t="shared" si="85"/>
        <v>water and waste 36T39</v>
      </c>
    </row>
    <row r="5498" spans="1:6" x14ac:dyDescent="0.2">
      <c r="A5498" s="195">
        <v>2018</v>
      </c>
      <c r="B5498" s="195" t="s">
        <v>58</v>
      </c>
      <c r="C5498" s="195" t="s">
        <v>225</v>
      </c>
      <c r="D5498" s="195" t="s">
        <v>320</v>
      </c>
      <c r="E5498" s="195">
        <v>2.8818132368886402E-3</v>
      </c>
      <c r="F5498" s="195" t="str">
        <f t="shared" si="85"/>
        <v>water and waste 36T39</v>
      </c>
    </row>
    <row r="5499" spans="1:6" x14ac:dyDescent="0.2">
      <c r="A5499" s="195">
        <v>2018</v>
      </c>
      <c r="B5499" s="195" t="s">
        <v>55</v>
      </c>
      <c r="C5499" s="195" t="s">
        <v>225</v>
      </c>
      <c r="D5499" s="195" t="s">
        <v>320</v>
      </c>
      <c r="E5499" s="195">
        <v>6.6281704448438905E-4</v>
      </c>
      <c r="F5499" s="195" t="str">
        <f t="shared" si="85"/>
        <v>water and waste 36T39</v>
      </c>
    </row>
    <row r="5500" spans="1:6" x14ac:dyDescent="0.2">
      <c r="A5500" s="195">
        <v>2018</v>
      </c>
      <c r="B5500" s="195" t="s">
        <v>61</v>
      </c>
      <c r="C5500" s="195" t="s">
        <v>225</v>
      </c>
      <c r="D5500" s="195" t="s">
        <v>320</v>
      </c>
      <c r="E5500" s="195">
        <v>3.0784969903063002E-2</v>
      </c>
      <c r="F5500" s="195" t="str">
        <f t="shared" si="85"/>
        <v>water and waste 36T39</v>
      </c>
    </row>
    <row r="5501" spans="1:6" x14ac:dyDescent="0.2">
      <c r="A5501" s="195">
        <v>2018</v>
      </c>
      <c r="B5501" s="195" t="s">
        <v>63</v>
      </c>
      <c r="C5501" s="195" t="s">
        <v>225</v>
      </c>
      <c r="D5501" s="195" t="s">
        <v>320</v>
      </c>
      <c r="E5501" s="195">
        <v>0.21391339430769801</v>
      </c>
      <c r="F5501" s="195" t="str">
        <f t="shared" si="85"/>
        <v>water and waste 36T39</v>
      </c>
    </row>
    <row r="5502" spans="1:6" x14ac:dyDescent="0.2">
      <c r="A5502" s="195">
        <v>2018</v>
      </c>
      <c r="B5502" s="195" t="s">
        <v>69</v>
      </c>
      <c r="C5502" s="195" t="s">
        <v>225</v>
      </c>
      <c r="D5502" s="195" t="s">
        <v>320</v>
      </c>
      <c r="E5502" s="195">
        <v>1.5994063464732E-3</v>
      </c>
      <c r="F5502" s="195" t="str">
        <f t="shared" si="85"/>
        <v>water and waste 36T39</v>
      </c>
    </row>
    <row r="5503" spans="1:6" x14ac:dyDescent="0.2">
      <c r="A5503" s="195">
        <v>2018</v>
      </c>
      <c r="B5503" s="195" t="s">
        <v>92</v>
      </c>
      <c r="C5503" s="195" t="s">
        <v>225</v>
      </c>
      <c r="D5503" s="195" t="s">
        <v>320</v>
      </c>
      <c r="E5503" s="195">
        <v>3.9120614690763399E-3</v>
      </c>
      <c r="F5503" s="195" t="str">
        <f t="shared" si="85"/>
        <v>water and waste 36T39</v>
      </c>
    </row>
    <row r="5504" spans="1:6" x14ac:dyDescent="0.2">
      <c r="A5504" s="195">
        <v>2018</v>
      </c>
      <c r="B5504" s="195" t="s">
        <v>82</v>
      </c>
      <c r="C5504" s="195" t="s">
        <v>225</v>
      </c>
      <c r="D5504" s="195" t="s">
        <v>320</v>
      </c>
      <c r="E5504" s="195">
        <v>1.63182674538819E-3</v>
      </c>
      <c r="F5504" s="195" t="str">
        <f t="shared" si="85"/>
        <v>water and waste 36T39</v>
      </c>
    </row>
    <row r="5505" spans="1:6" x14ac:dyDescent="0.2">
      <c r="A5505" s="195">
        <v>2018</v>
      </c>
      <c r="B5505" s="195" t="s">
        <v>87</v>
      </c>
      <c r="C5505" s="195" t="s">
        <v>225</v>
      </c>
      <c r="D5505" s="195" t="s">
        <v>320</v>
      </c>
      <c r="E5505" s="195">
        <v>2.6620749775758901E-2</v>
      </c>
      <c r="F5505" s="195" t="str">
        <f t="shared" si="85"/>
        <v>water and waste 36T39</v>
      </c>
    </row>
    <row r="5506" spans="1:6" x14ac:dyDescent="0.2">
      <c r="A5506" s="195">
        <v>2018</v>
      </c>
      <c r="B5506" s="195" t="s">
        <v>95</v>
      </c>
      <c r="C5506" s="195" t="s">
        <v>225</v>
      </c>
      <c r="D5506" s="195" t="s">
        <v>320</v>
      </c>
      <c r="E5506" s="195">
        <v>1.35084995479155E-3</v>
      </c>
      <c r="F5506" s="195" t="str">
        <f t="shared" ref="F5506:F5569" si="86">INDEX($I$5:$J$16,MATCH(D5506,$I$5:$I$16,0),2)</f>
        <v>water and waste 36T39</v>
      </c>
    </row>
    <row r="5507" spans="1:6" x14ac:dyDescent="0.2">
      <c r="A5507" s="195">
        <v>2018</v>
      </c>
      <c r="B5507" s="195" t="s">
        <v>97</v>
      </c>
      <c r="C5507" s="195" t="s">
        <v>225</v>
      </c>
      <c r="D5507" s="195" t="s">
        <v>320</v>
      </c>
      <c r="E5507" s="195">
        <v>8.0330543978271104E-4</v>
      </c>
      <c r="F5507" s="195" t="str">
        <f t="shared" si="86"/>
        <v>water and waste 36T39</v>
      </c>
    </row>
    <row r="5508" spans="1:6" x14ac:dyDescent="0.2">
      <c r="A5508" s="195">
        <v>2018</v>
      </c>
      <c r="B5508" s="195" t="s">
        <v>103</v>
      </c>
      <c r="C5508" s="195" t="s">
        <v>225</v>
      </c>
      <c r="D5508" s="195" t="s">
        <v>320</v>
      </c>
      <c r="E5508" s="195">
        <v>6.1670803269417099E-3</v>
      </c>
      <c r="F5508" s="195" t="str">
        <f t="shared" si="86"/>
        <v>water and waste 36T39</v>
      </c>
    </row>
    <row r="5509" spans="1:6" x14ac:dyDescent="0.2">
      <c r="A5509" s="195">
        <v>2018</v>
      </c>
      <c r="B5509" s="195" t="s">
        <v>108</v>
      </c>
      <c r="C5509" s="195" t="s">
        <v>225</v>
      </c>
      <c r="D5509" s="195" t="s">
        <v>320</v>
      </c>
      <c r="E5509" s="195">
        <v>6.8443064376105399E-4</v>
      </c>
      <c r="F5509" s="195" t="str">
        <f t="shared" si="86"/>
        <v>water and waste 36T39</v>
      </c>
    </row>
    <row r="5510" spans="1:6" x14ac:dyDescent="0.2">
      <c r="A5510" s="195">
        <v>2018</v>
      </c>
      <c r="B5510" s="195" t="s">
        <v>113</v>
      </c>
      <c r="C5510" s="195" t="s">
        <v>225</v>
      </c>
      <c r="D5510" s="195" t="s">
        <v>320</v>
      </c>
      <c r="E5510" s="195">
        <v>1.49854288318209E-3</v>
      </c>
      <c r="F5510" s="195" t="str">
        <f t="shared" si="86"/>
        <v>water and waste 36T39</v>
      </c>
    </row>
    <row r="5511" spans="1:6" x14ac:dyDescent="0.2">
      <c r="A5511" s="195">
        <v>2018</v>
      </c>
      <c r="B5511" s="195" t="s">
        <v>116</v>
      </c>
      <c r="C5511" s="195" t="s">
        <v>225</v>
      </c>
      <c r="D5511" s="195" t="s">
        <v>320</v>
      </c>
      <c r="E5511" s="195">
        <v>7.0208174983699698E-3</v>
      </c>
      <c r="F5511" s="195" t="str">
        <f t="shared" si="86"/>
        <v>water and waste 36T39</v>
      </c>
    </row>
    <row r="5512" spans="1:6" x14ac:dyDescent="0.2">
      <c r="A5512" s="195">
        <v>2018</v>
      </c>
      <c r="B5512" s="195" t="s">
        <v>123</v>
      </c>
      <c r="C5512" s="195" t="s">
        <v>225</v>
      </c>
      <c r="D5512" s="195" t="s">
        <v>320</v>
      </c>
      <c r="E5512" s="195">
        <v>1.46684293757632E-2</v>
      </c>
      <c r="F5512" s="195" t="str">
        <f t="shared" si="86"/>
        <v>water and waste 36T39</v>
      </c>
    </row>
    <row r="5513" spans="1:6" x14ac:dyDescent="0.2">
      <c r="A5513" s="195">
        <v>2018</v>
      </c>
      <c r="B5513" s="195" t="s">
        <v>344</v>
      </c>
      <c r="C5513" s="195" t="s">
        <v>225</v>
      </c>
      <c r="D5513" s="195" t="s">
        <v>320</v>
      </c>
      <c r="E5513" s="195">
        <v>1.7121572893664599E-2</v>
      </c>
      <c r="F5513" s="195" t="str">
        <f t="shared" si="86"/>
        <v>water and waste 36T39</v>
      </c>
    </row>
    <row r="5514" spans="1:6" x14ac:dyDescent="0.2">
      <c r="A5514" s="195">
        <v>2018</v>
      </c>
      <c r="B5514" s="195" t="s">
        <v>126</v>
      </c>
      <c r="C5514" s="195" t="s">
        <v>225</v>
      </c>
      <c r="D5514" s="195" t="s">
        <v>320</v>
      </c>
      <c r="E5514" s="195">
        <v>5.7636264737772995E-4</v>
      </c>
      <c r="F5514" s="195" t="str">
        <f t="shared" si="86"/>
        <v>water and waste 36T39</v>
      </c>
    </row>
    <row r="5515" spans="1:6" x14ac:dyDescent="0.2">
      <c r="A5515" s="195">
        <v>2018</v>
      </c>
      <c r="B5515" s="195" t="s">
        <v>131</v>
      </c>
      <c r="C5515" s="195" t="s">
        <v>225</v>
      </c>
      <c r="D5515" s="195" t="s">
        <v>320</v>
      </c>
      <c r="E5515" s="195">
        <v>4.10658386256632E-3</v>
      </c>
      <c r="F5515" s="195" t="str">
        <f t="shared" si="86"/>
        <v>water and waste 36T39</v>
      </c>
    </row>
    <row r="5516" spans="1:6" x14ac:dyDescent="0.2">
      <c r="A5516" s="195">
        <v>2018</v>
      </c>
      <c r="B5516" s="195" t="s">
        <v>134</v>
      </c>
      <c r="C5516" s="195" t="s">
        <v>225</v>
      </c>
      <c r="D5516" s="195" t="s">
        <v>320</v>
      </c>
      <c r="E5516" s="195">
        <v>1.18154342712434E-3</v>
      </c>
      <c r="F5516" s="195" t="str">
        <f t="shared" si="86"/>
        <v>water and waste 36T39</v>
      </c>
    </row>
    <row r="5517" spans="1:6" x14ac:dyDescent="0.2">
      <c r="A5517" s="195">
        <v>2010</v>
      </c>
      <c r="B5517" s="195" t="s">
        <v>3</v>
      </c>
      <c r="C5517" s="195" t="s">
        <v>224</v>
      </c>
      <c r="D5517" s="195" t="s">
        <v>316</v>
      </c>
      <c r="E5517" s="195">
        <v>6.5816437233298705E-2</v>
      </c>
      <c r="F5517" s="195" t="str">
        <f t="shared" si="86"/>
        <v>cement and other nonmetallic minerals 239</v>
      </c>
    </row>
    <row r="5518" spans="1:6" x14ac:dyDescent="0.2">
      <c r="A5518" s="195">
        <v>2010</v>
      </c>
      <c r="B5518" s="195" t="s">
        <v>12</v>
      </c>
      <c r="C5518" s="195" t="s">
        <v>224</v>
      </c>
      <c r="D5518" s="195" t="s">
        <v>316</v>
      </c>
      <c r="E5518" s="195">
        <v>1.07363565499007E-2</v>
      </c>
      <c r="F5518" s="195" t="str">
        <f t="shared" si="86"/>
        <v>cement and other nonmetallic minerals 239</v>
      </c>
    </row>
    <row r="5519" spans="1:6" x14ac:dyDescent="0.2">
      <c r="A5519" s="195">
        <v>2010</v>
      </c>
      <c r="B5519" s="195" t="s">
        <v>8</v>
      </c>
      <c r="C5519" s="195" t="s">
        <v>224</v>
      </c>
      <c r="D5519" s="195" t="s">
        <v>316</v>
      </c>
      <c r="E5519" s="195">
        <v>1.4545512990509201E-2</v>
      </c>
      <c r="F5519" s="195" t="str">
        <f t="shared" si="86"/>
        <v>cement and other nonmetallic minerals 239</v>
      </c>
    </row>
    <row r="5520" spans="1:6" x14ac:dyDescent="0.2">
      <c r="A5520" s="195">
        <v>2010</v>
      </c>
      <c r="B5520" s="195" t="s">
        <v>15</v>
      </c>
      <c r="C5520" s="195" t="s">
        <v>224</v>
      </c>
      <c r="D5520" s="195" t="s">
        <v>316</v>
      </c>
      <c r="E5520" s="195">
        <v>9.2195247394263699E-2</v>
      </c>
      <c r="F5520" s="195" t="str">
        <f t="shared" si="86"/>
        <v>cement and other nonmetallic minerals 239</v>
      </c>
    </row>
    <row r="5521" spans="1:6" x14ac:dyDescent="0.2">
      <c r="A5521" s="195">
        <v>2010</v>
      </c>
      <c r="B5521" s="195" t="s">
        <v>17</v>
      </c>
      <c r="C5521" s="195" t="s">
        <v>224</v>
      </c>
      <c r="D5521" s="195" t="s">
        <v>316</v>
      </c>
      <c r="E5521" s="195">
        <v>3.10880204440801E-2</v>
      </c>
      <c r="F5521" s="195" t="str">
        <f t="shared" si="86"/>
        <v>cement and other nonmetallic minerals 239</v>
      </c>
    </row>
    <row r="5522" spans="1:6" x14ac:dyDescent="0.2">
      <c r="A5522" s="195">
        <v>2010</v>
      </c>
      <c r="B5522" s="195" t="s">
        <v>26</v>
      </c>
      <c r="C5522" s="195" t="s">
        <v>224</v>
      </c>
      <c r="D5522" s="195" t="s">
        <v>316</v>
      </c>
      <c r="E5522" s="195">
        <v>4.7988138576146901E-2</v>
      </c>
      <c r="F5522" s="195" t="str">
        <f t="shared" si="86"/>
        <v>cement and other nonmetallic minerals 239</v>
      </c>
    </row>
    <row r="5523" spans="1:6" x14ac:dyDescent="0.2">
      <c r="A5523" s="195">
        <v>2010</v>
      </c>
      <c r="B5523" s="195" t="s">
        <v>28</v>
      </c>
      <c r="C5523" s="195" t="s">
        <v>224</v>
      </c>
      <c r="D5523" s="195" t="s">
        <v>316</v>
      </c>
      <c r="E5523" s="195">
        <v>1.55580735633292E-2</v>
      </c>
      <c r="F5523" s="195" t="str">
        <f t="shared" si="86"/>
        <v>cement and other nonmetallic minerals 239</v>
      </c>
    </row>
    <row r="5524" spans="1:6" x14ac:dyDescent="0.2">
      <c r="A5524" s="195">
        <v>2010</v>
      </c>
      <c r="B5524" s="195" t="s">
        <v>42</v>
      </c>
      <c r="C5524" s="195" t="s">
        <v>224</v>
      </c>
      <c r="D5524" s="195" t="s">
        <v>316</v>
      </c>
      <c r="E5524" s="195">
        <v>1.1949821998280199E-2</v>
      </c>
      <c r="F5524" s="195" t="str">
        <f t="shared" si="86"/>
        <v>cement and other nonmetallic minerals 239</v>
      </c>
    </row>
    <row r="5525" spans="1:6" x14ac:dyDescent="0.2">
      <c r="A5525" s="195">
        <v>2010</v>
      </c>
      <c r="B5525" s="195" t="s">
        <v>34</v>
      </c>
      <c r="C5525" s="195" t="s">
        <v>224</v>
      </c>
      <c r="D5525" s="195" t="s">
        <v>316</v>
      </c>
      <c r="E5525" s="196">
        <v>4.0180975111904E-6</v>
      </c>
      <c r="F5525" s="195" t="str">
        <f t="shared" si="86"/>
        <v>cement and other nonmetallic minerals 239</v>
      </c>
    </row>
    <row r="5526" spans="1:6" x14ac:dyDescent="0.2">
      <c r="A5526" s="195">
        <v>2010</v>
      </c>
      <c r="B5526" s="195" t="s">
        <v>36</v>
      </c>
      <c r="C5526" s="195" t="s">
        <v>224</v>
      </c>
      <c r="D5526" s="195" t="s">
        <v>316</v>
      </c>
      <c r="E5526" s="195">
        <v>3.0798717423274401E-2</v>
      </c>
      <c r="F5526" s="195" t="str">
        <f t="shared" si="86"/>
        <v>cement and other nonmetallic minerals 239</v>
      </c>
    </row>
    <row r="5527" spans="1:6" x14ac:dyDescent="0.2">
      <c r="A5527" s="195">
        <v>2010</v>
      </c>
      <c r="B5527" s="195" t="s">
        <v>39</v>
      </c>
      <c r="C5527" s="195" t="s">
        <v>224</v>
      </c>
      <c r="D5527" s="195" t="s">
        <v>316</v>
      </c>
      <c r="E5527" s="195">
        <v>3.63236015011612E-2</v>
      </c>
      <c r="F5527" s="195" t="str">
        <f t="shared" si="86"/>
        <v>cement and other nonmetallic minerals 239</v>
      </c>
    </row>
    <row r="5528" spans="1:6" x14ac:dyDescent="0.2">
      <c r="A5528" s="195">
        <v>2010</v>
      </c>
      <c r="B5528" s="195" t="s">
        <v>44</v>
      </c>
      <c r="C5528" s="195" t="s">
        <v>224</v>
      </c>
      <c r="D5528" s="195" t="s">
        <v>316</v>
      </c>
      <c r="E5528" s="195">
        <v>1.7113077300159901E-2</v>
      </c>
      <c r="F5528" s="195" t="str">
        <f t="shared" si="86"/>
        <v>cement and other nonmetallic minerals 239</v>
      </c>
    </row>
    <row r="5529" spans="1:6" x14ac:dyDescent="0.2">
      <c r="A5529" s="195">
        <v>2010</v>
      </c>
      <c r="B5529" s="195" t="s">
        <v>47</v>
      </c>
      <c r="C5529" s="195" t="s">
        <v>224</v>
      </c>
      <c r="D5529" s="195" t="s">
        <v>316</v>
      </c>
      <c r="E5529" s="195">
        <v>2.3574178098154E-2</v>
      </c>
      <c r="F5529" s="195" t="str">
        <f t="shared" si="86"/>
        <v>cement and other nonmetallic minerals 239</v>
      </c>
    </row>
    <row r="5530" spans="1:6" x14ac:dyDescent="0.2">
      <c r="A5530" s="195">
        <v>2010</v>
      </c>
      <c r="B5530" s="195" t="s">
        <v>55</v>
      </c>
      <c r="C5530" s="195" t="s">
        <v>224</v>
      </c>
      <c r="D5530" s="195" t="s">
        <v>316</v>
      </c>
      <c r="E5530" s="195">
        <v>3.3876580116846203E-2</v>
      </c>
      <c r="F5530" s="195" t="str">
        <f t="shared" si="86"/>
        <v>cement and other nonmetallic minerals 239</v>
      </c>
    </row>
    <row r="5531" spans="1:6" x14ac:dyDescent="0.2">
      <c r="A5531" s="195">
        <v>2010</v>
      </c>
      <c r="B5531" s="195" t="s">
        <v>52</v>
      </c>
      <c r="C5531" s="195" t="s">
        <v>224</v>
      </c>
      <c r="D5531" s="195" t="s">
        <v>316</v>
      </c>
      <c r="E5531" s="195">
        <v>5.3681782749503701E-3</v>
      </c>
      <c r="F5531" s="195" t="str">
        <f t="shared" si="86"/>
        <v>cement and other nonmetallic minerals 239</v>
      </c>
    </row>
    <row r="5532" spans="1:6" x14ac:dyDescent="0.2">
      <c r="A5532" s="195">
        <v>2010</v>
      </c>
      <c r="B5532" s="195" t="s">
        <v>61</v>
      </c>
      <c r="C5532" s="195" t="s">
        <v>224</v>
      </c>
      <c r="D5532" s="195" t="s">
        <v>316</v>
      </c>
      <c r="E5532" s="195">
        <v>5.4147882060801802E-2</v>
      </c>
      <c r="F5532" s="195" t="str">
        <f t="shared" si="86"/>
        <v>cement and other nonmetallic minerals 239</v>
      </c>
    </row>
    <row r="5533" spans="1:6" x14ac:dyDescent="0.2">
      <c r="A5533" s="195">
        <v>2010</v>
      </c>
      <c r="B5533" s="195" t="s">
        <v>69</v>
      </c>
      <c r="C5533" s="195" t="s">
        <v>224</v>
      </c>
      <c r="D5533" s="195" t="s">
        <v>316</v>
      </c>
      <c r="E5533" s="195">
        <v>5.9343282142771001E-2</v>
      </c>
      <c r="F5533" s="195" t="str">
        <f t="shared" si="86"/>
        <v>cement and other nonmetallic minerals 239</v>
      </c>
    </row>
    <row r="5534" spans="1:6" x14ac:dyDescent="0.2">
      <c r="A5534" s="195">
        <v>2010</v>
      </c>
      <c r="B5534" s="195" t="s">
        <v>71</v>
      </c>
      <c r="C5534" s="195" t="s">
        <v>224</v>
      </c>
      <c r="D5534" s="195" t="s">
        <v>316</v>
      </c>
      <c r="E5534" s="195">
        <v>1.01336419232221E-2</v>
      </c>
      <c r="F5534" s="195" t="str">
        <f t="shared" si="86"/>
        <v>cement and other nonmetallic minerals 239</v>
      </c>
    </row>
    <row r="5535" spans="1:6" x14ac:dyDescent="0.2">
      <c r="A5535" s="195">
        <v>2010</v>
      </c>
      <c r="B5535" s="195" t="s">
        <v>74</v>
      </c>
      <c r="C5535" s="195" t="s">
        <v>224</v>
      </c>
      <c r="D5535" s="195" t="s">
        <v>316</v>
      </c>
      <c r="E5535" s="195">
        <v>9.8202303173493405E-3</v>
      </c>
      <c r="F5535" s="195" t="str">
        <f t="shared" si="86"/>
        <v>cement and other nonmetallic minerals 239</v>
      </c>
    </row>
    <row r="5536" spans="1:6" x14ac:dyDescent="0.2">
      <c r="A5536" s="195">
        <v>2010</v>
      </c>
      <c r="B5536" s="195" t="s">
        <v>85</v>
      </c>
      <c r="C5536" s="195" t="s">
        <v>224</v>
      </c>
      <c r="D5536" s="195" t="s">
        <v>316</v>
      </c>
      <c r="E5536" s="195">
        <v>5.1190562292565698E-3</v>
      </c>
      <c r="F5536" s="195" t="str">
        <f t="shared" si="86"/>
        <v>cement and other nonmetallic minerals 239</v>
      </c>
    </row>
    <row r="5537" spans="1:6" x14ac:dyDescent="0.2">
      <c r="A5537" s="195">
        <v>2010</v>
      </c>
      <c r="B5537" s="195" t="s">
        <v>77</v>
      </c>
      <c r="C5537" s="195" t="s">
        <v>224</v>
      </c>
      <c r="D5537" s="195" t="s">
        <v>316</v>
      </c>
      <c r="E5537" s="195">
        <v>8.9161583773314998E-3</v>
      </c>
      <c r="F5537" s="195" t="str">
        <f t="shared" si="86"/>
        <v>cement and other nonmetallic minerals 239</v>
      </c>
    </row>
    <row r="5538" spans="1:6" x14ac:dyDescent="0.2">
      <c r="A5538" s="195">
        <v>2010</v>
      </c>
      <c r="B5538" s="195" t="s">
        <v>87</v>
      </c>
      <c r="C5538" s="195" t="s">
        <v>224</v>
      </c>
      <c r="D5538" s="195" t="s">
        <v>316</v>
      </c>
      <c r="E5538" s="195">
        <v>3.5624452534214097E-2</v>
      </c>
      <c r="F5538" s="195" t="str">
        <f t="shared" si="86"/>
        <v>cement and other nonmetallic minerals 239</v>
      </c>
    </row>
    <row r="5539" spans="1:6" x14ac:dyDescent="0.2">
      <c r="A5539" s="195">
        <v>2010</v>
      </c>
      <c r="B5539" s="195" t="s">
        <v>95</v>
      </c>
      <c r="C5539" s="195" t="s">
        <v>224</v>
      </c>
      <c r="D5539" s="195" t="s">
        <v>316</v>
      </c>
      <c r="E5539" s="195">
        <v>8.9483031574210201E-3</v>
      </c>
      <c r="F5539" s="195" t="str">
        <f t="shared" si="86"/>
        <v>cement and other nonmetallic minerals 239</v>
      </c>
    </row>
    <row r="5540" spans="1:6" x14ac:dyDescent="0.2">
      <c r="A5540" s="195">
        <v>2010</v>
      </c>
      <c r="B5540" s="195" t="s">
        <v>97</v>
      </c>
      <c r="C5540" s="195" t="s">
        <v>224</v>
      </c>
      <c r="D5540" s="195" t="s">
        <v>316</v>
      </c>
      <c r="E5540" s="195">
        <v>2.99790255309915E-2</v>
      </c>
      <c r="F5540" s="195" t="str">
        <f t="shared" si="86"/>
        <v>cement and other nonmetallic minerals 239</v>
      </c>
    </row>
    <row r="5541" spans="1:6" x14ac:dyDescent="0.2">
      <c r="A5541" s="195">
        <v>2010</v>
      </c>
      <c r="B5541" s="195" t="s">
        <v>100</v>
      </c>
      <c r="C5541" s="195" t="s">
        <v>224</v>
      </c>
      <c r="D5541" s="195" t="s">
        <v>316</v>
      </c>
      <c r="E5541" s="195">
        <v>9.5269091990324399E-3</v>
      </c>
      <c r="F5541" s="195" t="str">
        <f t="shared" si="86"/>
        <v>cement and other nonmetallic minerals 239</v>
      </c>
    </row>
    <row r="5542" spans="1:6" x14ac:dyDescent="0.2">
      <c r="A5542" s="195">
        <v>2010</v>
      </c>
      <c r="B5542" s="195" t="s">
        <v>103</v>
      </c>
      <c r="C5542" s="195" t="s">
        <v>224</v>
      </c>
      <c r="D5542" s="195" t="s">
        <v>316</v>
      </c>
      <c r="E5542" s="195">
        <v>4.4862058712440797E-2</v>
      </c>
      <c r="F5542" s="195" t="str">
        <f t="shared" si="86"/>
        <v>cement and other nonmetallic minerals 239</v>
      </c>
    </row>
    <row r="5543" spans="1:6" x14ac:dyDescent="0.2">
      <c r="A5543" s="195">
        <v>2010</v>
      </c>
      <c r="B5543" s="195" t="s">
        <v>343</v>
      </c>
      <c r="C5543" s="195" t="s">
        <v>224</v>
      </c>
      <c r="D5543" s="195" t="s">
        <v>316</v>
      </c>
      <c r="E5543" s="195">
        <v>7.4816975658365198E-3</v>
      </c>
      <c r="F5543" s="195" t="str">
        <f t="shared" si="86"/>
        <v>cement and other nonmetallic minerals 239</v>
      </c>
    </row>
    <row r="5544" spans="1:6" x14ac:dyDescent="0.2">
      <c r="A5544" s="195">
        <v>2010</v>
      </c>
      <c r="B5544" s="195" t="s">
        <v>108</v>
      </c>
      <c r="C5544" s="195" t="s">
        <v>224</v>
      </c>
      <c r="D5544" s="195" t="s">
        <v>316</v>
      </c>
      <c r="E5544" s="195">
        <v>2.2420984112442401E-2</v>
      </c>
      <c r="F5544" s="195" t="str">
        <f t="shared" si="86"/>
        <v>cement and other nonmetallic minerals 239</v>
      </c>
    </row>
    <row r="5545" spans="1:6" x14ac:dyDescent="0.2">
      <c r="A5545" s="195">
        <v>2010</v>
      </c>
      <c r="B5545" s="195" t="s">
        <v>111</v>
      </c>
      <c r="C5545" s="195" t="s">
        <v>224</v>
      </c>
      <c r="D5545" s="195" t="s">
        <v>316</v>
      </c>
      <c r="E5545" s="195">
        <v>8.8398145246188792E-3</v>
      </c>
      <c r="F5545" s="195" t="str">
        <f t="shared" si="86"/>
        <v>cement and other nonmetallic minerals 239</v>
      </c>
    </row>
    <row r="5546" spans="1:6" x14ac:dyDescent="0.2">
      <c r="A5546" s="195">
        <v>2010</v>
      </c>
      <c r="B5546" s="195" t="s">
        <v>113</v>
      </c>
      <c r="C5546" s="195" t="s">
        <v>224</v>
      </c>
      <c r="D5546" s="195" t="s">
        <v>316</v>
      </c>
      <c r="E5546" s="195">
        <v>1.5662544098620099E-2</v>
      </c>
      <c r="F5546" s="195" t="str">
        <f t="shared" si="86"/>
        <v>cement and other nonmetallic minerals 239</v>
      </c>
    </row>
    <row r="5547" spans="1:6" x14ac:dyDescent="0.2">
      <c r="A5547" s="195">
        <v>2010</v>
      </c>
      <c r="B5547" s="195" t="s">
        <v>116</v>
      </c>
      <c r="C5547" s="195" t="s">
        <v>224</v>
      </c>
      <c r="D5547" s="195" t="s">
        <v>316</v>
      </c>
      <c r="E5547" s="195">
        <v>0.17593641762498199</v>
      </c>
      <c r="F5547" s="195" t="str">
        <f t="shared" si="86"/>
        <v>cement and other nonmetallic minerals 239</v>
      </c>
    </row>
    <row r="5548" spans="1:6" x14ac:dyDescent="0.2">
      <c r="A5548" s="195">
        <v>2010</v>
      </c>
      <c r="B5548" s="195" t="s">
        <v>118</v>
      </c>
      <c r="C5548" s="195" t="s">
        <v>224</v>
      </c>
      <c r="D5548" s="195" t="s">
        <v>316</v>
      </c>
      <c r="E5548" s="195">
        <v>2.2240169724438801E-2</v>
      </c>
      <c r="F5548" s="195" t="str">
        <f t="shared" si="86"/>
        <v>cement and other nonmetallic minerals 239</v>
      </c>
    </row>
    <row r="5549" spans="1:6" x14ac:dyDescent="0.2">
      <c r="A5549" s="195">
        <v>2010</v>
      </c>
      <c r="B5549" s="195" t="s">
        <v>123</v>
      </c>
      <c r="C5549" s="195" t="s">
        <v>224</v>
      </c>
      <c r="D5549" s="195" t="s">
        <v>316</v>
      </c>
      <c r="E5549" s="195">
        <v>9.9648818277521898E-3</v>
      </c>
      <c r="F5549" s="195" t="str">
        <f t="shared" si="86"/>
        <v>cement and other nonmetallic minerals 239</v>
      </c>
    </row>
    <row r="5550" spans="1:6" x14ac:dyDescent="0.2">
      <c r="A5550" s="195">
        <v>2010</v>
      </c>
      <c r="B5550" s="195" t="s">
        <v>126</v>
      </c>
      <c r="C5550" s="195" t="s">
        <v>224</v>
      </c>
      <c r="D5550" s="195" t="s">
        <v>316</v>
      </c>
      <c r="E5550" s="195">
        <v>1.08810080603036E-2</v>
      </c>
      <c r="F5550" s="195" t="str">
        <f t="shared" si="86"/>
        <v>cement and other nonmetallic minerals 239</v>
      </c>
    </row>
    <row r="5551" spans="1:6" x14ac:dyDescent="0.2">
      <c r="A5551" s="195">
        <v>2010</v>
      </c>
      <c r="B5551" s="195" t="s">
        <v>129</v>
      </c>
      <c r="C5551" s="195" t="s">
        <v>224</v>
      </c>
      <c r="D5551" s="195" t="s">
        <v>316</v>
      </c>
      <c r="E5551" s="195">
        <v>1.32155227143052E-2</v>
      </c>
      <c r="F5551" s="195" t="str">
        <f t="shared" si="86"/>
        <v>cement and other nonmetallic minerals 239</v>
      </c>
    </row>
    <row r="5552" spans="1:6" x14ac:dyDescent="0.2">
      <c r="A5552" s="195">
        <v>2010</v>
      </c>
      <c r="B5552" s="195" t="s">
        <v>3</v>
      </c>
      <c r="C5552" s="195" t="s">
        <v>224</v>
      </c>
      <c r="D5552" s="195" t="s">
        <v>315</v>
      </c>
      <c r="E5552" s="195">
        <v>1.03803903832934E-2</v>
      </c>
      <c r="F5552" s="195" t="str">
        <f t="shared" si="86"/>
        <v>chemicals 20</v>
      </c>
    </row>
    <row r="5553" spans="1:6" x14ac:dyDescent="0.2">
      <c r="A5553" s="195">
        <v>2010</v>
      </c>
      <c r="B5553" s="195" t="s">
        <v>12</v>
      </c>
      <c r="C5553" s="195" t="s">
        <v>224</v>
      </c>
      <c r="D5553" s="195" t="s">
        <v>315</v>
      </c>
      <c r="E5553" s="195">
        <v>2.66197691673734E-3</v>
      </c>
      <c r="F5553" s="195" t="str">
        <f t="shared" si="86"/>
        <v>chemicals 20</v>
      </c>
    </row>
    <row r="5554" spans="1:6" x14ac:dyDescent="0.2">
      <c r="A5554" s="195">
        <v>2010</v>
      </c>
      <c r="B5554" s="195" t="s">
        <v>8</v>
      </c>
      <c r="C5554" s="195" t="s">
        <v>224</v>
      </c>
      <c r="D5554" s="195" t="s">
        <v>315</v>
      </c>
      <c r="E5554" s="196">
        <v>4.5585904838223999E-5</v>
      </c>
      <c r="F5554" s="195" t="str">
        <f t="shared" si="86"/>
        <v>chemicals 20</v>
      </c>
    </row>
    <row r="5555" spans="1:6" x14ac:dyDescent="0.2">
      <c r="A5555" s="195">
        <v>2010</v>
      </c>
      <c r="B5555" s="195" t="s">
        <v>15</v>
      </c>
      <c r="C5555" s="195" t="s">
        <v>224</v>
      </c>
      <c r="D5555" s="195" t="s">
        <v>315</v>
      </c>
      <c r="E5555" s="195">
        <v>1.70707217328402E-3</v>
      </c>
      <c r="F5555" s="195" t="str">
        <f t="shared" si="86"/>
        <v>chemicals 20</v>
      </c>
    </row>
    <row r="5556" spans="1:6" x14ac:dyDescent="0.2">
      <c r="A5556" s="195">
        <v>2010</v>
      </c>
      <c r="B5556" s="195" t="s">
        <v>17</v>
      </c>
      <c r="C5556" s="195" t="s">
        <v>224</v>
      </c>
      <c r="D5556" s="195" t="s">
        <v>315</v>
      </c>
      <c r="E5556" s="195">
        <v>3.74284271303313E-4</v>
      </c>
      <c r="F5556" s="195" t="str">
        <f t="shared" si="86"/>
        <v>chemicals 20</v>
      </c>
    </row>
    <row r="5557" spans="1:6" x14ac:dyDescent="0.2">
      <c r="A5557" s="195">
        <v>2010</v>
      </c>
      <c r="B5557" s="195" t="s">
        <v>20</v>
      </c>
      <c r="C5557" s="195" t="s">
        <v>224</v>
      </c>
      <c r="D5557" s="195" t="s">
        <v>315</v>
      </c>
      <c r="E5557" s="196">
        <v>6.5979599107955804E-5</v>
      </c>
      <c r="F5557" s="195" t="str">
        <f t="shared" si="86"/>
        <v>chemicals 20</v>
      </c>
    </row>
    <row r="5558" spans="1:6" x14ac:dyDescent="0.2">
      <c r="A5558" s="195">
        <v>2010</v>
      </c>
      <c r="B5558" s="195" t="s">
        <v>23</v>
      </c>
      <c r="C5558" s="195" t="s">
        <v>224</v>
      </c>
      <c r="D5558" s="195" t="s">
        <v>315</v>
      </c>
      <c r="E5558" s="195">
        <v>2.6271876735713302E-4</v>
      </c>
      <c r="F5558" s="195" t="str">
        <f t="shared" si="86"/>
        <v>chemicals 20</v>
      </c>
    </row>
    <row r="5559" spans="1:6" x14ac:dyDescent="0.2">
      <c r="A5559" s="195">
        <v>2010</v>
      </c>
      <c r="B5559" s="195" t="s">
        <v>26</v>
      </c>
      <c r="C5559" s="195" t="s">
        <v>224</v>
      </c>
      <c r="D5559" s="195" t="s">
        <v>315</v>
      </c>
      <c r="E5559" s="195">
        <v>3.5509020610827099E-3</v>
      </c>
      <c r="F5559" s="195" t="str">
        <f t="shared" si="86"/>
        <v>chemicals 20</v>
      </c>
    </row>
    <row r="5560" spans="1:6" x14ac:dyDescent="0.2">
      <c r="A5560" s="195">
        <v>2010</v>
      </c>
      <c r="B5560" s="195" t="s">
        <v>28</v>
      </c>
      <c r="C5560" s="195" t="s">
        <v>224</v>
      </c>
      <c r="D5560" s="195" t="s">
        <v>315</v>
      </c>
      <c r="E5560" s="195">
        <v>3.2449966470367302E-3</v>
      </c>
      <c r="F5560" s="195" t="str">
        <f t="shared" si="86"/>
        <v>chemicals 20</v>
      </c>
    </row>
    <row r="5561" spans="1:6" x14ac:dyDescent="0.2">
      <c r="A5561" s="195">
        <v>2010</v>
      </c>
      <c r="B5561" s="195" t="s">
        <v>42</v>
      </c>
      <c r="C5561" s="195" t="s">
        <v>224</v>
      </c>
      <c r="D5561" s="195" t="s">
        <v>315</v>
      </c>
      <c r="E5561" s="195">
        <v>2.0094986630133899E-2</v>
      </c>
      <c r="F5561" s="195" t="str">
        <f t="shared" si="86"/>
        <v>chemicals 20</v>
      </c>
    </row>
    <row r="5562" spans="1:6" x14ac:dyDescent="0.2">
      <c r="A5562" s="195">
        <v>2010</v>
      </c>
      <c r="B5562" s="195" t="s">
        <v>34</v>
      </c>
      <c r="C5562" s="195" t="s">
        <v>224</v>
      </c>
      <c r="D5562" s="195" t="s">
        <v>315</v>
      </c>
      <c r="E5562" s="195">
        <v>3.3337691985637998E-3</v>
      </c>
      <c r="F5562" s="195" t="str">
        <f t="shared" si="86"/>
        <v>chemicals 20</v>
      </c>
    </row>
    <row r="5563" spans="1:6" x14ac:dyDescent="0.2">
      <c r="A5563" s="195">
        <v>2010</v>
      </c>
      <c r="B5563" s="195" t="s">
        <v>36</v>
      </c>
      <c r="C5563" s="195" t="s">
        <v>224</v>
      </c>
      <c r="D5563" s="195" t="s">
        <v>315</v>
      </c>
      <c r="E5563" s="195">
        <v>3.6237195459163998E-2</v>
      </c>
      <c r="F5563" s="195" t="str">
        <f t="shared" si="86"/>
        <v>chemicals 20</v>
      </c>
    </row>
    <row r="5564" spans="1:6" x14ac:dyDescent="0.2">
      <c r="A5564" s="195">
        <v>2010</v>
      </c>
      <c r="B5564" s="195" t="s">
        <v>39</v>
      </c>
      <c r="C5564" s="195" t="s">
        <v>224</v>
      </c>
      <c r="D5564" s="195" t="s">
        <v>315</v>
      </c>
      <c r="E5564" s="195">
        <v>1.7611754445525402E-2</v>
      </c>
      <c r="F5564" s="195" t="str">
        <f t="shared" si="86"/>
        <v>chemicals 20</v>
      </c>
    </row>
    <row r="5565" spans="1:6" x14ac:dyDescent="0.2">
      <c r="A5565" s="195">
        <v>2010</v>
      </c>
      <c r="B5565" s="195" t="s">
        <v>44</v>
      </c>
      <c r="C5565" s="195" t="s">
        <v>224</v>
      </c>
      <c r="D5565" s="195" t="s">
        <v>315</v>
      </c>
      <c r="E5565" s="195">
        <v>1.92060614857885E-3</v>
      </c>
      <c r="F5565" s="195" t="str">
        <f t="shared" si="86"/>
        <v>chemicals 20</v>
      </c>
    </row>
    <row r="5566" spans="1:6" x14ac:dyDescent="0.2">
      <c r="A5566" s="195">
        <v>2010</v>
      </c>
      <c r="B5566" s="195" t="s">
        <v>47</v>
      </c>
      <c r="C5566" s="195" t="s">
        <v>224</v>
      </c>
      <c r="D5566" s="195" t="s">
        <v>315</v>
      </c>
      <c r="E5566" s="195">
        <v>1.53228621710167E-2</v>
      </c>
      <c r="F5566" s="195" t="str">
        <f t="shared" si="86"/>
        <v>chemicals 20</v>
      </c>
    </row>
    <row r="5567" spans="1:6" x14ac:dyDescent="0.2">
      <c r="A5567" s="195">
        <v>2010</v>
      </c>
      <c r="B5567" s="195" t="s">
        <v>50</v>
      </c>
      <c r="C5567" s="195" t="s">
        <v>224</v>
      </c>
      <c r="D5567" s="195" t="s">
        <v>315</v>
      </c>
      <c r="E5567" s="195">
        <v>0.18205450874589499</v>
      </c>
      <c r="F5567" s="195" t="str">
        <f t="shared" si="86"/>
        <v>chemicals 20</v>
      </c>
    </row>
    <row r="5568" spans="1:6" x14ac:dyDescent="0.2">
      <c r="A5568" s="195">
        <v>2010</v>
      </c>
      <c r="B5568" s="195" t="s">
        <v>58</v>
      </c>
      <c r="C5568" s="195" t="s">
        <v>224</v>
      </c>
      <c r="D5568" s="195" t="s">
        <v>315</v>
      </c>
      <c r="E5568" s="195">
        <v>3.74284271303313E-4</v>
      </c>
      <c r="F5568" s="195" t="str">
        <f t="shared" si="86"/>
        <v>chemicals 20</v>
      </c>
    </row>
    <row r="5569" spans="1:6" x14ac:dyDescent="0.2">
      <c r="A5569" s="195">
        <v>2010</v>
      </c>
      <c r="B5569" s="195" t="s">
        <v>55</v>
      </c>
      <c r="C5569" s="195" t="s">
        <v>224</v>
      </c>
      <c r="D5569" s="195" t="s">
        <v>315</v>
      </c>
      <c r="E5569" s="195">
        <v>2.2912915326580999E-4</v>
      </c>
      <c r="F5569" s="195" t="str">
        <f t="shared" si="86"/>
        <v>chemicals 20</v>
      </c>
    </row>
    <row r="5570" spans="1:6" x14ac:dyDescent="0.2">
      <c r="A5570" s="195">
        <v>2010</v>
      </c>
      <c r="B5570" s="195" t="s">
        <v>61</v>
      </c>
      <c r="C5570" s="195" t="s">
        <v>224</v>
      </c>
      <c r="D5570" s="195" t="s">
        <v>315</v>
      </c>
      <c r="E5570" s="195">
        <v>5.23518128194762E-3</v>
      </c>
      <c r="F5570" s="195" t="str">
        <f t="shared" ref="F5570:F5633" si="87">INDEX($I$5:$J$16,MATCH(D5570,$I$5:$I$16,0),2)</f>
        <v>chemicals 20</v>
      </c>
    </row>
    <row r="5571" spans="1:6" x14ac:dyDescent="0.2">
      <c r="A5571" s="195">
        <v>2010</v>
      </c>
      <c r="B5571" s="195" t="s">
        <v>63</v>
      </c>
      <c r="C5571" s="195" t="s">
        <v>224</v>
      </c>
      <c r="D5571" s="195" t="s">
        <v>315</v>
      </c>
      <c r="E5571" s="195">
        <v>7.6020494463112003E-3</v>
      </c>
      <c r="F5571" s="195" t="str">
        <f t="shared" si="87"/>
        <v>chemicals 20</v>
      </c>
    </row>
    <row r="5572" spans="1:6" x14ac:dyDescent="0.2">
      <c r="A5572" s="195">
        <v>2010</v>
      </c>
      <c r="B5572" s="195" t="s">
        <v>69</v>
      </c>
      <c r="C5572" s="195" t="s">
        <v>224</v>
      </c>
      <c r="D5572" s="195" t="s">
        <v>315</v>
      </c>
      <c r="E5572" s="195">
        <v>6.0245372130937102E-3</v>
      </c>
      <c r="F5572" s="195" t="str">
        <f t="shared" si="87"/>
        <v>chemicals 20</v>
      </c>
    </row>
    <row r="5573" spans="1:6" x14ac:dyDescent="0.2">
      <c r="A5573" s="195">
        <v>2010</v>
      </c>
      <c r="B5573" s="195" t="s">
        <v>66</v>
      </c>
      <c r="C5573" s="195" t="s">
        <v>224</v>
      </c>
      <c r="D5573" s="195" t="s">
        <v>315</v>
      </c>
      <c r="E5573" s="195">
        <v>6.9110630992897E-3</v>
      </c>
      <c r="F5573" s="195" t="str">
        <f t="shared" si="87"/>
        <v>chemicals 20</v>
      </c>
    </row>
    <row r="5574" spans="1:6" x14ac:dyDescent="0.2">
      <c r="A5574" s="195">
        <v>2010</v>
      </c>
      <c r="B5574" s="195" t="s">
        <v>89</v>
      </c>
      <c r="C5574" s="195" t="s">
        <v>224</v>
      </c>
      <c r="D5574" s="195" t="s">
        <v>315</v>
      </c>
      <c r="E5574" s="195">
        <v>9.4362823015123696E-3</v>
      </c>
      <c r="F5574" s="195" t="str">
        <f t="shared" si="87"/>
        <v>chemicals 20</v>
      </c>
    </row>
    <row r="5575" spans="1:6" x14ac:dyDescent="0.2">
      <c r="A5575" s="195">
        <v>2010</v>
      </c>
      <c r="B5575" s="195" t="s">
        <v>92</v>
      </c>
      <c r="C5575" s="195" t="s">
        <v>224</v>
      </c>
      <c r="D5575" s="195" t="s">
        <v>315</v>
      </c>
      <c r="E5575" s="195">
        <v>3.67086496855172E-3</v>
      </c>
      <c r="F5575" s="195" t="str">
        <f t="shared" si="87"/>
        <v>chemicals 20</v>
      </c>
    </row>
    <row r="5576" spans="1:6" x14ac:dyDescent="0.2">
      <c r="A5576" s="195">
        <v>2010</v>
      </c>
      <c r="B5576" s="195" t="s">
        <v>74</v>
      </c>
      <c r="C5576" s="195" t="s">
        <v>224</v>
      </c>
      <c r="D5576" s="195" t="s">
        <v>315</v>
      </c>
      <c r="E5576" s="195">
        <v>5.4271219338980301E-3</v>
      </c>
      <c r="F5576" s="195" t="str">
        <f t="shared" si="87"/>
        <v>chemicals 20</v>
      </c>
    </row>
    <row r="5577" spans="1:6" x14ac:dyDescent="0.2">
      <c r="A5577" s="195">
        <v>2010</v>
      </c>
      <c r="B5577" s="195" t="s">
        <v>82</v>
      </c>
      <c r="C5577" s="195" t="s">
        <v>224</v>
      </c>
      <c r="D5577" s="195" t="s">
        <v>315</v>
      </c>
      <c r="E5577" s="195">
        <v>7.8095852762325802E-4</v>
      </c>
      <c r="F5577" s="195" t="str">
        <f t="shared" si="87"/>
        <v>chemicals 20</v>
      </c>
    </row>
    <row r="5578" spans="1:6" x14ac:dyDescent="0.2">
      <c r="A5578" s="195">
        <v>2010</v>
      </c>
      <c r="B5578" s="195" t="s">
        <v>85</v>
      </c>
      <c r="C5578" s="195" t="s">
        <v>224</v>
      </c>
      <c r="D5578" s="195" t="s">
        <v>315</v>
      </c>
      <c r="E5578" s="195">
        <v>1.06766987647419E-4</v>
      </c>
      <c r="F5578" s="195" t="str">
        <f t="shared" si="87"/>
        <v>chemicals 20</v>
      </c>
    </row>
    <row r="5579" spans="1:6" x14ac:dyDescent="0.2">
      <c r="A5579" s="195">
        <v>2010</v>
      </c>
      <c r="B5579" s="195" t="s">
        <v>77</v>
      </c>
      <c r="C5579" s="195" t="s">
        <v>224</v>
      </c>
      <c r="D5579" s="195" t="s">
        <v>315</v>
      </c>
      <c r="E5579" s="196">
        <v>7.1977744481406297E-5</v>
      </c>
      <c r="F5579" s="195" t="str">
        <f t="shared" si="87"/>
        <v>chemicals 20</v>
      </c>
    </row>
    <row r="5580" spans="1:6" x14ac:dyDescent="0.2">
      <c r="A5580" s="195">
        <v>2010</v>
      </c>
      <c r="B5580" s="195" t="s">
        <v>87</v>
      </c>
      <c r="C5580" s="195" t="s">
        <v>224</v>
      </c>
      <c r="D5580" s="195" t="s">
        <v>315</v>
      </c>
      <c r="E5580" s="195">
        <v>1.5139318922589099E-2</v>
      </c>
      <c r="F5580" s="195" t="str">
        <f t="shared" si="87"/>
        <v>chemicals 20</v>
      </c>
    </row>
    <row r="5581" spans="1:6" x14ac:dyDescent="0.2">
      <c r="A5581" s="195">
        <v>2010</v>
      </c>
      <c r="B5581" s="195" t="s">
        <v>95</v>
      </c>
      <c r="C5581" s="195" t="s">
        <v>224</v>
      </c>
      <c r="D5581" s="195" t="s">
        <v>315</v>
      </c>
      <c r="E5581" s="195">
        <v>2.92445575827954E-2</v>
      </c>
      <c r="F5581" s="195" t="str">
        <f t="shared" si="87"/>
        <v>chemicals 20</v>
      </c>
    </row>
    <row r="5582" spans="1:6" x14ac:dyDescent="0.2">
      <c r="A5582" s="195">
        <v>2010</v>
      </c>
      <c r="B5582" s="195" t="s">
        <v>97</v>
      </c>
      <c r="C5582" s="195" t="s">
        <v>224</v>
      </c>
      <c r="D5582" s="195" t="s">
        <v>315</v>
      </c>
      <c r="E5582" s="195">
        <v>6.1564964113096201E-3</v>
      </c>
      <c r="F5582" s="195" t="str">
        <f t="shared" si="87"/>
        <v>chemicals 20</v>
      </c>
    </row>
    <row r="5583" spans="1:6" x14ac:dyDescent="0.2">
      <c r="A5583" s="195">
        <v>2010</v>
      </c>
      <c r="B5583" s="195" t="s">
        <v>100</v>
      </c>
      <c r="C5583" s="195" t="s">
        <v>224</v>
      </c>
      <c r="D5583" s="195" t="s">
        <v>315</v>
      </c>
      <c r="E5583" s="195">
        <v>1.93740095562452E-3</v>
      </c>
      <c r="F5583" s="195" t="str">
        <f t="shared" si="87"/>
        <v>chemicals 20</v>
      </c>
    </row>
    <row r="5584" spans="1:6" x14ac:dyDescent="0.2">
      <c r="A5584" s="195">
        <v>2010</v>
      </c>
      <c r="B5584" s="195" t="s">
        <v>103</v>
      </c>
      <c r="C5584" s="195" t="s">
        <v>224</v>
      </c>
      <c r="D5584" s="195" t="s">
        <v>315</v>
      </c>
      <c r="E5584" s="195">
        <v>2.4448440542184299E-3</v>
      </c>
      <c r="F5584" s="195" t="str">
        <f t="shared" si="87"/>
        <v>chemicals 20</v>
      </c>
    </row>
    <row r="5585" spans="1:6" x14ac:dyDescent="0.2">
      <c r="A5585" s="195">
        <v>2010</v>
      </c>
      <c r="B5585" s="195" t="s">
        <v>343</v>
      </c>
      <c r="C5585" s="195" t="s">
        <v>224</v>
      </c>
      <c r="D5585" s="195" t="s">
        <v>315</v>
      </c>
      <c r="E5585" s="195">
        <v>3.6720645976264098E-3</v>
      </c>
      <c r="F5585" s="195" t="str">
        <f t="shared" si="87"/>
        <v>chemicals 20</v>
      </c>
    </row>
    <row r="5586" spans="1:6" x14ac:dyDescent="0.2">
      <c r="A5586" s="195">
        <v>2010</v>
      </c>
      <c r="B5586" s="195" t="s">
        <v>108</v>
      </c>
      <c r="C5586" s="195" t="s">
        <v>224</v>
      </c>
      <c r="D5586" s="195" t="s">
        <v>315</v>
      </c>
      <c r="E5586" s="195">
        <v>1.4405145928878701E-2</v>
      </c>
      <c r="F5586" s="195" t="str">
        <f t="shared" si="87"/>
        <v>chemicals 20</v>
      </c>
    </row>
    <row r="5587" spans="1:6" x14ac:dyDescent="0.2">
      <c r="A5587" s="195">
        <v>2010</v>
      </c>
      <c r="B5587" s="195" t="s">
        <v>111</v>
      </c>
      <c r="C5587" s="195" t="s">
        <v>224</v>
      </c>
      <c r="D5587" s="195" t="s">
        <v>315</v>
      </c>
      <c r="E5587" s="195">
        <v>6.6087565724677897E-3</v>
      </c>
      <c r="F5587" s="195" t="str">
        <f t="shared" si="87"/>
        <v>chemicals 20</v>
      </c>
    </row>
    <row r="5588" spans="1:6" x14ac:dyDescent="0.2">
      <c r="A5588" s="195">
        <v>2010</v>
      </c>
      <c r="B5588" s="195" t="s">
        <v>113</v>
      </c>
      <c r="C5588" s="195" t="s">
        <v>224</v>
      </c>
      <c r="D5588" s="195" t="s">
        <v>315</v>
      </c>
      <c r="E5588" s="195">
        <v>6.2931341629168205E-2</v>
      </c>
      <c r="F5588" s="195" t="str">
        <f t="shared" si="87"/>
        <v>chemicals 20</v>
      </c>
    </row>
    <row r="5589" spans="1:6" x14ac:dyDescent="0.2">
      <c r="A5589" s="195">
        <v>2010</v>
      </c>
      <c r="B5589" s="195" t="s">
        <v>116</v>
      </c>
      <c r="C5589" s="195" t="s">
        <v>224</v>
      </c>
      <c r="D5589" s="195" t="s">
        <v>315</v>
      </c>
      <c r="E5589" s="195">
        <v>0.438773931100503</v>
      </c>
      <c r="F5589" s="195" t="str">
        <f t="shared" si="87"/>
        <v>chemicals 20</v>
      </c>
    </row>
    <row r="5590" spans="1:6" x14ac:dyDescent="0.2">
      <c r="A5590" s="195">
        <v>2010</v>
      </c>
      <c r="B5590" s="195" t="s">
        <v>118</v>
      </c>
      <c r="C5590" s="195" t="s">
        <v>224</v>
      </c>
      <c r="D5590" s="195" t="s">
        <v>315</v>
      </c>
      <c r="E5590" s="195">
        <v>1.7394621583006499E-4</v>
      </c>
      <c r="F5590" s="195" t="str">
        <f t="shared" si="87"/>
        <v>chemicals 20</v>
      </c>
    </row>
    <row r="5591" spans="1:6" x14ac:dyDescent="0.2">
      <c r="A5591" s="195">
        <v>2010</v>
      </c>
      <c r="B5591" s="195" t="s">
        <v>123</v>
      </c>
      <c r="C5591" s="195" t="s">
        <v>224</v>
      </c>
      <c r="D5591" s="195" t="s">
        <v>315</v>
      </c>
      <c r="E5591" s="195">
        <v>3.2587923813956698E-2</v>
      </c>
      <c r="F5591" s="195" t="str">
        <f t="shared" si="87"/>
        <v>chemicals 20</v>
      </c>
    </row>
    <row r="5592" spans="1:6" x14ac:dyDescent="0.2">
      <c r="A5592" s="195">
        <v>2010</v>
      </c>
      <c r="B5592" s="195" t="s">
        <v>126</v>
      </c>
      <c r="C5592" s="195" t="s">
        <v>224</v>
      </c>
      <c r="D5592" s="195" t="s">
        <v>315</v>
      </c>
      <c r="E5592" s="195">
        <v>5.9981453734505295E-4</v>
      </c>
      <c r="F5592" s="195" t="str">
        <f t="shared" si="87"/>
        <v>chemicals 20</v>
      </c>
    </row>
    <row r="5593" spans="1:6" x14ac:dyDescent="0.2">
      <c r="A5593" s="195">
        <v>2010</v>
      </c>
      <c r="B5593" s="195" t="s">
        <v>131</v>
      </c>
      <c r="C5593" s="195" t="s">
        <v>224</v>
      </c>
      <c r="D5593" s="195" t="s">
        <v>315</v>
      </c>
      <c r="E5593" s="195">
        <v>5.2879649612339796E-3</v>
      </c>
      <c r="F5593" s="195" t="str">
        <f t="shared" si="87"/>
        <v>chemicals 20</v>
      </c>
    </row>
    <row r="5594" spans="1:6" x14ac:dyDescent="0.2">
      <c r="A5594" s="195">
        <v>2010</v>
      </c>
      <c r="B5594" s="195" t="s">
        <v>129</v>
      </c>
      <c r="C5594" s="195" t="s">
        <v>224</v>
      </c>
      <c r="D5594" s="195" t="s">
        <v>315</v>
      </c>
      <c r="E5594" s="195">
        <v>3.4914004589780799E-2</v>
      </c>
      <c r="F5594" s="195" t="str">
        <f t="shared" si="87"/>
        <v>chemicals 20</v>
      </c>
    </row>
    <row r="5595" spans="1:6" x14ac:dyDescent="0.2">
      <c r="A5595" s="195">
        <v>2010</v>
      </c>
      <c r="B5595" s="195" t="s">
        <v>134</v>
      </c>
      <c r="C5595" s="195" t="s">
        <v>224</v>
      </c>
      <c r="D5595" s="195" t="s">
        <v>315</v>
      </c>
      <c r="E5595" s="195">
        <v>3.82681674826143E-4</v>
      </c>
      <c r="F5595" s="195" t="str">
        <f t="shared" si="87"/>
        <v>chemicals 20</v>
      </c>
    </row>
    <row r="5596" spans="1:6" x14ac:dyDescent="0.2">
      <c r="A5596" s="195">
        <v>2010</v>
      </c>
      <c r="B5596" s="195" t="s">
        <v>3</v>
      </c>
      <c r="C5596" s="195" t="s">
        <v>224</v>
      </c>
      <c r="D5596" s="195" t="s">
        <v>313</v>
      </c>
      <c r="E5596" s="195">
        <v>6.8698597000483794E-2</v>
      </c>
      <c r="F5596" s="195" t="str">
        <f t="shared" si="87"/>
        <v>coal mining 05</v>
      </c>
    </row>
    <row r="5597" spans="1:6" x14ac:dyDescent="0.2">
      <c r="A5597" s="195">
        <v>2010</v>
      </c>
      <c r="B5597" s="195" t="s">
        <v>36</v>
      </c>
      <c r="C5597" s="195" t="s">
        <v>224</v>
      </c>
      <c r="D5597" s="195" t="s">
        <v>313</v>
      </c>
      <c r="E5597" s="195">
        <v>2.4189646831156199E-4</v>
      </c>
      <c r="F5597" s="195" t="str">
        <f t="shared" si="87"/>
        <v>coal mining 05</v>
      </c>
    </row>
    <row r="5598" spans="1:6" x14ac:dyDescent="0.2">
      <c r="A5598" s="195">
        <v>2010</v>
      </c>
      <c r="B5598" s="195" t="s">
        <v>55</v>
      </c>
      <c r="C5598" s="195" t="s">
        <v>224</v>
      </c>
      <c r="D5598" s="195" t="s">
        <v>313</v>
      </c>
      <c r="E5598" s="195">
        <v>0.15723270440251499</v>
      </c>
      <c r="F5598" s="195" t="str">
        <f t="shared" si="87"/>
        <v>coal mining 05</v>
      </c>
    </row>
    <row r="5599" spans="1:6" x14ac:dyDescent="0.2">
      <c r="A5599" s="195">
        <v>2010</v>
      </c>
      <c r="B5599" s="195" t="s">
        <v>103</v>
      </c>
      <c r="C5599" s="195" t="s">
        <v>224</v>
      </c>
      <c r="D5599" s="195" t="s">
        <v>313</v>
      </c>
      <c r="E5599" s="195">
        <v>0.35292694726656898</v>
      </c>
      <c r="F5599" s="195" t="str">
        <f t="shared" si="87"/>
        <v>coal mining 05</v>
      </c>
    </row>
    <row r="5600" spans="1:6" x14ac:dyDescent="0.2">
      <c r="A5600" s="195">
        <v>2010</v>
      </c>
      <c r="B5600" s="195" t="s">
        <v>123</v>
      </c>
      <c r="C5600" s="195" t="s">
        <v>224</v>
      </c>
      <c r="D5600" s="195" t="s">
        <v>313</v>
      </c>
      <c r="E5600" s="195">
        <v>1.5723270440251499E-2</v>
      </c>
      <c r="F5600" s="195" t="str">
        <f t="shared" si="87"/>
        <v>coal mining 05</v>
      </c>
    </row>
    <row r="5601" spans="1:6" x14ac:dyDescent="0.2">
      <c r="A5601" s="195">
        <v>2010</v>
      </c>
      <c r="B5601" s="195" t="s">
        <v>129</v>
      </c>
      <c r="C5601" s="195" t="s">
        <v>224</v>
      </c>
      <c r="D5601" s="195" t="s">
        <v>313</v>
      </c>
      <c r="E5601" s="195">
        <v>0.40517658442186699</v>
      </c>
      <c r="F5601" s="195" t="str">
        <f t="shared" si="87"/>
        <v>coal mining 05</v>
      </c>
    </row>
    <row r="5602" spans="1:6" x14ac:dyDescent="0.2">
      <c r="A5602" s="195">
        <v>2010</v>
      </c>
      <c r="B5602" s="195" t="s">
        <v>3</v>
      </c>
      <c r="C5602" s="195" t="s">
        <v>224</v>
      </c>
      <c r="D5602" s="195" t="s">
        <v>317</v>
      </c>
      <c r="E5602" s="195">
        <v>0.139394478369992</v>
      </c>
      <c r="F5602" s="195" t="str">
        <f t="shared" si="87"/>
        <v>iron and steel 241</v>
      </c>
    </row>
    <row r="5603" spans="1:6" x14ac:dyDescent="0.2">
      <c r="A5603" s="195">
        <v>2010</v>
      </c>
      <c r="B5603" s="195" t="s">
        <v>12</v>
      </c>
      <c r="C5603" s="195" t="s">
        <v>224</v>
      </c>
      <c r="D5603" s="195" t="s">
        <v>317</v>
      </c>
      <c r="E5603" s="195">
        <v>7.5196142368727801E-3</v>
      </c>
      <c r="F5603" s="195" t="str">
        <f t="shared" si="87"/>
        <v>iron and steel 241</v>
      </c>
    </row>
    <row r="5604" spans="1:6" x14ac:dyDescent="0.2">
      <c r="A5604" s="195">
        <v>2010</v>
      </c>
      <c r="B5604" s="195" t="s">
        <v>8</v>
      </c>
      <c r="C5604" s="195" t="s">
        <v>224</v>
      </c>
      <c r="D5604" s="195" t="s">
        <v>317</v>
      </c>
      <c r="E5604" s="196">
        <v>1.9762455287444899E-5</v>
      </c>
      <c r="F5604" s="195" t="str">
        <f t="shared" si="87"/>
        <v>iron and steel 241</v>
      </c>
    </row>
    <row r="5605" spans="1:6" x14ac:dyDescent="0.2">
      <c r="A5605" s="195">
        <v>2010</v>
      </c>
      <c r="B5605" s="195" t="s">
        <v>15</v>
      </c>
      <c r="C5605" s="195" t="s">
        <v>224</v>
      </c>
      <c r="D5605" s="195" t="s">
        <v>317</v>
      </c>
      <c r="E5605" s="195">
        <v>3.63629177288986E-3</v>
      </c>
      <c r="F5605" s="195" t="str">
        <f t="shared" si="87"/>
        <v>iron and steel 241</v>
      </c>
    </row>
    <row r="5606" spans="1:6" x14ac:dyDescent="0.2">
      <c r="A5606" s="195">
        <v>2010</v>
      </c>
      <c r="B5606" s="195" t="s">
        <v>17</v>
      </c>
      <c r="C5606" s="195" t="s">
        <v>224</v>
      </c>
      <c r="D5606" s="195" t="s">
        <v>317</v>
      </c>
      <c r="E5606" s="195">
        <v>3.4386672200154098E-3</v>
      </c>
      <c r="F5606" s="195" t="str">
        <f t="shared" si="87"/>
        <v>iron and steel 241</v>
      </c>
    </row>
    <row r="5607" spans="1:6" x14ac:dyDescent="0.2">
      <c r="A5607" s="195">
        <v>2010</v>
      </c>
      <c r="B5607" s="195" t="s">
        <v>23</v>
      </c>
      <c r="C5607" s="195" t="s">
        <v>224</v>
      </c>
      <c r="D5607" s="195" t="s">
        <v>317</v>
      </c>
      <c r="E5607" s="195">
        <v>1.1956285448904099E-3</v>
      </c>
      <c r="F5607" s="195" t="str">
        <f t="shared" si="87"/>
        <v>iron and steel 241</v>
      </c>
    </row>
    <row r="5608" spans="1:6" x14ac:dyDescent="0.2">
      <c r="A5608" s="195">
        <v>2010</v>
      </c>
      <c r="B5608" s="195" t="s">
        <v>26</v>
      </c>
      <c r="C5608" s="195" t="s">
        <v>224</v>
      </c>
      <c r="D5608" s="195" t="s">
        <v>317</v>
      </c>
      <c r="E5608" s="195">
        <v>8.3002312207268599E-4</v>
      </c>
      <c r="F5608" s="195" t="str">
        <f t="shared" si="87"/>
        <v>iron and steel 241</v>
      </c>
    </row>
    <row r="5609" spans="1:6" x14ac:dyDescent="0.2">
      <c r="A5609" s="195">
        <v>2010</v>
      </c>
      <c r="B5609" s="195" t="s">
        <v>28</v>
      </c>
      <c r="C5609" s="195" t="s">
        <v>224</v>
      </c>
      <c r="D5609" s="195" t="s">
        <v>317</v>
      </c>
      <c r="E5609" s="195">
        <v>1.0276476749471299E-3</v>
      </c>
      <c r="F5609" s="195" t="str">
        <f t="shared" si="87"/>
        <v>iron and steel 241</v>
      </c>
    </row>
    <row r="5610" spans="1:6" x14ac:dyDescent="0.2">
      <c r="A5610" s="195">
        <v>2010</v>
      </c>
      <c r="B5610" s="195" t="s">
        <v>42</v>
      </c>
      <c r="C5610" s="195" t="s">
        <v>224</v>
      </c>
      <c r="D5610" s="195" t="s">
        <v>317</v>
      </c>
      <c r="E5610" s="195">
        <v>3.55724195174008E-3</v>
      </c>
      <c r="F5610" s="195" t="str">
        <f t="shared" si="87"/>
        <v>iron and steel 241</v>
      </c>
    </row>
    <row r="5611" spans="1:6" x14ac:dyDescent="0.2">
      <c r="A5611" s="195">
        <v>2010</v>
      </c>
      <c r="B5611" s="195" t="s">
        <v>36</v>
      </c>
      <c r="C5611" s="195" t="s">
        <v>224</v>
      </c>
      <c r="D5611" s="195" t="s">
        <v>317</v>
      </c>
      <c r="E5611" s="195">
        <v>2.7687199857710301E-2</v>
      </c>
      <c r="F5611" s="195" t="str">
        <f t="shared" si="87"/>
        <v>iron and steel 241</v>
      </c>
    </row>
    <row r="5612" spans="1:6" x14ac:dyDescent="0.2">
      <c r="A5612" s="195">
        <v>2010</v>
      </c>
      <c r="B5612" s="195" t="s">
        <v>39</v>
      </c>
      <c r="C5612" s="195" t="s">
        <v>224</v>
      </c>
      <c r="D5612" s="195" t="s">
        <v>317</v>
      </c>
      <c r="E5612" s="195">
        <v>8.5848105768660699E-2</v>
      </c>
      <c r="F5612" s="195" t="str">
        <f t="shared" si="87"/>
        <v>iron and steel 241</v>
      </c>
    </row>
    <row r="5613" spans="1:6" x14ac:dyDescent="0.2">
      <c r="A5613" s="195">
        <v>2010</v>
      </c>
      <c r="B5613" s="195" t="s">
        <v>47</v>
      </c>
      <c r="C5613" s="195" t="s">
        <v>224</v>
      </c>
      <c r="D5613" s="195" t="s">
        <v>317</v>
      </c>
      <c r="E5613" s="195">
        <v>9.42273868105373E-2</v>
      </c>
      <c r="F5613" s="195" t="str">
        <f t="shared" si="87"/>
        <v>iron and steel 241</v>
      </c>
    </row>
    <row r="5614" spans="1:6" x14ac:dyDescent="0.2">
      <c r="A5614" s="195">
        <v>2010</v>
      </c>
      <c r="B5614" s="195" t="s">
        <v>50</v>
      </c>
      <c r="C5614" s="195" t="s">
        <v>224</v>
      </c>
      <c r="D5614" s="195" t="s">
        <v>317</v>
      </c>
      <c r="E5614" s="195">
        <v>5.6322997569217999E-4</v>
      </c>
      <c r="F5614" s="195" t="str">
        <f t="shared" si="87"/>
        <v>iron and steel 241</v>
      </c>
    </row>
    <row r="5615" spans="1:6" x14ac:dyDescent="0.2">
      <c r="A5615" s="195">
        <v>2010</v>
      </c>
      <c r="B5615" s="195" t="s">
        <v>55</v>
      </c>
      <c r="C5615" s="195" t="s">
        <v>224</v>
      </c>
      <c r="D5615" s="195" t="s">
        <v>317</v>
      </c>
      <c r="E5615" s="195">
        <v>6.9761467164680497E-3</v>
      </c>
      <c r="F5615" s="195" t="str">
        <f t="shared" si="87"/>
        <v>iron and steel 241</v>
      </c>
    </row>
    <row r="5616" spans="1:6" x14ac:dyDescent="0.2">
      <c r="A5616" s="195">
        <v>2010</v>
      </c>
      <c r="B5616" s="195" t="s">
        <v>61</v>
      </c>
      <c r="C5616" s="195" t="s">
        <v>224</v>
      </c>
      <c r="D5616" s="195" t="s">
        <v>317</v>
      </c>
      <c r="E5616" s="195">
        <v>1.7331673287089101E-2</v>
      </c>
      <c r="F5616" s="195" t="str">
        <f t="shared" si="87"/>
        <v>iron and steel 241</v>
      </c>
    </row>
    <row r="5617" spans="1:6" x14ac:dyDescent="0.2">
      <c r="A5617" s="195">
        <v>2010</v>
      </c>
      <c r="B5617" s="195" t="s">
        <v>63</v>
      </c>
      <c r="C5617" s="195" t="s">
        <v>224</v>
      </c>
      <c r="D5617" s="195" t="s">
        <v>317</v>
      </c>
      <c r="E5617" s="196">
        <v>3.9524910574889798E-5</v>
      </c>
      <c r="F5617" s="195" t="str">
        <f t="shared" si="87"/>
        <v>iron and steel 241</v>
      </c>
    </row>
    <row r="5618" spans="1:6" x14ac:dyDescent="0.2">
      <c r="A5618" s="195">
        <v>2010</v>
      </c>
      <c r="B5618" s="195" t="s">
        <v>66</v>
      </c>
      <c r="C5618" s="195" t="s">
        <v>224</v>
      </c>
      <c r="D5618" s="195" t="s">
        <v>317</v>
      </c>
      <c r="E5618" s="195">
        <v>2.8161498784608999E-3</v>
      </c>
      <c r="F5618" s="195" t="str">
        <f t="shared" si="87"/>
        <v>iron and steel 241</v>
      </c>
    </row>
    <row r="5619" spans="1:6" x14ac:dyDescent="0.2">
      <c r="A5619" s="195">
        <v>2010</v>
      </c>
      <c r="B5619" s="195" t="s">
        <v>89</v>
      </c>
      <c r="C5619" s="195" t="s">
        <v>224</v>
      </c>
      <c r="D5619" s="195" t="s">
        <v>317</v>
      </c>
      <c r="E5619" s="195">
        <v>2.34185095156222E-3</v>
      </c>
      <c r="F5619" s="195" t="str">
        <f t="shared" si="87"/>
        <v>iron and steel 241</v>
      </c>
    </row>
    <row r="5620" spans="1:6" x14ac:dyDescent="0.2">
      <c r="A5620" s="195">
        <v>2010</v>
      </c>
      <c r="B5620" s="195" t="s">
        <v>74</v>
      </c>
      <c r="C5620" s="195" t="s">
        <v>224</v>
      </c>
      <c r="D5620" s="195" t="s">
        <v>317</v>
      </c>
      <c r="E5620" s="195">
        <v>1.6007588782830299E-3</v>
      </c>
      <c r="F5620" s="195" t="str">
        <f t="shared" si="87"/>
        <v>iron and steel 241</v>
      </c>
    </row>
    <row r="5621" spans="1:6" x14ac:dyDescent="0.2">
      <c r="A5621" s="195">
        <v>2010</v>
      </c>
      <c r="B5621" s="195" t="s">
        <v>82</v>
      </c>
      <c r="C5621" s="195" t="s">
        <v>224</v>
      </c>
      <c r="D5621" s="195" t="s">
        <v>317</v>
      </c>
      <c r="E5621" s="195">
        <v>3.35961739886563E-4</v>
      </c>
      <c r="F5621" s="195" t="str">
        <f t="shared" si="87"/>
        <v>iron and steel 241</v>
      </c>
    </row>
    <row r="5622" spans="1:6" x14ac:dyDescent="0.2">
      <c r="A5622" s="195">
        <v>2010</v>
      </c>
      <c r="B5622" s="195" t="s">
        <v>87</v>
      </c>
      <c r="C5622" s="195" t="s">
        <v>224</v>
      </c>
      <c r="D5622" s="195" t="s">
        <v>317</v>
      </c>
      <c r="E5622" s="195">
        <v>3.5611944427975703E-2</v>
      </c>
      <c r="F5622" s="195" t="str">
        <f t="shared" si="87"/>
        <v>iron and steel 241</v>
      </c>
    </row>
    <row r="5623" spans="1:6" x14ac:dyDescent="0.2">
      <c r="A5623" s="195">
        <v>2010</v>
      </c>
      <c r="B5623" s="195" t="s">
        <v>95</v>
      </c>
      <c r="C5623" s="195" t="s">
        <v>224</v>
      </c>
      <c r="D5623" s="195" t="s">
        <v>317</v>
      </c>
      <c r="E5623" s="195">
        <v>0.158672753502895</v>
      </c>
      <c r="F5623" s="195" t="str">
        <f t="shared" si="87"/>
        <v>iron and steel 241</v>
      </c>
    </row>
    <row r="5624" spans="1:6" x14ac:dyDescent="0.2">
      <c r="A5624" s="195">
        <v>2010</v>
      </c>
      <c r="B5624" s="195" t="s">
        <v>100</v>
      </c>
      <c r="C5624" s="195" t="s">
        <v>224</v>
      </c>
      <c r="D5624" s="195" t="s">
        <v>317</v>
      </c>
      <c r="E5624" s="195">
        <v>2.6975751467362302E-3</v>
      </c>
      <c r="F5624" s="195" t="str">
        <f t="shared" si="87"/>
        <v>iron and steel 241</v>
      </c>
    </row>
    <row r="5625" spans="1:6" x14ac:dyDescent="0.2">
      <c r="A5625" s="195">
        <v>2010</v>
      </c>
      <c r="B5625" s="195" t="s">
        <v>103</v>
      </c>
      <c r="C5625" s="195" t="s">
        <v>224</v>
      </c>
      <c r="D5625" s="195" t="s">
        <v>317</v>
      </c>
      <c r="E5625" s="195">
        <v>2.9337364874211899E-2</v>
      </c>
      <c r="F5625" s="195" t="str">
        <f t="shared" si="87"/>
        <v>iron and steel 241</v>
      </c>
    </row>
    <row r="5626" spans="1:6" x14ac:dyDescent="0.2">
      <c r="A5626" s="195">
        <v>2010</v>
      </c>
      <c r="B5626" s="195" t="s">
        <v>108</v>
      </c>
      <c r="C5626" s="195" t="s">
        <v>224</v>
      </c>
      <c r="D5626" s="195" t="s">
        <v>317</v>
      </c>
      <c r="E5626" s="195">
        <v>6.3239856919823697E-3</v>
      </c>
      <c r="F5626" s="195" t="str">
        <f t="shared" si="87"/>
        <v>iron and steel 241</v>
      </c>
    </row>
    <row r="5627" spans="1:6" x14ac:dyDescent="0.2">
      <c r="A5627" s="195">
        <v>2010</v>
      </c>
      <c r="B5627" s="195" t="s">
        <v>113</v>
      </c>
      <c r="C5627" s="195" t="s">
        <v>224</v>
      </c>
      <c r="D5627" s="195" t="s">
        <v>317</v>
      </c>
      <c r="E5627" s="195">
        <v>2.9742495207604499E-3</v>
      </c>
      <c r="F5627" s="195" t="str">
        <f t="shared" si="87"/>
        <v>iron and steel 241</v>
      </c>
    </row>
    <row r="5628" spans="1:6" x14ac:dyDescent="0.2">
      <c r="A5628" s="195">
        <v>2010</v>
      </c>
      <c r="B5628" s="195" t="s">
        <v>116</v>
      </c>
      <c r="C5628" s="195" t="s">
        <v>224</v>
      </c>
      <c r="D5628" s="195" t="s">
        <v>317</v>
      </c>
      <c r="E5628" s="195">
        <v>1.06618446275765E-2</v>
      </c>
      <c r="F5628" s="195" t="str">
        <f t="shared" si="87"/>
        <v>iron and steel 241</v>
      </c>
    </row>
    <row r="5629" spans="1:6" x14ac:dyDescent="0.2">
      <c r="A5629" s="195">
        <v>2010</v>
      </c>
      <c r="B5629" s="195" t="s">
        <v>118</v>
      </c>
      <c r="C5629" s="195" t="s">
        <v>224</v>
      </c>
      <c r="D5629" s="195" t="s">
        <v>317</v>
      </c>
      <c r="E5629" s="195">
        <v>1.13634117902808E-3</v>
      </c>
      <c r="F5629" s="195" t="str">
        <f t="shared" si="87"/>
        <v>iron and steel 241</v>
      </c>
    </row>
    <row r="5630" spans="1:6" x14ac:dyDescent="0.2">
      <c r="A5630" s="195">
        <v>2010</v>
      </c>
      <c r="B5630" s="195" t="s">
        <v>123</v>
      </c>
      <c r="C5630" s="195" t="s">
        <v>224</v>
      </c>
      <c r="D5630" s="195" t="s">
        <v>317</v>
      </c>
      <c r="E5630" s="195">
        <v>3.88332246398292E-3</v>
      </c>
      <c r="F5630" s="195" t="str">
        <f t="shared" si="87"/>
        <v>iron and steel 241</v>
      </c>
    </row>
    <row r="5631" spans="1:6" x14ac:dyDescent="0.2">
      <c r="A5631" s="195">
        <v>2010</v>
      </c>
      <c r="B5631" s="195" t="s">
        <v>126</v>
      </c>
      <c r="C5631" s="195" t="s">
        <v>224</v>
      </c>
      <c r="D5631" s="195" t="s">
        <v>317</v>
      </c>
      <c r="E5631" s="195">
        <v>7.31210845635461E-4</v>
      </c>
      <c r="F5631" s="195" t="str">
        <f t="shared" si="87"/>
        <v>iron and steel 241</v>
      </c>
    </row>
    <row r="5632" spans="1:6" x14ac:dyDescent="0.2">
      <c r="A5632" s="195">
        <v>2010</v>
      </c>
      <c r="B5632" s="195" t="s">
        <v>131</v>
      </c>
      <c r="C5632" s="195" t="s">
        <v>224</v>
      </c>
      <c r="D5632" s="195" t="s">
        <v>317</v>
      </c>
      <c r="E5632" s="195">
        <v>1.5612339677081399E-3</v>
      </c>
      <c r="F5632" s="195" t="str">
        <f t="shared" si="87"/>
        <v>iron and steel 241</v>
      </c>
    </row>
    <row r="5633" spans="1:6" x14ac:dyDescent="0.2">
      <c r="A5633" s="195">
        <v>2010</v>
      </c>
      <c r="B5633" s="195" t="s">
        <v>129</v>
      </c>
      <c r="C5633" s="195" t="s">
        <v>224</v>
      </c>
      <c r="D5633" s="195" t="s">
        <v>317</v>
      </c>
      <c r="E5633" s="195">
        <v>0.34602082962787201</v>
      </c>
      <c r="F5633" s="195" t="str">
        <f t="shared" si="87"/>
        <v>iron and steel 241</v>
      </c>
    </row>
    <row r="5634" spans="1:6" x14ac:dyDescent="0.2">
      <c r="A5634" s="195">
        <v>2010</v>
      </c>
      <c r="B5634" s="195" t="s">
        <v>3</v>
      </c>
      <c r="C5634" s="195" t="s">
        <v>224</v>
      </c>
      <c r="D5634" s="195" t="s">
        <v>325</v>
      </c>
      <c r="E5634" s="195">
        <v>1.4617368873602699E-2</v>
      </c>
      <c r="F5634" s="195" t="e">
        <f t="shared" ref="F5634:F5697" si="88">INDEX($I$5:$J$16,MATCH(D5634,$I$5:$I$16,0),2)</f>
        <v>#N/A</v>
      </c>
    </row>
    <row r="5635" spans="1:6" x14ac:dyDescent="0.2">
      <c r="A5635" s="195">
        <v>2010</v>
      </c>
      <c r="B5635" s="195" t="s">
        <v>15</v>
      </c>
      <c r="C5635" s="195" t="s">
        <v>224</v>
      </c>
      <c r="D5635" s="195" t="s">
        <v>325</v>
      </c>
      <c r="E5635" s="195">
        <v>2.1926053310404099E-2</v>
      </c>
      <c r="F5635" s="195" t="e">
        <f t="shared" si="88"/>
        <v>#N/A</v>
      </c>
    </row>
    <row r="5636" spans="1:6" x14ac:dyDescent="0.2">
      <c r="A5636" s="195">
        <v>2010</v>
      </c>
      <c r="B5636" s="195" t="s">
        <v>20</v>
      </c>
      <c r="C5636" s="195" t="s">
        <v>224</v>
      </c>
      <c r="D5636" s="195" t="s">
        <v>325</v>
      </c>
      <c r="E5636" s="195">
        <v>7.5236457437661206E-2</v>
      </c>
      <c r="F5636" s="195" t="e">
        <f t="shared" si="88"/>
        <v>#N/A</v>
      </c>
    </row>
    <row r="5637" spans="1:6" x14ac:dyDescent="0.2">
      <c r="A5637" s="195">
        <v>2010</v>
      </c>
      <c r="B5637" s="195" t="s">
        <v>28</v>
      </c>
      <c r="C5637" s="195" t="s">
        <v>224</v>
      </c>
      <c r="D5637" s="195" t="s">
        <v>325</v>
      </c>
      <c r="E5637" s="195">
        <v>2.4505588993981E-2</v>
      </c>
      <c r="F5637" s="195" t="e">
        <f t="shared" si="88"/>
        <v>#N/A</v>
      </c>
    </row>
    <row r="5638" spans="1:6" x14ac:dyDescent="0.2">
      <c r="A5638" s="195">
        <v>2010</v>
      </c>
      <c r="B5638" s="195" t="s">
        <v>34</v>
      </c>
      <c r="C5638" s="195" t="s">
        <v>224</v>
      </c>
      <c r="D5638" s="195" t="s">
        <v>325</v>
      </c>
      <c r="E5638" s="195">
        <v>0.13671539122957799</v>
      </c>
      <c r="F5638" s="195" t="e">
        <f t="shared" si="88"/>
        <v>#N/A</v>
      </c>
    </row>
    <row r="5639" spans="1:6" x14ac:dyDescent="0.2">
      <c r="A5639" s="195">
        <v>2010</v>
      </c>
      <c r="B5639" s="195" t="s">
        <v>36</v>
      </c>
      <c r="C5639" s="195" t="s">
        <v>224</v>
      </c>
      <c r="D5639" s="195" t="s">
        <v>325</v>
      </c>
      <c r="E5639" s="195">
        <v>1.8701633705932901E-2</v>
      </c>
      <c r="F5639" s="195" t="e">
        <f t="shared" si="88"/>
        <v>#N/A</v>
      </c>
    </row>
    <row r="5640" spans="1:6" x14ac:dyDescent="0.2">
      <c r="A5640" s="195">
        <v>2010</v>
      </c>
      <c r="B5640" s="195" t="s">
        <v>39</v>
      </c>
      <c r="C5640" s="195" t="s">
        <v>224</v>
      </c>
      <c r="D5640" s="195" t="s">
        <v>325</v>
      </c>
      <c r="E5640" s="195">
        <v>6.0189165950128902E-2</v>
      </c>
      <c r="F5640" s="195" t="e">
        <f t="shared" si="88"/>
        <v>#N/A</v>
      </c>
    </row>
    <row r="5641" spans="1:6" x14ac:dyDescent="0.2">
      <c r="A5641" s="195">
        <v>2010</v>
      </c>
      <c r="B5641" s="195" t="s">
        <v>44</v>
      </c>
      <c r="C5641" s="195" t="s">
        <v>224</v>
      </c>
      <c r="D5641" s="195" t="s">
        <v>325</v>
      </c>
      <c r="E5641" s="195">
        <v>5.5889939810833997E-2</v>
      </c>
      <c r="F5641" s="195" t="e">
        <f t="shared" si="88"/>
        <v>#N/A</v>
      </c>
    </row>
    <row r="5642" spans="1:6" x14ac:dyDescent="0.2">
      <c r="A5642" s="195">
        <v>2010</v>
      </c>
      <c r="B5642" s="195" t="s">
        <v>58</v>
      </c>
      <c r="C5642" s="195" t="s">
        <v>224</v>
      </c>
      <c r="D5642" s="195" t="s">
        <v>325</v>
      </c>
      <c r="E5642" s="195">
        <v>4.8366294067067897E-2</v>
      </c>
      <c r="F5642" s="195" t="e">
        <f t="shared" si="88"/>
        <v>#N/A</v>
      </c>
    </row>
    <row r="5643" spans="1:6" x14ac:dyDescent="0.2">
      <c r="A5643" s="195">
        <v>2010</v>
      </c>
      <c r="B5643" s="195" t="s">
        <v>52</v>
      </c>
      <c r="C5643" s="195" t="s">
        <v>224</v>
      </c>
      <c r="D5643" s="195" t="s">
        <v>325</v>
      </c>
      <c r="E5643" s="195">
        <v>2.0421324161650899E-2</v>
      </c>
      <c r="F5643" s="195" t="e">
        <f t="shared" si="88"/>
        <v>#N/A</v>
      </c>
    </row>
    <row r="5644" spans="1:6" x14ac:dyDescent="0.2">
      <c r="A5644" s="195">
        <v>2010</v>
      </c>
      <c r="B5644" s="195" t="s">
        <v>69</v>
      </c>
      <c r="C5644" s="195" t="s">
        <v>224</v>
      </c>
      <c r="D5644" s="195" t="s">
        <v>325</v>
      </c>
      <c r="E5644" s="195">
        <v>1.0103181427343001E-2</v>
      </c>
      <c r="F5644" s="195" t="e">
        <f t="shared" si="88"/>
        <v>#N/A</v>
      </c>
    </row>
    <row r="5645" spans="1:6" x14ac:dyDescent="0.2">
      <c r="A5645" s="195">
        <v>2010</v>
      </c>
      <c r="B5645" s="195" t="s">
        <v>95</v>
      </c>
      <c r="C5645" s="195" t="s">
        <v>224</v>
      </c>
      <c r="D5645" s="195" t="s">
        <v>325</v>
      </c>
      <c r="E5645" s="195">
        <v>0.159501289767841</v>
      </c>
      <c r="F5645" s="195" t="e">
        <f t="shared" si="88"/>
        <v>#N/A</v>
      </c>
    </row>
    <row r="5646" spans="1:6" x14ac:dyDescent="0.2">
      <c r="A5646" s="195">
        <v>2010</v>
      </c>
      <c r="B5646" s="195" t="s">
        <v>103</v>
      </c>
      <c r="C5646" s="195" t="s">
        <v>224</v>
      </c>
      <c r="D5646" s="195" t="s">
        <v>325</v>
      </c>
      <c r="E5646" s="195">
        <v>0.16530524505588901</v>
      </c>
      <c r="F5646" s="195" t="e">
        <f t="shared" si="88"/>
        <v>#N/A</v>
      </c>
    </row>
    <row r="5647" spans="1:6" x14ac:dyDescent="0.2">
      <c r="A5647" s="195">
        <v>2010</v>
      </c>
      <c r="B5647" s="195" t="s">
        <v>116</v>
      </c>
      <c r="C5647" s="195" t="s">
        <v>224</v>
      </c>
      <c r="D5647" s="195" t="s">
        <v>325</v>
      </c>
      <c r="E5647" s="195">
        <v>1.0533104041272501E-2</v>
      </c>
      <c r="F5647" s="195" t="e">
        <f t="shared" si="88"/>
        <v>#N/A</v>
      </c>
    </row>
    <row r="5648" spans="1:6" x14ac:dyDescent="0.2">
      <c r="A5648" s="195">
        <v>2010</v>
      </c>
      <c r="B5648" s="195" t="s">
        <v>118</v>
      </c>
      <c r="C5648" s="195" t="s">
        <v>224</v>
      </c>
      <c r="D5648" s="195" t="s">
        <v>325</v>
      </c>
      <c r="E5648" s="195">
        <v>3.4178847807394601E-2</v>
      </c>
      <c r="F5648" s="195" t="e">
        <f t="shared" si="88"/>
        <v>#N/A</v>
      </c>
    </row>
    <row r="5649" spans="1:6" x14ac:dyDescent="0.2">
      <c r="A5649" s="195">
        <v>2010</v>
      </c>
      <c r="B5649" s="195" t="s">
        <v>123</v>
      </c>
      <c r="C5649" s="195" t="s">
        <v>224</v>
      </c>
      <c r="D5649" s="195" t="s">
        <v>325</v>
      </c>
      <c r="E5649" s="195">
        <v>5.8039552880481501E-2</v>
      </c>
      <c r="F5649" s="195" t="e">
        <f t="shared" si="88"/>
        <v>#N/A</v>
      </c>
    </row>
    <row r="5650" spans="1:6" x14ac:dyDescent="0.2">
      <c r="A5650" s="195">
        <v>2010</v>
      </c>
      <c r="B5650" s="195" t="s">
        <v>126</v>
      </c>
      <c r="C5650" s="195" t="s">
        <v>224</v>
      </c>
      <c r="D5650" s="195" t="s">
        <v>325</v>
      </c>
      <c r="E5650" s="195">
        <v>5.0515907136715298E-2</v>
      </c>
      <c r="F5650" s="195" t="e">
        <f t="shared" si="88"/>
        <v>#N/A</v>
      </c>
    </row>
    <row r="5651" spans="1:6" x14ac:dyDescent="0.2">
      <c r="A5651" s="195">
        <v>2010</v>
      </c>
      <c r="B5651" s="195" t="s">
        <v>129</v>
      </c>
      <c r="C5651" s="195" t="s">
        <v>224</v>
      </c>
      <c r="D5651" s="195" t="s">
        <v>325</v>
      </c>
      <c r="E5651" s="195">
        <v>3.5253654342218402E-2</v>
      </c>
      <c r="F5651" s="195" t="e">
        <f t="shared" si="88"/>
        <v>#N/A</v>
      </c>
    </row>
    <row r="5652" spans="1:6" x14ac:dyDescent="0.2">
      <c r="A5652" s="195">
        <v>2010</v>
      </c>
      <c r="B5652" s="195" t="s">
        <v>3</v>
      </c>
      <c r="C5652" s="195" t="s">
        <v>224</v>
      </c>
      <c r="D5652" s="195" t="s">
        <v>326</v>
      </c>
      <c r="E5652" s="195">
        <v>4.1153186647649803E-2</v>
      </c>
      <c r="F5652" s="195" t="e">
        <f t="shared" si="88"/>
        <v>#N/A</v>
      </c>
    </row>
    <row r="5653" spans="1:6" x14ac:dyDescent="0.2">
      <c r="A5653" s="195">
        <v>2010</v>
      </c>
      <c r="B5653" s="195" t="s">
        <v>12</v>
      </c>
      <c r="C5653" s="195" t="s">
        <v>224</v>
      </c>
      <c r="D5653" s="195" t="s">
        <v>326</v>
      </c>
      <c r="E5653" s="195">
        <v>1.1698530472267999E-3</v>
      </c>
      <c r="F5653" s="195" t="e">
        <f t="shared" si="88"/>
        <v>#N/A</v>
      </c>
    </row>
    <row r="5654" spans="1:6" x14ac:dyDescent="0.2">
      <c r="A5654" s="195">
        <v>2010</v>
      </c>
      <c r="B5654" s="195" t="s">
        <v>8</v>
      </c>
      <c r="C5654" s="195" t="s">
        <v>224</v>
      </c>
      <c r="D5654" s="195" t="s">
        <v>326</v>
      </c>
      <c r="E5654" s="195">
        <v>8.4293520937164402E-3</v>
      </c>
      <c r="F5654" s="195" t="e">
        <f t="shared" si="88"/>
        <v>#N/A</v>
      </c>
    </row>
    <row r="5655" spans="1:6" x14ac:dyDescent="0.2">
      <c r="A5655" s="195">
        <v>2010</v>
      </c>
      <c r="B5655" s="195" t="s">
        <v>15</v>
      </c>
      <c r="C5655" s="195" t="s">
        <v>224</v>
      </c>
      <c r="D5655" s="195" t="s">
        <v>326</v>
      </c>
      <c r="E5655" s="195">
        <v>4.89842577309124E-3</v>
      </c>
      <c r="F5655" s="195" t="e">
        <f t="shared" si="88"/>
        <v>#N/A</v>
      </c>
    </row>
    <row r="5656" spans="1:6" x14ac:dyDescent="0.2">
      <c r="A5656" s="195">
        <v>2010</v>
      </c>
      <c r="B5656" s="195" t="s">
        <v>28</v>
      </c>
      <c r="C5656" s="195" t="s">
        <v>224</v>
      </c>
      <c r="D5656" s="195" t="s">
        <v>326</v>
      </c>
      <c r="E5656" s="195">
        <v>4.2360432258029997E-3</v>
      </c>
      <c r="F5656" s="195" t="e">
        <f t="shared" si="88"/>
        <v>#N/A</v>
      </c>
    </row>
    <row r="5657" spans="1:6" x14ac:dyDescent="0.2">
      <c r="A5657" s="195">
        <v>2010</v>
      </c>
      <c r="B5657" s="195" t="s">
        <v>42</v>
      </c>
      <c r="C5657" s="195" t="s">
        <v>224</v>
      </c>
      <c r="D5657" s="195" t="s">
        <v>326</v>
      </c>
      <c r="E5657" s="195">
        <v>7.5532977569803903E-3</v>
      </c>
      <c r="F5657" s="195" t="e">
        <f t="shared" si="88"/>
        <v>#N/A</v>
      </c>
    </row>
    <row r="5658" spans="1:6" x14ac:dyDescent="0.2">
      <c r="A5658" s="195">
        <v>2010</v>
      </c>
      <c r="B5658" s="195" t="s">
        <v>36</v>
      </c>
      <c r="C5658" s="195" t="s">
        <v>224</v>
      </c>
      <c r="D5658" s="195" t="s">
        <v>326</v>
      </c>
      <c r="E5658" s="195">
        <v>8.8727210568206698E-3</v>
      </c>
      <c r="F5658" s="195" t="e">
        <f t="shared" si="88"/>
        <v>#N/A</v>
      </c>
    </row>
    <row r="5659" spans="1:6" x14ac:dyDescent="0.2">
      <c r="A5659" s="195">
        <v>2010</v>
      </c>
      <c r="B5659" s="195" t="s">
        <v>39</v>
      </c>
      <c r="C5659" s="195" t="s">
        <v>224</v>
      </c>
      <c r="D5659" s="195" t="s">
        <v>326</v>
      </c>
      <c r="E5659" s="195">
        <v>0.79515285545637604</v>
      </c>
      <c r="F5659" s="195" t="e">
        <f t="shared" si="88"/>
        <v>#N/A</v>
      </c>
    </row>
    <row r="5660" spans="1:6" x14ac:dyDescent="0.2">
      <c r="A5660" s="195">
        <v>2010</v>
      </c>
      <c r="B5660" s="195" t="s">
        <v>47</v>
      </c>
      <c r="C5660" s="195" t="s">
        <v>224</v>
      </c>
      <c r="D5660" s="195" t="s">
        <v>326</v>
      </c>
      <c r="E5660" s="195">
        <v>5.81187267298066E-3</v>
      </c>
      <c r="F5660" s="195" t="e">
        <f t="shared" si="88"/>
        <v>#N/A</v>
      </c>
    </row>
    <row r="5661" spans="1:6" x14ac:dyDescent="0.2">
      <c r="A5661" s="195">
        <v>2010</v>
      </c>
      <c r="B5661" s="195" t="s">
        <v>61</v>
      </c>
      <c r="C5661" s="195" t="s">
        <v>224</v>
      </c>
      <c r="D5661" s="195" t="s">
        <v>326</v>
      </c>
      <c r="E5661" s="195">
        <v>9.1024182304770707E-3</v>
      </c>
      <c r="F5661" s="195" t="e">
        <f t="shared" si="88"/>
        <v>#N/A</v>
      </c>
    </row>
    <row r="5662" spans="1:6" x14ac:dyDescent="0.2">
      <c r="A5662" s="195">
        <v>2010</v>
      </c>
      <c r="B5662" s="195" t="s">
        <v>63</v>
      </c>
      <c r="C5662" s="195" t="s">
        <v>224</v>
      </c>
      <c r="D5662" s="195" t="s">
        <v>326</v>
      </c>
      <c r="E5662" s="195">
        <v>8.3331997884649204E-4</v>
      </c>
      <c r="F5662" s="195" t="e">
        <f t="shared" si="88"/>
        <v>#N/A</v>
      </c>
    </row>
    <row r="5663" spans="1:6" x14ac:dyDescent="0.2">
      <c r="A5663" s="195">
        <v>2010</v>
      </c>
      <c r="B5663" s="195" t="s">
        <v>69</v>
      </c>
      <c r="C5663" s="195" t="s">
        <v>224</v>
      </c>
      <c r="D5663" s="195" t="s">
        <v>326</v>
      </c>
      <c r="E5663" s="195">
        <v>2.0619327681714499E-3</v>
      </c>
      <c r="F5663" s="195" t="e">
        <f t="shared" si="88"/>
        <v>#N/A</v>
      </c>
    </row>
    <row r="5664" spans="1:6" x14ac:dyDescent="0.2">
      <c r="A5664" s="195">
        <v>2010</v>
      </c>
      <c r="B5664" s="195" t="s">
        <v>71</v>
      </c>
      <c r="C5664" s="195" t="s">
        <v>224</v>
      </c>
      <c r="D5664" s="195" t="s">
        <v>326</v>
      </c>
      <c r="E5664" s="195">
        <v>4.32685373631832E-4</v>
      </c>
      <c r="F5664" s="195" t="e">
        <f t="shared" si="88"/>
        <v>#N/A</v>
      </c>
    </row>
    <row r="5665" spans="1:6" x14ac:dyDescent="0.2">
      <c r="A5665" s="195">
        <v>2010</v>
      </c>
      <c r="B5665" s="195" t="s">
        <v>89</v>
      </c>
      <c r="C5665" s="195" t="s">
        <v>224</v>
      </c>
      <c r="D5665" s="195" t="s">
        <v>326</v>
      </c>
      <c r="E5665" s="195">
        <v>1.9818058471285098E-3</v>
      </c>
      <c r="F5665" s="195" t="e">
        <f t="shared" si="88"/>
        <v>#N/A</v>
      </c>
    </row>
    <row r="5666" spans="1:6" x14ac:dyDescent="0.2">
      <c r="A5666" s="195">
        <v>2010</v>
      </c>
      <c r="B5666" s="195" t="s">
        <v>82</v>
      </c>
      <c r="C5666" s="195" t="s">
        <v>224</v>
      </c>
      <c r="D5666" s="195" t="s">
        <v>326</v>
      </c>
      <c r="E5666" s="195">
        <v>2.8685437733369599E-3</v>
      </c>
      <c r="F5666" s="195" t="e">
        <f t="shared" si="88"/>
        <v>#N/A</v>
      </c>
    </row>
    <row r="5667" spans="1:6" x14ac:dyDescent="0.2">
      <c r="A5667" s="195">
        <v>2010</v>
      </c>
      <c r="B5667" s="195" t="s">
        <v>87</v>
      </c>
      <c r="C5667" s="195" t="s">
        <v>224</v>
      </c>
      <c r="D5667" s="195" t="s">
        <v>326</v>
      </c>
      <c r="E5667" s="195">
        <v>1.3707045293077501E-2</v>
      </c>
      <c r="F5667" s="195" t="e">
        <f t="shared" si="88"/>
        <v>#N/A</v>
      </c>
    </row>
    <row r="5668" spans="1:6" x14ac:dyDescent="0.2">
      <c r="A5668" s="195">
        <v>2010</v>
      </c>
      <c r="B5668" s="195" t="s">
        <v>95</v>
      </c>
      <c r="C5668" s="195" t="s">
        <v>224</v>
      </c>
      <c r="D5668" s="195" t="s">
        <v>326</v>
      </c>
      <c r="E5668" s="195">
        <v>1.84612426082915E-2</v>
      </c>
      <c r="F5668" s="195" t="e">
        <f t="shared" si="88"/>
        <v>#N/A</v>
      </c>
    </row>
    <row r="5669" spans="1:6" x14ac:dyDescent="0.2">
      <c r="A5669" s="195">
        <v>2010</v>
      </c>
      <c r="B5669" s="195" t="s">
        <v>103</v>
      </c>
      <c r="C5669" s="195" t="s">
        <v>224</v>
      </c>
      <c r="D5669" s="195" t="s">
        <v>326</v>
      </c>
      <c r="E5669" s="195">
        <v>1.5224114998157E-2</v>
      </c>
      <c r="F5669" s="195" t="e">
        <f t="shared" si="88"/>
        <v>#N/A</v>
      </c>
    </row>
    <row r="5670" spans="1:6" x14ac:dyDescent="0.2">
      <c r="A5670" s="195">
        <v>2010</v>
      </c>
      <c r="B5670" s="195" t="s">
        <v>108</v>
      </c>
      <c r="C5670" s="195" t="s">
        <v>224</v>
      </c>
      <c r="D5670" s="195" t="s">
        <v>326</v>
      </c>
      <c r="E5670" s="195">
        <v>1.0950679209200699E-3</v>
      </c>
      <c r="F5670" s="195" t="e">
        <f t="shared" si="88"/>
        <v>#N/A</v>
      </c>
    </row>
    <row r="5671" spans="1:6" x14ac:dyDescent="0.2">
      <c r="A5671" s="195">
        <v>2010</v>
      </c>
      <c r="B5671" s="195" t="s">
        <v>113</v>
      </c>
      <c r="C5671" s="195" t="s">
        <v>224</v>
      </c>
      <c r="D5671" s="195" t="s">
        <v>326</v>
      </c>
      <c r="E5671" s="195">
        <v>2.3397060944536099E-3</v>
      </c>
      <c r="F5671" s="195" t="e">
        <f t="shared" si="88"/>
        <v>#N/A</v>
      </c>
    </row>
    <row r="5672" spans="1:6" x14ac:dyDescent="0.2">
      <c r="A5672" s="195">
        <v>2010</v>
      </c>
      <c r="B5672" s="195" t="s">
        <v>116</v>
      </c>
      <c r="C5672" s="195" t="s">
        <v>224</v>
      </c>
      <c r="D5672" s="195" t="s">
        <v>326</v>
      </c>
      <c r="E5672" s="195">
        <v>2.0491124608045801E-2</v>
      </c>
      <c r="F5672" s="195" t="e">
        <f t="shared" si="88"/>
        <v>#N/A</v>
      </c>
    </row>
    <row r="5673" spans="1:6" x14ac:dyDescent="0.2">
      <c r="A5673" s="195">
        <v>2010</v>
      </c>
      <c r="B5673" s="195" t="s">
        <v>118</v>
      </c>
      <c r="C5673" s="195" t="s">
        <v>224</v>
      </c>
      <c r="D5673" s="195" t="s">
        <v>326</v>
      </c>
      <c r="E5673" s="195">
        <v>4.9999198730789497E-3</v>
      </c>
      <c r="F5673" s="195" t="e">
        <f t="shared" si="88"/>
        <v>#N/A</v>
      </c>
    </row>
    <row r="5674" spans="1:6" x14ac:dyDescent="0.2">
      <c r="A5674" s="195">
        <v>2010</v>
      </c>
      <c r="B5674" s="195" t="s">
        <v>123</v>
      </c>
      <c r="C5674" s="195" t="s">
        <v>224</v>
      </c>
      <c r="D5674" s="195" t="s">
        <v>326</v>
      </c>
      <c r="E5674" s="195">
        <v>2.3183389155088299E-3</v>
      </c>
      <c r="F5674" s="195" t="e">
        <f t="shared" si="88"/>
        <v>#N/A</v>
      </c>
    </row>
    <row r="5675" spans="1:6" x14ac:dyDescent="0.2">
      <c r="A5675" s="195">
        <v>2010</v>
      </c>
      <c r="B5675" s="195" t="s">
        <v>126</v>
      </c>
      <c r="C5675" s="195" t="s">
        <v>224</v>
      </c>
      <c r="D5675" s="195" t="s">
        <v>326</v>
      </c>
      <c r="E5675" s="195">
        <v>3.0555065891038E-3</v>
      </c>
      <c r="F5675" s="195" t="e">
        <f t="shared" si="88"/>
        <v>#N/A</v>
      </c>
    </row>
    <row r="5676" spans="1:6" x14ac:dyDescent="0.2">
      <c r="A5676" s="195">
        <v>2010</v>
      </c>
      <c r="B5676" s="195" t="s">
        <v>131</v>
      </c>
      <c r="C5676" s="195" t="s">
        <v>224</v>
      </c>
      <c r="D5676" s="195" t="s">
        <v>326</v>
      </c>
      <c r="E5676" s="195">
        <v>2.18960166236652E-2</v>
      </c>
      <c r="F5676" s="195" t="e">
        <f t="shared" si="88"/>
        <v>#N/A</v>
      </c>
    </row>
    <row r="5677" spans="1:6" x14ac:dyDescent="0.2">
      <c r="A5677" s="195">
        <v>2010</v>
      </c>
      <c r="B5677" s="195" t="s">
        <v>129</v>
      </c>
      <c r="C5677" s="195" t="s">
        <v>224</v>
      </c>
      <c r="D5677" s="195" t="s">
        <v>326</v>
      </c>
      <c r="E5677" s="195">
        <v>1.85360277345982E-3</v>
      </c>
      <c r="F5677" s="195" t="e">
        <f t="shared" si="88"/>
        <v>#N/A</v>
      </c>
    </row>
    <row r="5678" spans="1:6" x14ac:dyDescent="0.2">
      <c r="A5678" s="195">
        <v>2010</v>
      </c>
      <c r="B5678" s="195" t="s">
        <v>3</v>
      </c>
      <c r="C5678" s="195" t="s">
        <v>224</v>
      </c>
      <c r="D5678" s="195" t="s">
        <v>327</v>
      </c>
      <c r="E5678" s="195">
        <v>8.8034223983058102E-2</v>
      </c>
      <c r="F5678" s="195" t="e">
        <f t="shared" si="88"/>
        <v>#N/A</v>
      </c>
    </row>
    <row r="5679" spans="1:6" x14ac:dyDescent="0.2">
      <c r="A5679" s="195">
        <v>2010</v>
      </c>
      <c r="B5679" s="195" t="s">
        <v>12</v>
      </c>
      <c r="C5679" s="195" t="s">
        <v>224</v>
      </c>
      <c r="D5679" s="195" t="s">
        <v>327</v>
      </c>
      <c r="E5679" s="195">
        <v>2.8765402190465798E-2</v>
      </c>
      <c r="F5679" s="195" t="e">
        <f t="shared" si="88"/>
        <v>#N/A</v>
      </c>
    </row>
    <row r="5680" spans="1:6" x14ac:dyDescent="0.2">
      <c r="A5680" s="195">
        <v>2010</v>
      </c>
      <c r="B5680" s="195" t="s">
        <v>8</v>
      </c>
      <c r="C5680" s="195" t="s">
        <v>224</v>
      </c>
      <c r="D5680" s="195" t="s">
        <v>327</v>
      </c>
      <c r="E5680" s="195">
        <v>1.0173028157631301E-3</v>
      </c>
      <c r="F5680" s="195" t="e">
        <f t="shared" si="88"/>
        <v>#N/A</v>
      </c>
    </row>
    <row r="5681" spans="1:6" x14ac:dyDescent="0.2">
      <c r="A5681" s="195">
        <v>2010</v>
      </c>
      <c r="B5681" s="195" t="s">
        <v>15</v>
      </c>
      <c r="C5681" s="195" t="s">
        <v>224</v>
      </c>
      <c r="D5681" s="195" t="s">
        <v>327</v>
      </c>
      <c r="E5681" s="195">
        <v>2.4150009099984499E-4</v>
      </c>
      <c r="F5681" s="195" t="e">
        <f t="shared" si="88"/>
        <v>#N/A</v>
      </c>
    </row>
    <row r="5682" spans="1:6" x14ac:dyDescent="0.2">
      <c r="A5682" s="195">
        <v>2010</v>
      </c>
      <c r="B5682" s="195" t="s">
        <v>20</v>
      </c>
      <c r="C5682" s="195" t="s">
        <v>224</v>
      </c>
      <c r="D5682" s="195" t="s">
        <v>327</v>
      </c>
      <c r="E5682" s="196">
        <v>7.9760300324813706E-5</v>
      </c>
      <c r="F5682" s="195" t="e">
        <f t="shared" si="88"/>
        <v>#N/A</v>
      </c>
    </row>
    <row r="5683" spans="1:6" x14ac:dyDescent="0.2">
      <c r="A5683" s="195">
        <v>2010</v>
      </c>
      <c r="B5683" s="195" t="s">
        <v>26</v>
      </c>
      <c r="C5683" s="195" t="s">
        <v>224</v>
      </c>
      <c r="D5683" s="195" t="s">
        <v>327</v>
      </c>
      <c r="E5683" s="195">
        <v>5.2023035819058497E-2</v>
      </c>
      <c r="F5683" s="195" t="e">
        <f t="shared" si="88"/>
        <v>#N/A</v>
      </c>
    </row>
    <row r="5684" spans="1:6" x14ac:dyDescent="0.2">
      <c r="A5684" s="195">
        <v>2010</v>
      </c>
      <c r="B5684" s="195" t="s">
        <v>28</v>
      </c>
      <c r="C5684" s="195" t="s">
        <v>224</v>
      </c>
      <c r="D5684" s="195" t="s">
        <v>327</v>
      </c>
      <c r="E5684" s="195">
        <v>6.9807363601466499E-2</v>
      </c>
      <c r="F5684" s="195" t="e">
        <f t="shared" si="88"/>
        <v>#N/A</v>
      </c>
    </row>
    <row r="5685" spans="1:6" x14ac:dyDescent="0.2">
      <c r="A5685" s="195">
        <v>2010</v>
      </c>
      <c r="B5685" s="195" t="s">
        <v>34</v>
      </c>
      <c r="C5685" s="195" t="s">
        <v>224</v>
      </c>
      <c r="D5685" s="195" t="s">
        <v>327</v>
      </c>
      <c r="E5685" s="195">
        <v>0.114777552438611</v>
      </c>
      <c r="F5685" s="195" t="e">
        <f t="shared" si="88"/>
        <v>#N/A</v>
      </c>
    </row>
    <row r="5686" spans="1:6" x14ac:dyDescent="0.2">
      <c r="A5686" s="195">
        <v>2010</v>
      </c>
      <c r="B5686" s="195" t="s">
        <v>39</v>
      </c>
      <c r="C5686" s="195" t="s">
        <v>224</v>
      </c>
      <c r="D5686" s="195" t="s">
        <v>327</v>
      </c>
      <c r="E5686" s="196">
        <v>1.34456807421535E-5</v>
      </c>
      <c r="F5686" s="195" t="e">
        <f t="shared" si="88"/>
        <v>#N/A</v>
      </c>
    </row>
    <row r="5687" spans="1:6" x14ac:dyDescent="0.2">
      <c r="A5687" s="195">
        <v>2010</v>
      </c>
      <c r="B5687" s="195" t="s">
        <v>44</v>
      </c>
      <c r="C5687" s="195" t="s">
        <v>224</v>
      </c>
      <c r="D5687" s="195" t="s">
        <v>327</v>
      </c>
      <c r="E5687" s="196">
        <v>7.0491918454008797E-6</v>
      </c>
      <c r="F5687" s="195" t="e">
        <f t="shared" si="88"/>
        <v>#N/A</v>
      </c>
    </row>
    <row r="5688" spans="1:6" x14ac:dyDescent="0.2">
      <c r="A5688" s="195">
        <v>2010</v>
      </c>
      <c r="B5688" s="195" t="s">
        <v>47</v>
      </c>
      <c r="C5688" s="195" t="s">
        <v>224</v>
      </c>
      <c r="D5688" s="195" t="s">
        <v>327</v>
      </c>
      <c r="E5688" s="195">
        <v>8.8779349669234897E-3</v>
      </c>
      <c r="F5688" s="195" t="e">
        <f t="shared" si="88"/>
        <v>#N/A</v>
      </c>
    </row>
    <row r="5689" spans="1:6" x14ac:dyDescent="0.2">
      <c r="A5689" s="195">
        <v>2010</v>
      </c>
      <c r="B5689" s="195" t="s">
        <v>50</v>
      </c>
      <c r="C5689" s="195" t="s">
        <v>224</v>
      </c>
      <c r="D5689" s="195" t="s">
        <v>327</v>
      </c>
      <c r="E5689" s="195">
        <v>5.2878207222377398E-2</v>
      </c>
      <c r="F5689" s="195" t="e">
        <f t="shared" si="88"/>
        <v>#N/A</v>
      </c>
    </row>
    <row r="5690" spans="1:6" x14ac:dyDescent="0.2">
      <c r="A5690" s="195">
        <v>2010</v>
      </c>
      <c r="B5690" s="195" t="s">
        <v>58</v>
      </c>
      <c r="C5690" s="195" t="s">
        <v>224</v>
      </c>
      <c r="D5690" s="195" t="s">
        <v>327</v>
      </c>
      <c r="E5690" s="196">
        <v>2.4933252638362301E-5</v>
      </c>
      <c r="F5690" s="195" t="e">
        <f t="shared" si="88"/>
        <v>#N/A</v>
      </c>
    </row>
    <row r="5691" spans="1:6" x14ac:dyDescent="0.2">
      <c r="A5691" s="195">
        <v>2010</v>
      </c>
      <c r="B5691" s="195" t="s">
        <v>55</v>
      </c>
      <c r="C5691" s="195" t="s">
        <v>224</v>
      </c>
      <c r="D5691" s="195" t="s">
        <v>327</v>
      </c>
      <c r="E5691" s="195">
        <v>3.6398632634317102E-3</v>
      </c>
      <c r="F5691" s="195" t="e">
        <f t="shared" si="88"/>
        <v>#N/A</v>
      </c>
    </row>
    <row r="5692" spans="1:6" x14ac:dyDescent="0.2">
      <c r="A5692" s="195">
        <v>2010</v>
      </c>
      <c r="B5692" s="195" t="s">
        <v>52</v>
      </c>
      <c r="C5692" s="195" t="s">
        <v>224</v>
      </c>
      <c r="D5692" s="195" t="s">
        <v>327</v>
      </c>
      <c r="E5692" s="195">
        <v>3.20299090421889E-2</v>
      </c>
      <c r="F5692" s="195" t="e">
        <f t="shared" si="88"/>
        <v>#N/A</v>
      </c>
    </row>
    <row r="5693" spans="1:6" x14ac:dyDescent="0.2">
      <c r="A5693" s="195">
        <v>2010</v>
      </c>
      <c r="B5693" s="195" t="s">
        <v>61</v>
      </c>
      <c r="C5693" s="195" t="s">
        <v>224</v>
      </c>
      <c r="D5693" s="195" t="s">
        <v>327</v>
      </c>
      <c r="E5693" s="195">
        <v>4.6755331401698103E-2</v>
      </c>
      <c r="F5693" s="195" t="e">
        <f t="shared" si="88"/>
        <v>#N/A</v>
      </c>
    </row>
    <row r="5694" spans="1:6" x14ac:dyDescent="0.2">
      <c r="A5694" s="195">
        <v>2010</v>
      </c>
      <c r="B5694" s="195" t="s">
        <v>63</v>
      </c>
      <c r="C5694" s="195" t="s">
        <v>224</v>
      </c>
      <c r="D5694" s="195" t="s">
        <v>327</v>
      </c>
      <c r="E5694" s="195">
        <v>4.98756431180058E-3</v>
      </c>
      <c r="F5694" s="195" t="e">
        <f t="shared" si="88"/>
        <v>#N/A</v>
      </c>
    </row>
    <row r="5695" spans="1:6" x14ac:dyDescent="0.2">
      <c r="A5695" s="195">
        <v>2010</v>
      </c>
      <c r="B5695" s="195" t="s">
        <v>69</v>
      </c>
      <c r="C5695" s="195" t="s">
        <v>224</v>
      </c>
      <c r="D5695" s="195" t="s">
        <v>327</v>
      </c>
      <c r="E5695" s="196">
        <v>4.2686772841594199E-5</v>
      </c>
      <c r="F5695" s="195" t="e">
        <f t="shared" si="88"/>
        <v>#N/A</v>
      </c>
    </row>
    <row r="5696" spans="1:6" x14ac:dyDescent="0.2">
      <c r="A5696" s="195">
        <v>2010</v>
      </c>
      <c r="B5696" s="195" t="s">
        <v>66</v>
      </c>
      <c r="C5696" s="195" t="s">
        <v>224</v>
      </c>
      <c r="D5696" s="195" t="s">
        <v>327</v>
      </c>
      <c r="E5696" s="195">
        <v>2.2687040710884301E-2</v>
      </c>
      <c r="F5696" s="195" t="e">
        <f t="shared" si="88"/>
        <v>#N/A</v>
      </c>
    </row>
    <row r="5697" spans="1:6" x14ac:dyDescent="0.2">
      <c r="A5697" s="195">
        <v>2010</v>
      </c>
      <c r="B5697" s="195" t="s">
        <v>89</v>
      </c>
      <c r="C5697" s="195" t="s">
        <v>224</v>
      </c>
      <c r="D5697" s="195" t="s">
        <v>327</v>
      </c>
      <c r="E5697" s="195">
        <v>9.0242056977155594E-2</v>
      </c>
      <c r="F5697" s="195" t="e">
        <f t="shared" si="88"/>
        <v>#N/A</v>
      </c>
    </row>
    <row r="5698" spans="1:6" x14ac:dyDescent="0.2">
      <c r="A5698" s="195">
        <v>2010</v>
      </c>
      <c r="B5698" s="195" t="s">
        <v>80</v>
      </c>
      <c r="C5698" s="195" t="s">
        <v>224</v>
      </c>
      <c r="D5698" s="195" t="s">
        <v>327</v>
      </c>
      <c r="E5698" s="196">
        <v>3.1068660355655697E-5</v>
      </c>
      <c r="F5698" s="195" t="e">
        <f t="shared" ref="F5698:F5761" si="89">INDEX($I$5:$J$16,MATCH(D5698,$I$5:$I$16,0),2)</f>
        <v>#N/A</v>
      </c>
    </row>
    <row r="5699" spans="1:6" x14ac:dyDescent="0.2">
      <c r="A5699" s="195">
        <v>2010</v>
      </c>
      <c r="B5699" s="195" t="s">
        <v>82</v>
      </c>
      <c r="C5699" s="195" t="s">
        <v>224</v>
      </c>
      <c r="D5699" s="195" t="s">
        <v>327</v>
      </c>
      <c r="E5699" s="196">
        <v>1.2401356024316299E-5</v>
      </c>
      <c r="F5699" s="195" t="e">
        <f t="shared" si="89"/>
        <v>#N/A</v>
      </c>
    </row>
    <row r="5700" spans="1:6" x14ac:dyDescent="0.2">
      <c r="A5700" s="195">
        <v>2010</v>
      </c>
      <c r="B5700" s="195" t="s">
        <v>77</v>
      </c>
      <c r="C5700" s="195" t="s">
        <v>224</v>
      </c>
      <c r="D5700" s="195" t="s">
        <v>327</v>
      </c>
      <c r="E5700" s="196">
        <v>7.44081361458982E-6</v>
      </c>
      <c r="F5700" s="195" t="e">
        <f t="shared" si="89"/>
        <v>#N/A</v>
      </c>
    </row>
    <row r="5701" spans="1:6" x14ac:dyDescent="0.2">
      <c r="A5701" s="195">
        <v>2010</v>
      </c>
      <c r="B5701" s="195" t="s">
        <v>87</v>
      </c>
      <c r="C5701" s="195" t="s">
        <v>224</v>
      </c>
      <c r="D5701" s="195" t="s">
        <v>327</v>
      </c>
      <c r="E5701" s="195">
        <v>3.80564981238837E-3</v>
      </c>
      <c r="F5701" s="195" t="e">
        <f t="shared" si="89"/>
        <v>#N/A</v>
      </c>
    </row>
    <row r="5702" spans="1:6" x14ac:dyDescent="0.2">
      <c r="A5702" s="195">
        <v>2010</v>
      </c>
      <c r="B5702" s="195" t="s">
        <v>95</v>
      </c>
      <c r="C5702" s="195" t="s">
        <v>224</v>
      </c>
      <c r="D5702" s="195" t="s">
        <v>327</v>
      </c>
      <c r="E5702" s="195">
        <v>6.7016927955405601E-3</v>
      </c>
      <c r="F5702" s="195" t="e">
        <f t="shared" si="89"/>
        <v>#N/A</v>
      </c>
    </row>
    <row r="5703" spans="1:6" x14ac:dyDescent="0.2">
      <c r="A5703" s="195">
        <v>2010</v>
      </c>
      <c r="B5703" s="195" t="s">
        <v>97</v>
      </c>
      <c r="C5703" s="195" t="s">
        <v>224</v>
      </c>
      <c r="D5703" s="195" t="s">
        <v>327</v>
      </c>
      <c r="E5703" s="195">
        <v>8.6329102800009501E-3</v>
      </c>
      <c r="F5703" s="195" t="e">
        <f t="shared" si="89"/>
        <v>#N/A</v>
      </c>
    </row>
    <row r="5704" spans="1:6" x14ac:dyDescent="0.2">
      <c r="A5704" s="195">
        <v>2010</v>
      </c>
      <c r="B5704" s="195" t="s">
        <v>100</v>
      </c>
      <c r="C5704" s="195" t="s">
        <v>224</v>
      </c>
      <c r="D5704" s="195" t="s">
        <v>327</v>
      </c>
      <c r="E5704" s="195">
        <v>1.41791883158444E-2</v>
      </c>
      <c r="F5704" s="195" t="e">
        <f t="shared" si="89"/>
        <v>#N/A</v>
      </c>
    </row>
    <row r="5705" spans="1:6" x14ac:dyDescent="0.2">
      <c r="A5705" s="195">
        <v>2010</v>
      </c>
      <c r="B5705" s="195" t="s">
        <v>103</v>
      </c>
      <c r="C5705" s="195" t="s">
        <v>224</v>
      </c>
      <c r="D5705" s="195" t="s">
        <v>327</v>
      </c>
      <c r="E5705" s="195">
        <v>8.3736566687978697E-3</v>
      </c>
      <c r="F5705" s="195" t="e">
        <f t="shared" si="89"/>
        <v>#N/A</v>
      </c>
    </row>
    <row r="5706" spans="1:6" x14ac:dyDescent="0.2">
      <c r="A5706" s="195">
        <v>2010</v>
      </c>
      <c r="B5706" s="195" t="s">
        <v>108</v>
      </c>
      <c r="C5706" s="195" t="s">
        <v>224</v>
      </c>
      <c r="D5706" s="195" t="s">
        <v>327</v>
      </c>
      <c r="E5706" s="195">
        <v>0.10366241284490101</v>
      </c>
      <c r="F5706" s="195" t="e">
        <f t="shared" si="89"/>
        <v>#N/A</v>
      </c>
    </row>
    <row r="5707" spans="1:6" x14ac:dyDescent="0.2">
      <c r="A5707" s="195">
        <v>2010</v>
      </c>
      <c r="B5707" s="195" t="s">
        <v>113</v>
      </c>
      <c r="C5707" s="195" t="s">
        <v>224</v>
      </c>
      <c r="D5707" s="195" t="s">
        <v>327</v>
      </c>
      <c r="E5707" s="195">
        <v>1.9149521269800601E-2</v>
      </c>
      <c r="F5707" s="195" t="e">
        <f t="shared" si="89"/>
        <v>#N/A</v>
      </c>
    </row>
    <row r="5708" spans="1:6" x14ac:dyDescent="0.2">
      <c r="A5708" s="195">
        <v>2010</v>
      </c>
      <c r="B5708" s="195" t="s">
        <v>116</v>
      </c>
      <c r="C5708" s="195" t="s">
        <v>224</v>
      </c>
      <c r="D5708" s="195" t="s">
        <v>327</v>
      </c>
      <c r="E5708" s="195">
        <v>8.4380653957704804E-2</v>
      </c>
      <c r="F5708" s="195" t="e">
        <f t="shared" si="89"/>
        <v>#N/A</v>
      </c>
    </row>
    <row r="5709" spans="1:6" x14ac:dyDescent="0.2">
      <c r="A5709" s="195">
        <v>2010</v>
      </c>
      <c r="B5709" s="195" t="s">
        <v>123</v>
      </c>
      <c r="C5709" s="195" t="s">
        <v>224</v>
      </c>
      <c r="D5709" s="195" t="s">
        <v>327</v>
      </c>
      <c r="E5709" s="195">
        <v>2.1193525823787401E-2</v>
      </c>
      <c r="F5709" s="195" t="e">
        <f t="shared" si="89"/>
        <v>#N/A</v>
      </c>
    </row>
    <row r="5710" spans="1:6" x14ac:dyDescent="0.2">
      <c r="A5710" s="195">
        <v>2010</v>
      </c>
      <c r="B5710" s="195" t="s">
        <v>120</v>
      </c>
      <c r="C5710" s="195" t="s">
        <v>224</v>
      </c>
      <c r="D5710" s="195" t="s">
        <v>327</v>
      </c>
      <c r="E5710" s="196">
        <v>9.3989224605345096E-6</v>
      </c>
      <c r="F5710" s="195" t="e">
        <f t="shared" si="89"/>
        <v>#N/A</v>
      </c>
    </row>
    <row r="5711" spans="1:6" x14ac:dyDescent="0.2">
      <c r="A5711" s="195">
        <v>2010</v>
      </c>
      <c r="B5711" s="195" t="s">
        <v>126</v>
      </c>
      <c r="C5711" s="195" t="s">
        <v>224</v>
      </c>
      <c r="D5711" s="195" t="s">
        <v>327</v>
      </c>
      <c r="E5711" s="195">
        <v>9.7736653314713998E-2</v>
      </c>
      <c r="F5711" s="195" t="e">
        <f t="shared" si="89"/>
        <v>#N/A</v>
      </c>
    </row>
    <row r="5712" spans="1:6" x14ac:dyDescent="0.2">
      <c r="A5712" s="195">
        <v>2010</v>
      </c>
      <c r="B5712" s="195" t="s">
        <v>131</v>
      </c>
      <c r="C5712" s="195" t="s">
        <v>224</v>
      </c>
      <c r="D5712" s="195" t="s">
        <v>327</v>
      </c>
      <c r="E5712" s="195">
        <v>1.5138008947408599E-2</v>
      </c>
      <c r="F5712" s="195" t="e">
        <f t="shared" si="89"/>
        <v>#N/A</v>
      </c>
    </row>
    <row r="5713" spans="1:6" x14ac:dyDescent="0.2">
      <c r="A5713" s="195">
        <v>2010</v>
      </c>
      <c r="B5713" s="195" t="s">
        <v>129</v>
      </c>
      <c r="C5713" s="195" t="s">
        <v>224</v>
      </c>
      <c r="D5713" s="195" t="s">
        <v>327</v>
      </c>
      <c r="E5713" s="196">
        <v>5.3652182378884497E-5</v>
      </c>
      <c r="F5713" s="195" t="e">
        <f t="shared" si="89"/>
        <v>#N/A</v>
      </c>
    </row>
    <row r="5714" spans="1:6" x14ac:dyDescent="0.2">
      <c r="A5714" s="195">
        <v>2010</v>
      </c>
      <c r="B5714" s="195" t="s">
        <v>3</v>
      </c>
      <c r="C5714" s="195" t="s">
        <v>224</v>
      </c>
      <c r="D5714" s="195" t="s">
        <v>328</v>
      </c>
      <c r="E5714" s="195">
        <v>2.33133353630861E-2</v>
      </c>
      <c r="F5714" s="195" t="e">
        <f t="shared" si="89"/>
        <v>#N/A</v>
      </c>
    </row>
    <row r="5715" spans="1:6" x14ac:dyDescent="0.2">
      <c r="A5715" s="195">
        <v>2010</v>
      </c>
      <c r="B5715" s="195" t="s">
        <v>12</v>
      </c>
      <c r="C5715" s="195" t="s">
        <v>224</v>
      </c>
      <c r="D5715" s="195" t="s">
        <v>328</v>
      </c>
      <c r="E5715" s="195">
        <v>8.7296630214199096E-3</v>
      </c>
      <c r="F5715" s="195" t="e">
        <f t="shared" si="89"/>
        <v>#N/A</v>
      </c>
    </row>
    <row r="5716" spans="1:6" x14ac:dyDescent="0.2">
      <c r="A5716" s="195">
        <v>2010</v>
      </c>
      <c r="B5716" s="195" t="s">
        <v>36</v>
      </c>
      <c r="C5716" s="195" t="s">
        <v>224</v>
      </c>
      <c r="D5716" s="195" t="s">
        <v>328</v>
      </c>
      <c r="E5716" s="195">
        <v>2.06168451576874E-2</v>
      </c>
      <c r="F5716" s="195" t="e">
        <f t="shared" si="89"/>
        <v>#N/A</v>
      </c>
    </row>
    <row r="5717" spans="1:6" x14ac:dyDescent="0.2">
      <c r="A5717" s="195">
        <v>2010</v>
      </c>
      <c r="B5717" s="195" t="s">
        <v>39</v>
      </c>
      <c r="C5717" s="195" t="s">
        <v>224</v>
      </c>
      <c r="D5717" s="195" t="s">
        <v>328</v>
      </c>
      <c r="E5717" s="195">
        <v>4.7653689905162798E-2</v>
      </c>
      <c r="F5717" s="195" t="e">
        <f t="shared" si="89"/>
        <v>#N/A</v>
      </c>
    </row>
    <row r="5718" spans="1:6" x14ac:dyDescent="0.2">
      <c r="A5718" s="195">
        <v>2010</v>
      </c>
      <c r="B5718" s="195" t="s">
        <v>44</v>
      </c>
      <c r="C5718" s="195" t="s">
        <v>224</v>
      </c>
      <c r="D5718" s="195" t="s">
        <v>328</v>
      </c>
      <c r="E5718" s="195">
        <v>1.0886403297300101E-2</v>
      </c>
      <c r="F5718" s="195" t="e">
        <f t="shared" si="89"/>
        <v>#N/A</v>
      </c>
    </row>
    <row r="5719" spans="1:6" x14ac:dyDescent="0.2">
      <c r="A5719" s="195">
        <v>2010</v>
      </c>
      <c r="B5719" s="195" t="s">
        <v>47</v>
      </c>
      <c r="C5719" s="195" t="s">
        <v>224</v>
      </c>
      <c r="D5719" s="195" t="s">
        <v>328</v>
      </c>
      <c r="E5719" s="195">
        <v>3.4477033838713603E-2</v>
      </c>
      <c r="F5719" s="195" t="e">
        <f t="shared" si="89"/>
        <v>#N/A</v>
      </c>
    </row>
    <row r="5720" spans="1:6" x14ac:dyDescent="0.2">
      <c r="A5720" s="195">
        <v>2010</v>
      </c>
      <c r="B5720" s="195" t="s">
        <v>61</v>
      </c>
      <c r="C5720" s="195" t="s">
        <v>224</v>
      </c>
      <c r="D5720" s="195" t="s">
        <v>328</v>
      </c>
      <c r="E5720" s="195">
        <v>0.41696208505335097</v>
      </c>
      <c r="F5720" s="195" t="e">
        <f t="shared" si="89"/>
        <v>#N/A</v>
      </c>
    </row>
    <row r="5721" spans="1:6" x14ac:dyDescent="0.2">
      <c r="A5721" s="195">
        <v>2010</v>
      </c>
      <c r="B5721" s="195" t="s">
        <v>63</v>
      </c>
      <c r="C5721" s="195" t="s">
        <v>224</v>
      </c>
      <c r="D5721" s="195" t="s">
        <v>328</v>
      </c>
      <c r="E5721" s="195">
        <v>5.9250790474324397E-3</v>
      </c>
      <c r="F5721" s="195" t="e">
        <f t="shared" si="89"/>
        <v>#N/A</v>
      </c>
    </row>
    <row r="5722" spans="1:6" x14ac:dyDescent="0.2">
      <c r="A5722" s="195">
        <v>2010</v>
      </c>
      <c r="B5722" s="195" t="s">
        <v>69</v>
      </c>
      <c r="C5722" s="195" t="s">
        <v>224</v>
      </c>
      <c r="D5722" s="195" t="s">
        <v>328</v>
      </c>
      <c r="E5722" s="195">
        <v>0.13209520680176801</v>
      </c>
      <c r="F5722" s="195" t="e">
        <f t="shared" si="89"/>
        <v>#N/A</v>
      </c>
    </row>
    <row r="5723" spans="1:6" x14ac:dyDescent="0.2">
      <c r="A5723" s="195">
        <v>2010</v>
      </c>
      <c r="B5723" s="195" t="s">
        <v>66</v>
      </c>
      <c r="C5723" s="195" t="s">
        <v>224</v>
      </c>
      <c r="D5723" s="195" t="s">
        <v>328</v>
      </c>
      <c r="E5723" s="195">
        <v>6.57292274553969E-3</v>
      </c>
      <c r="F5723" s="195" t="e">
        <f t="shared" si="89"/>
        <v>#N/A</v>
      </c>
    </row>
    <row r="5724" spans="1:6" x14ac:dyDescent="0.2">
      <c r="A5724" s="195">
        <v>2010</v>
      </c>
      <c r="B5724" s="195" t="s">
        <v>87</v>
      </c>
      <c r="C5724" s="195" t="s">
        <v>224</v>
      </c>
      <c r="D5724" s="195" t="s">
        <v>328</v>
      </c>
      <c r="E5724" s="195">
        <v>2.70106044074521E-2</v>
      </c>
      <c r="F5724" s="195" t="e">
        <f t="shared" si="89"/>
        <v>#N/A</v>
      </c>
    </row>
    <row r="5725" spans="1:6" x14ac:dyDescent="0.2">
      <c r="A5725" s="195">
        <v>2010</v>
      </c>
      <c r="B5725" s="195" t="s">
        <v>95</v>
      </c>
      <c r="C5725" s="195" t="s">
        <v>224</v>
      </c>
      <c r="D5725" s="195" t="s">
        <v>328</v>
      </c>
      <c r="E5725" s="195">
        <v>0.16562276140950399</v>
      </c>
      <c r="F5725" s="195" t="e">
        <f t="shared" si="89"/>
        <v>#N/A</v>
      </c>
    </row>
    <row r="5726" spans="1:6" x14ac:dyDescent="0.2">
      <c r="A5726" s="195">
        <v>2010</v>
      </c>
      <c r="B5726" s="195" t="s">
        <v>108</v>
      </c>
      <c r="C5726" s="195" t="s">
        <v>224</v>
      </c>
      <c r="D5726" s="195" t="s">
        <v>328</v>
      </c>
      <c r="E5726" s="195">
        <v>3.9437536473238097E-2</v>
      </c>
      <c r="F5726" s="195" t="e">
        <f t="shared" si="89"/>
        <v>#N/A</v>
      </c>
    </row>
    <row r="5727" spans="1:6" x14ac:dyDescent="0.2">
      <c r="A5727" s="195">
        <v>2010</v>
      </c>
      <c r="B5727" s="195" t="s">
        <v>113</v>
      </c>
      <c r="C5727" s="195" t="s">
        <v>224</v>
      </c>
      <c r="D5727" s="195" t="s">
        <v>328</v>
      </c>
      <c r="E5727" s="195">
        <v>4.4572632368190999E-2</v>
      </c>
      <c r="F5727" s="195" t="e">
        <f t="shared" si="89"/>
        <v>#N/A</v>
      </c>
    </row>
    <row r="5728" spans="1:6" x14ac:dyDescent="0.2">
      <c r="A5728" s="195">
        <v>2010</v>
      </c>
      <c r="B5728" s="195" t="s">
        <v>116</v>
      </c>
      <c r="C5728" s="195" t="s">
        <v>224</v>
      </c>
      <c r="D5728" s="195" t="s">
        <v>328</v>
      </c>
      <c r="E5728" s="195">
        <v>1.6124201110152E-2</v>
      </c>
      <c r="F5728" s="195" t="e">
        <f t="shared" si="89"/>
        <v>#N/A</v>
      </c>
    </row>
    <row r="5729" spans="1:6" x14ac:dyDescent="0.2">
      <c r="A5729" s="195">
        <v>2010</v>
      </c>
      <c r="B5729" s="195" t="s">
        <v>3</v>
      </c>
      <c r="C5729" s="195" t="s">
        <v>224</v>
      </c>
      <c r="D5729" s="195" t="s">
        <v>329</v>
      </c>
      <c r="E5729" s="195">
        <v>5.3181818181818101E-2</v>
      </c>
      <c r="F5729" s="195" t="e">
        <f t="shared" si="89"/>
        <v>#N/A</v>
      </c>
    </row>
    <row r="5730" spans="1:6" x14ac:dyDescent="0.2">
      <c r="A5730" s="195">
        <v>2010</v>
      </c>
      <c r="B5730" s="195" t="s">
        <v>12</v>
      </c>
      <c r="C5730" s="195" t="s">
        <v>224</v>
      </c>
      <c r="D5730" s="195" t="s">
        <v>329</v>
      </c>
      <c r="E5730" s="195">
        <v>1.13636363636363E-2</v>
      </c>
      <c r="F5730" s="195" t="e">
        <f t="shared" si="89"/>
        <v>#N/A</v>
      </c>
    </row>
    <row r="5731" spans="1:6" x14ac:dyDescent="0.2">
      <c r="A5731" s="195">
        <v>2010</v>
      </c>
      <c r="B5731" s="195" t="s">
        <v>42</v>
      </c>
      <c r="C5731" s="195" t="s">
        <v>224</v>
      </c>
      <c r="D5731" s="195" t="s">
        <v>329</v>
      </c>
      <c r="E5731" s="195">
        <v>1.96590909090909E-2</v>
      </c>
      <c r="F5731" s="195" t="e">
        <f t="shared" si="89"/>
        <v>#N/A</v>
      </c>
    </row>
    <row r="5732" spans="1:6" x14ac:dyDescent="0.2">
      <c r="A5732" s="195">
        <v>2010</v>
      </c>
      <c r="B5732" s="195" t="s">
        <v>36</v>
      </c>
      <c r="C5732" s="195" t="s">
        <v>224</v>
      </c>
      <c r="D5732" s="195" t="s">
        <v>329</v>
      </c>
      <c r="E5732" s="195">
        <v>4.2840909090908999E-2</v>
      </c>
      <c r="F5732" s="195" t="e">
        <f t="shared" si="89"/>
        <v>#N/A</v>
      </c>
    </row>
    <row r="5733" spans="1:6" x14ac:dyDescent="0.2">
      <c r="A5733" s="195">
        <v>2010</v>
      </c>
      <c r="B5733" s="195" t="s">
        <v>39</v>
      </c>
      <c r="C5733" s="195" t="s">
        <v>224</v>
      </c>
      <c r="D5733" s="195" t="s">
        <v>329</v>
      </c>
      <c r="E5733" s="195">
        <v>7.4999999999999997E-3</v>
      </c>
      <c r="F5733" s="195" t="e">
        <f t="shared" si="89"/>
        <v>#N/A</v>
      </c>
    </row>
    <row r="5734" spans="1:6" x14ac:dyDescent="0.2">
      <c r="A5734" s="195">
        <v>2010</v>
      </c>
      <c r="B5734" s="195" t="s">
        <v>44</v>
      </c>
      <c r="C5734" s="195" t="s">
        <v>224</v>
      </c>
      <c r="D5734" s="195" t="s">
        <v>329</v>
      </c>
      <c r="E5734" s="195">
        <v>9.0909090909090905E-3</v>
      </c>
      <c r="F5734" s="195" t="e">
        <f t="shared" si="89"/>
        <v>#N/A</v>
      </c>
    </row>
    <row r="5735" spans="1:6" x14ac:dyDescent="0.2">
      <c r="A5735" s="195">
        <v>2010</v>
      </c>
      <c r="B5735" s="195" t="s">
        <v>47</v>
      </c>
      <c r="C5735" s="195" t="s">
        <v>224</v>
      </c>
      <c r="D5735" s="195" t="s">
        <v>329</v>
      </c>
      <c r="E5735" s="195">
        <v>7.6136363636363598E-3</v>
      </c>
      <c r="F5735" s="195" t="e">
        <f t="shared" si="89"/>
        <v>#N/A</v>
      </c>
    </row>
    <row r="5736" spans="1:6" x14ac:dyDescent="0.2">
      <c r="A5736" s="195">
        <v>2010</v>
      </c>
      <c r="B5736" s="195" t="s">
        <v>58</v>
      </c>
      <c r="C5736" s="195" t="s">
        <v>224</v>
      </c>
      <c r="D5736" s="195" t="s">
        <v>329</v>
      </c>
      <c r="E5736" s="195">
        <v>0.17954545454545401</v>
      </c>
      <c r="F5736" s="195" t="e">
        <f t="shared" si="89"/>
        <v>#N/A</v>
      </c>
    </row>
    <row r="5737" spans="1:6" x14ac:dyDescent="0.2">
      <c r="A5737" s="195">
        <v>2010</v>
      </c>
      <c r="B5737" s="195" t="s">
        <v>63</v>
      </c>
      <c r="C5737" s="195" t="s">
        <v>224</v>
      </c>
      <c r="D5737" s="195" t="s">
        <v>329</v>
      </c>
      <c r="E5737" s="195">
        <v>5.2499999999999998E-2</v>
      </c>
      <c r="F5737" s="195" t="e">
        <f t="shared" si="89"/>
        <v>#N/A</v>
      </c>
    </row>
    <row r="5738" spans="1:6" x14ac:dyDescent="0.2">
      <c r="A5738" s="195">
        <v>2010</v>
      </c>
      <c r="B5738" s="195" t="s">
        <v>69</v>
      </c>
      <c r="C5738" s="195" t="s">
        <v>224</v>
      </c>
      <c r="D5738" s="195" t="s">
        <v>329</v>
      </c>
      <c r="E5738" s="195">
        <v>6.3636363636363604E-3</v>
      </c>
      <c r="F5738" s="195" t="e">
        <f t="shared" si="89"/>
        <v>#N/A</v>
      </c>
    </row>
    <row r="5739" spans="1:6" x14ac:dyDescent="0.2">
      <c r="A5739" s="195">
        <v>2010</v>
      </c>
      <c r="B5739" s="195" t="s">
        <v>66</v>
      </c>
      <c r="C5739" s="195" t="s">
        <v>224</v>
      </c>
      <c r="D5739" s="195" t="s">
        <v>329</v>
      </c>
      <c r="E5739" s="195">
        <v>1.13636363636363E-2</v>
      </c>
      <c r="F5739" s="195" t="e">
        <f t="shared" si="89"/>
        <v>#N/A</v>
      </c>
    </row>
    <row r="5740" spans="1:6" x14ac:dyDescent="0.2">
      <c r="A5740" s="195">
        <v>2010</v>
      </c>
      <c r="B5740" s="195" t="s">
        <v>89</v>
      </c>
      <c r="C5740" s="195" t="s">
        <v>224</v>
      </c>
      <c r="D5740" s="195" t="s">
        <v>329</v>
      </c>
      <c r="E5740" s="195">
        <v>0.14147727272727201</v>
      </c>
      <c r="F5740" s="195" t="e">
        <f t="shared" si="89"/>
        <v>#N/A</v>
      </c>
    </row>
    <row r="5741" spans="1:6" x14ac:dyDescent="0.2">
      <c r="A5741" s="195">
        <v>2010</v>
      </c>
      <c r="B5741" s="195" t="s">
        <v>87</v>
      </c>
      <c r="C5741" s="195" t="s">
        <v>224</v>
      </c>
      <c r="D5741" s="195" t="s">
        <v>329</v>
      </c>
      <c r="E5741" s="195">
        <v>6.1363636363636299E-3</v>
      </c>
      <c r="F5741" s="195" t="e">
        <f t="shared" si="89"/>
        <v>#N/A</v>
      </c>
    </row>
    <row r="5742" spans="1:6" x14ac:dyDescent="0.2">
      <c r="A5742" s="195">
        <v>2010</v>
      </c>
      <c r="B5742" s="195" t="s">
        <v>95</v>
      </c>
      <c r="C5742" s="195" t="s">
        <v>224</v>
      </c>
      <c r="D5742" s="195" t="s">
        <v>329</v>
      </c>
      <c r="E5742" s="195">
        <v>1.0227272727272699E-2</v>
      </c>
      <c r="F5742" s="195" t="e">
        <f t="shared" si="89"/>
        <v>#N/A</v>
      </c>
    </row>
    <row r="5743" spans="1:6" x14ac:dyDescent="0.2">
      <c r="A5743" s="195">
        <v>2010</v>
      </c>
      <c r="B5743" s="195" t="s">
        <v>97</v>
      </c>
      <c r="C5743" s="195" t="s">
        <v>224</v>
      </c>
      <c r="D5743" s="195" t="s">
        <v>329</v>
      </c>
      <c r="E5743" s="195">
        <v>0.143295454545454</v>
      </c>
      <c r="F5743" s="195" t="e">
        <f t="shared" si="89"/>
        <v>#N/A</v>
      </c>
    </row>
    <row r="5744" spans="1:6" x14ac:dyDescent="0.2">
      <c r="A5744" s="195">
        <v>2010</v>
      </c>
      <c r="B5744" s="195" t="s">
        <v>105</v>
      </c>
      <c r="C5744" s="195" t="s">
        <v>224</v>
      </c>
      <c r="D5744" s="195" t="s">
        <v>329</v>
      </c>
      <c r="E5744" s="195">
        <v>1.2159090909090901E-2</v>
      </c>
      <c r="F5744" s="195" t="e">
        <f t="shared" si="89"/>
        <v>#N/A</v>
      </c>
    </row>
    <row r="5745" spans="1:6" x14ac:dyDescent="0.2">
      <c r="A5745" s="195">
        <v>2010</v>
      </c>
      <c r="B5745" s="195" t="s">
        <v>108</v>
      </c>
      <c r="C5745" s="195" t="s">
        <v>224</v>
      </c>
      <c r="D5745" s="195" t="s">
        <v>329</v>
      </c>
      <c r="E5745" s="195">
        <v>2.6249999999999999E-2</v>
      </c>
      <c r="F5745" s="195" t="e">
        <f t="shared" si="89"/>
        <v>#N/A</v>
      </c>
    </row>
    <row r="5746" spans="1:6" x14ac:dyDescent="0.2">
      <c r="A5746" s="195">
        <v>2010</v>
      </c>
      <c r="B5746" s="195" t="s">
        <v>113</v>
      </c>
      <c r="C5746" s="195" t="s">
        <v>224</v>
      </c>
      <c r="D5746" s="195" t="s">
        <v>329</v>
      </c>
      <c r="E5746" s="195">
        <v>0.195568181818181</v>
      </c>
      <c r="F5746" s="195" t="e">
        <f t="shared" si="89"/>
        <v>#N/A</v>
      </c>
    </row>
    <row r="5747" spans="1:6" x14ac:dyDescent="0.2">
      <c r="A5747" s="195">
        <v>2010</v>
      </c>
      <c r="B5747" s="195" t="s">
        <v>116</v>
      </c>
      <c r="C5747" s="195" t="s">
        <v>224</v>
      </c>
      <c r="D5747" s="195" t="s">
        <v>329</v>
      </c>
      <c r="E5747" s="195">
        <v>4.2613636363636298E-2</v>
      </c>
      <c r="F5747" s="195" t="e">
        <f t="shared" si="89"/>
        <v>#N/A</v>
      </c>
    </row>
    <row r="5748" spans="1:6" x14ac:dyDescent="0.2">
      <c r="A5748" s="195">
        <v>2010</v>
      </c>
      <c r="B5748" s="195" t="s">
        <v>123</v>
      </c>
      <c r="C5748" s="195" t="s">
        <v>224</v>
      </c>
      <c r="D5748" s="195" t="s">
        <v>329</v>
      </c>
      <c r="E5748" s="195">
        <v>2.1250000000000002E-2</v>
      </c>
      <c r="F5748" s="195" t="e">
        <f t="shared" si="89"/>
        <v>#N/A</v>
      </c>
    </row>
    <row r="5749" spans="1:6" x14ac:dyDescent="0.2">
      <c r="A5749" s="195">
        <v>2010</v>
      </c>
      <c r="B5749" s="195" t="s">
        <v>3</v>
      </c>
      <c r="C5749" s="195" t="s">
        <v>224</v>
      </c>
      <c r="D5749" s="195" t="s">
        <v>330</v>
      </c>
      <c r="E5749" s="195">
        <v>3.36545298184551E-3</v>
      </c>
      <c r="F5749" s="195" t="e">
        <f t="shared" si="89"/>
        <v>#N/A</v>
      </c>
    </row>
    <row r="5750" spans="1:6" x14ac:dyDescent="0.2">
      <c r="A5750" s="195">
        <v>2010</v>
      </c>
      <c r="B5750" s="195" t="s">
        <v>12</v>
      </c>
      <c r="C5750" s="195" t="s">
        <v>224</v>
      </c>
      <c r="D5750" s="195" t="s">
        <v>330</v>
      </c>
      <c r="E5750" s="195">
        <v>0.32435314910243301</v>
      </c>
      <c r="F5750" s="195" t="e">
        <f t="shared" si="89"/>
        <v>#N/A</v>
      </c>
    </row>
    <row r="5751" spans="1:6" x14ac:dyDescent="0.2">
      <c r="A5751" s="195">
        <v>2010</v>
      </c>
      <c r="B5751" s="195" t="s">
        <v>15</v>
      </c>
      <c r="C5751" s="195" t="s">
        <v>224</v>
      </c>
      <c r="D5751" s="195" t="s">
        <v>330</v>
      </c>
      <c r="E5751" s="195">
        <v>1.20465610758615E-2</v>
      </c>
      <c r="F5751" s="195" t="e">
        <f t="shared" si="89"/>
        <v>#N/A</v>
      </c>
    </row>
    <row r="5752" spans="1:6" x14ac:dyDescent="0.2">
      <c r="A5752" s="195">
        <v>2010</v>
      </c>
      <c r="B5752" s="195" t="s">
        <v>36</v>
      </c>
      <c r="C5752" s="195" t="s">
        <v>224</v>
      </c>
      <c r="D5752" s="195" t="s">
        <v>330</v>
      </c>
      <c r="E5752" s="195">
        <v>1.7605991454322601E-4</v>
      </c>
      <c r="F5752" s="195" t="e">
        <f t="shared" si="89"/>
        <v>#N/A</v>
      </c>
    </row>
    <row r="5753" spans="1:6" x14ac:dyDescent="0.2">
      <c r="A5753" s="195">
        <v>2010</v>
      </c>
      <c r="B5753" s="195" t="s">
        <v>50</v>
      </c>
      <c r="C5753" s="195" t="s">
        <v>224</v>
      </c>
      <c r="D5753" s="195" t="s">
        <v>330</v>
      </c>
      <c r="E5753" s="195">
        <v>2.2346066076640199E-4</v>
      </c>
      <c r="F5753" s="195" t="e">
        <f t="shared" si="89"/>
        <v>#N/A</v>
      </c>
    </row>
    <row r="5754" spans="1:6" x14ac:dyDescent="0.2">
      <c r="A5754" s="195">
        <v>2010</v>
      </c>
      <c r="B5754" s="195" t="s">
        <v>61</v>
      </c>
      <c r="C5754" s="195" t="s">
        <v>224</v>
      </c>
      <c r="D5754" s="195" t="s">
        <v>330</v>
      </c>
      <c r="E5754" s="195">
        <v>1.6519160058776901E-2</v>
      </c>
      <c r="F5754" s="195" t="e">
        <f t="shared" si="89"/>
        <v>#N/A</v>
      </c>
    </row>
    <row r="5755" spans="1:6" x14ac:dyDescent="0.2">
      <c r="A5755" s="195">
        <v>2010</v>
      </c>
      <c r="B5755" s="195" t="s">
        <v>89</v>
      </c>
      <c r="C5755" s="195" t="s">
        <v>224</v>
      </c>
      <c r="D5755" s="195" t="s">
        <v>330</v>
      </c>
      <c r="E5755" s="195">
        <v>9.7374675812753504E-3</v>
      </c>
      <c r="F5755" s="195" t="e">
        <f t="shared" si="89"/>
        <v>#N/A</v>
      </c>
    </row>
    <row r="5756" spans="1:6" x14ac:dyDescent="0.2">
      <c r="A5756" s="195">
        <v>2010</v>
      </c>
      <c r="B5756" s="195" t="s">
        <v>87</v>
      </c>
      <c r="C5756" s="195" t="s">
        <v>224</v>
      </c>
      <c r="D5756" s="195" t="s">
        <v>330</v>
      </c>
      <c r="E5756" s="195">
        <v>3.65662899435931E-3</v>
      </c>
      <c r="F5756" s="195" t="e">
        <f t="shared" si="89"/>
        <v>#N/A</v>
      </c>
    </row>
    <row r="5757" spans="1:6" x14ac:dyDescent="0.2">
      <c r="A5757" s="195">
        <v>2010</v>
      </c>
      <c r="B5757" s="195" t="s">
        <v>100</v>
      </c>
      <c r="C5757" s="195" t="s">
        <v>224</v>
      </c>
      <c r="D5757" s="195" t="s">
        <v>330</v>
      </c>
      <c r="E5757" s="195">
        <v>0.57512341122855903</v>
      </c>
      <c r="F5757" s="195" t="e">
        <f t="shared" si="89"/>
        <v>#N/A</v>
      </c>
    </row>
    <row r="5758" spans="1:6" x14ac:dyDescent="0.2">
      <c r="A5758" s="195">
        <v>2010</v>
      </c>
      <c r="B5758" s="195" t="s">
        <v>103</v>
      </c>
      <c r="C5758" s="195" t="s">
        <v>224</v>
      </c>
      <c r="D5758" s="195" t="s">
        <v>330</v>
      </c>
      <c r="E5758" s="195">
        <v>1.84050326049418E-2</v>
      </c>
      <c r="F5758" s="195" t="e">
        <f t="shared" si="89"/>
        <v>#N/A</v>
      </c>
    </row>
    <row r="5759" spans="1:6" x14ac:dyDescent="0.2">
      <c r="A5759" s="195">
        <v>2010</v>
      </c>
      <c r="B5759" s="195" t="s">
        <v>108</v>
      </c>
      <c r="C5759" s="195" t="s">
        <v>224</v>
      </c>
      <c r="D5759" s="195" t="s">
        <v>330</v>
      </c>
      <c r="E5759" s="195">
        <v>5.0549510079430102E-3</v>
      </c>
      <c r="F5759" s="195" t="e">
        <f t="shared" si="89"/>
        <v>#N/A</v>
      </c>
    </row>
    <row r="5760" spans="1:6" x14ac:dyDescent="0.2">
      <c r="A5760" s="195">
        <v>2010</v>
      </c>
      <c r="B5760" s="195" t="s">
        <v>116</v>
      </c>
      <c r="C5760" s="195" t="s">
        <v>224</v>
      </c>
      <c r="D5760" s="195" t="s">
        <v>330</v>
      </c>
      <c r="E5760" s="195">
        <v>1.8746995131266202E-2</v>
      </c>
      <c r="F5760" s="195" t="e">
        <f t="shared" si="89"/>
        <v>#N/A</v>
      </c>
    </row>
    <row r="5761" spans="1:6" x14ac:dyDescent="0.2">
      <c r="A5761" s="195">
        <v>2010</v>
      </c>
      <c r="B5761" s="195" t="s">
        <v>123</v>
      </c>
      <c r="C5761" s="195" t="s">
        <v>224</v>
      </c>
      <c r="D5761" s="195" t="s">
        <v>330</v>
      </c>
      <c r="E5761" s="195">
        <v>1.5540673226027001E-3</v>
      </c>
      <c r="F5761" s="195" t="e">
        <f t="shared" si="89"/>
        <v>#N/A</v>
      </c>
    </row>
    <row r="5762" spans="1:6" x14ac:dyDescent="0.2">
      <c r="A5762" s="195">
        <v>2010</v>
      </c>
      <c r="B5762" s="195" t="s">
        <v>131</v>
      </c>
      <c r="C5762" s="195" t="s">
        <v>224</v>
      </c>
      <c r="D5762" s="195" t="s">
        <v>330</v>
      </c>
      <c r="E5762" s="195">
        <v>1.10376023348253E-2</v>
      </c>
      <c r="F5762" s="195" t="e">
        <f t="shared" ref="F5762:F5825" si="90">INDEX($I$5:$J$16,MATCH(D5762,$I$5:$I$16,0),2)</f>
        <v>#N/A</v>
      </c>
    </row>
    <row r="5763" spans="1:6" x14ac:dyDescent="0.2">
      <c r="A5763" s="195">
        <v>2010</v>
      </c>
      <c r="B5763" s="195" t="s">
        <v>3</v>
      </c>
      <c r="C5763" s="195" t="s">
        <v>223</v>
      </c>
      <c r="D5763" s="195" t="s">
        <v>316</v>
      </c>
      <c r="E5763" s="195">
        <v>5.2702435129113497E-2</v>
      </c>
      <c r="F5763" s="195" t="str">
        <f t="shared" si="90"/>
        <v>cement and other nonmetallic minerals 239</v>
      </c>
    </row>
    <row r="5764" spans="1:6" x14ac:dyDescent="0.2">
      <c r="A5764" s="195">
        <v>2010</v>
      </c>
      <c r="B5764" s="195" t="s">
        <v>12</v>
      </c>
      <c r="C5764" s="195" t="s">
        <v>223</v>
      </c>
      <c r="D5764" s="195" t="s">
        <v>316</v>
      </c>
      <c r="E5764" s="195">
        <v>1.2362935655718501E-2</v>
      </c>
      <c r="F5764" s="195" t="str">
        <f t="shared" si="90"/>
        <v>cement and other nonmetallic minerals 239</v>
      </c>
    </row>
    <row r="5765" spans="1:6" x14ac:dyDescent="0.2">
      <c r="A5765" s="195">
        <v>2010</v>
      </c>
      <c r="B5765" s="195" t="s">
        <v>8</v>
      </c>
      <c r="C5765" s="195" t="s">
        <v>223</v>
      </c>
      <c r="D5765" s="195" t="s">
        <v>316</v>
      </c>
      <c r="E5765" s="195">
        <v>1.5910224976623599E-2</v>
      </c>
      <c r="F5765" s="195" t="str">
        <f t="shared" si="90"/>
        <v>cement and other nonmetallic minerals 239</v>
      </c>
    </row>
    <row r="5766" spans="1:6" x14ac:dyDescent="0.2">
      <c r="A5766" s="195">
        <v>2010</v>
      </c>
      <c r="B5766" s="195" t="s">
        <v>15</v>
      </c>
      <c r="C5766" s="195" t="s">
        <v>223</v>
      </c>
      <c r="D5766" s="195" t="s">
        <v>316</v>
      </c>
      <c r="E5766" s="195">
        <v>0.104944787866506</v>
      </c>
      <c r="F5766" s="195" t="str">
        <f t="shared" si="90"/>
        <v>cement and other nonmetallic minerals 239</v>
      </c>
    </row>
    <row r="5767" spans="1:6" x14ac:dyDescent="0.2">
      <c r="A5767" s="195">
        <v>2010</v>
      </c>
      <c r="B5767" s="195" t="s">
        <v>17</v>
      </c>
      <c r="C5767" s="195" t="s">
        <v>223</v>
      </c>
      <c r="D5767" s="195" t="s">
        <v>316</v>
      </c>
      <c r="E5767" s="195">
        <v>2.7375447882820599E-2</v>
      </c>
      <c r="F5767" s="195" t="str">
        <f t="shared" si="90"/>
        <v>cement and other nonmetallic minerals 239</v>
      </c>
    </row>
    <row r="5768" spans="1:6" x14ac:dyDescent="0.2">
      <c r="A5768" s="195">
        <v>2010</v>
      </c>
      <c r="B5768" s="195" t="s">
        <v>26</v>
      </c>
      <c r="C5768" s="195" t="s">
        <v>223</v>
      </c>
      <c r="D5768" s="195" t="s">
        <v>316</v>
      </c>
      <c r="E5768" s="195">
        <v>5.7057418169153697E-2</v>
      </c>
      <c r="F5768" s="195" t="str">
        <f t="shared" si="90"/>
        <v>cement and other nonmetallic minerals 239</v>
      </c>
    </row>
    <row r="5769" spans="1:6" x14ac:dyDescent="0.2">
      <c r="A5769" s="195">
        <v>2010</v>
      </c>
      <c r="B5769" s="195" t="s">
        <v>28</v>
      </c>
      <c r="C5769" s="195" t="s">
        <v>223</v>
      </c>
      <c r="D5769" s="195" t="s">
        <v>316</v>
      </c>
      <c r="E5769" s="195">
        <v>5.5196738179955403E-3</v>
      </c>
      <c r="F5769" s="195" t="str">
        <f t="shared" si="90"/>
        <v>cement and other nonmetallic minerals 239</v>
      </c>
    </row>
    <row r="5770" spans="1:6" x14ac:dyDescent="0.2">
      <c r="A5770" s="195">
        <v>2010</v>
      </c>
      <c r="B5770" s="195" t="s">
        <v>42</v>
      </c>
      <c r="C5770" s="195" t="s">
        <v>223</v>
      </c>
      <c r="D5770" s="195" t="s">
        <v>316</v>
      </c>
      <c r="E5770" s="195">
        <v>1.8869569195606999E-2</v>
      </c>
      <c r="F5770" s="195" t="str">
        <f t="shared" si="90"/>
        <v>cement and other nonmetallic minerals 239</v>
      </c>
    </row>
    <row r="5771" spans="1:6" x14ac:dyDescent="0.2">
      <c r="A5771" s="195">
        <v>2010</v>
      </c>
      <c r="B5771" s="195" t="s">
        <v>34</v>
      </c>
      <c r="C5771" s="195" t="s">
        <v>223</v>
      </c>
      <c r="D5771" s="195" t="s">
        <v>316</v>
      </c>
      <c r="E5771" s="196">
        <v>4.7497155805208099E-6</v>
      </c>
      <c r="F5771" s="195" t="str">
        <f t="shared" si="90"/>
        <v>cement and other nonmetallic minerals 239</v>
      </c>
    </row>
    <row r="5772" spans="1:6" x14ac:dyDescent="0.2">
      <c r="A5772" s="195">
        <v>2010</v>
      </c>
      <c r="B5772" s="195" t="s">
        <v>36</v>
      </c>
      <c r="C5772" s="195" t="s">
        <v>223</v>
      </c>
      <c r="D5772" s="195" t="s">
        <v>316</v>
      </c>
      <c r="E5772" s="195">
        <v>2.6025419168405801E-2</v>
      </c>
      <c r="F5772" s="195" t="str">
        <f t="shared" si="90"/>
        <v>cement and other nonmetallic minerals 239</v>
      </c>
    </row>
    <row r="5773" spans="1:6" x14ac:dyDescent="0.2">
      <c r="A5773" s="195">
        <v>2010</v>
      </c>
      <c r="B5773" s="195" t="s">
        <v>39</v>
      </c>
      <c r="C5773" s="195" t="s">
        <v>223</v>
      </c>
      <c r="D5773" s="195" t="s">
        <v>316</v>
      </c>
      <c r="E5773" s="195">
        <v>5.9904647094032502E-2</v>
      </c>
      <c r="F5773" s="195" t="str">
        <f t="shared" si="90"/>
        <v>cement and other nonmetallic minerals 239</v>
      </c>
    </row>
    <row r="5774" spans="1:6" x14ac:dyDescent="0.2">
      <c r="A5774" s="195">
        <v>2010</v>
      </c>
      <c r="B5774" s="195" t="s">
        <v>44</v>
      </c>
      <c r="C5774" s="195" t="s">
        <v>223</v>
      </c>
      <c r="D5774" s="195" t="s">
        <v>316</v>
      </c>
      <c r="E5774" s="195">
        <v>3.5989612749802002E-2</v>
      </c>
      <c r="F5774" s="195" t="str">
        <f t="shared" si="90"/>
        <v>cement and other nonmetallic minerals 239</v>
      </c>
    </row>
    <row r="5775" spans="1:6" x14ac:dyDescent="0.2">
      <c r="A5775" s="195">
        <v>2010</v>
      </c>
      <c r="B5775" s="195" t="s">
        <v>47</v>
      </c>
      <c r="C5775" s="195" t="s">
        <v>223</v>
      </c>
      <c r="D5775" s="195" t="s">
        <v>316</v>
      </c>
      <c r="E5775" s="195">
        <v>1.6964839720600099E-2</v>
      </c>
      <c r="F5775" s="195" t="str">
        <f t="shared" si="90"/>
        <v>cement and other nonmetallic minerals 239</v>
      </c>
    </row>
    <row r="5776" spans="1:6" x14ac:dyDescent="0.2">
      <c r="A5776" s="195">
        <v>2010</v>
      </c>
      <c r="B5776" s="195" t="s">
        <v>55</v>
      </c>
      <c r="C5776" s="195" t="s">
        <v>223</v>
      </c>
      <c r="D5776" s="195" t="s">
        <v>316</v>
      </c>
      <c r="E5776" s="195">
        <v>2.98447149811122E-2</v>
      </c>
      <c r="F5776" s="195" t="str">
        <f t="shared" si="90"/>
        <v>cement and other nonmetallic minerals 239</v>
      </c>
    </row>
    <row r="5777" spans="1:6" x14ac:dyDescent="0.2">
      <c r="A5777" s="195">
        <v>2010</v>
      </c>
      <c r="B5777" s="195" t="s">
        <v>52</v>
      </c>
      <c r="C5777" s="195" t="s">
        <v>223</v>
      </c>
      <c r="D5777" s="195" t="s">
        <v>316</v>
      </c>
      <c r="E5777" s="195">
        <v>6.2514105990497297E-3</v>
      </c>
      <c r="F5777" s="195" t="str">
        <f t="shared" si="90"/>
        <v>cement and other nonmetallic minerals 239</v>
      </c>
    </row>
    <row r="5778" spans="1:6" x14ac:dyDescent="0.2">
      <c r="A5778" s="195">
        <v>2010</v>
      </c>
      <c r="B5778" s="195" t="s">
        <v>61</v>
      </c>
      <c r="C5778" s="195" t="s">
        <v>223</v>
      </c>
      <c r="D5778" s="195" t="s">
        <v>316</v>
      </c>
      <c r="E5778" s="195">
        <v>4.94993828203069E-2</v>
      </c>
      <c r="F5778" s="195" t="str">
        <f t="shared" si="90"/>
        <v>cement and other nonmetallic minerals 239</v>
      </c>
    </row>
    <row r="5779" spans="1:6" x14ac:dyDescent="0.2">
      <c r="A5779" s="195">
        <v>2010</v>
      </c>
      <c r="B5779" s="195" t="s">
        <v>69</v>
      </c>
      <c r="C5779" s="195" t="s">
        <v>223</v>
      </c>
      <c r="D5779" s="195" t="s">
        <v>316</v>
      </c>
      <c r="E5779" s="195">
        <v>8.9414118346909904E-2</v>
      </c>
      <c r="F5779" s="195" t="str">
        <f t="shared" si="90"/>
        <v>cement and other nonmetallic minerals 239</v>
      </c>
    </row>
    <row r="5780" spans="1:6" x14ac:dyDescent="0.2">
      <c r="A5780" s="195">
        <v>2010</v>
      </c>
      <c r="B5780" s="195" t="s">
        <v>71</v>
      </c>
      <c r="C5780" s="195" t="s">
        <v>223</v>
      </c>
      <c r="D5780" s="195" t="s">
        <v>316</v>
      </c>
      <c r="E5780" s="195">
        <v>8.9572850540650308E-3</v>
      </c>
      <c r="F5780" s="195" t="str">
        <f t="shared" si="90"/>
        <v>cement and other nonmetallic minerals 239</v>
      </c>
    </row>
    <row r="5781" spans="1:6" x14ac:dyDescent="0.2">
      <c r="A5781" s="195">
        <v>2010</v>
      </c>
      <c r="B5781" s="195" t="s">
        <v>74</v>
      </c>
      <c r="C5781" s="195" t="s">
        <v>223</v>
      </c>
      <c r="D5781" s="195" t="s">
        <v>316</v>
      </c>
      <c r="E5781" s="195">
        <v>9.5004489572374402E-3</v>
      </c>
      <c r="F5781" s="195" t="str">
        <f t="shared" si="90"/>
        <v>cement and other nonmetallic minerals 239</v>
      </c>
    </row>
    <row r="5782" spans="1:6" x14ac:dyDescent="0.2">
      <c r="A5782" s="195">
        <v>2010</v>
      </c>
      <c r="B5782" s="195" t="s">
        <v>85</v>
      </c>
      <c r="C5782" s="195" t="s">
        <v>223</v>
      </c>
      <c r="D5782" s="195" t="s">
        <v>316</v>
      </c>
      <c r="E5782" s="195">
        <v>4.4744869843663104E-3</v>
      </c>
      <c r="F5782" s="195" t="str">
        <f t="shared" si="90"/>
        <v>cement and other nonmetallic minerals 239</v>
      </c>
    </row>
    <row r="5783" spans="1:6" x14ac:dyDescent="0.2">
      <c r="A5783" s="195">
        <v>2010</v>
      </c>
      <c r="B5783" s="195" t="s">
        <v>77</v>
      </c>
      <c r="C5783" s="195" t="s">
        <v>223</v>
      </c>
      <c r="D5783" s="195" t="s">
        <v>316</v>
      </c>
      <c r="E5783" s="195">
        <v>7.6862611647176603E-3</v>
      </c>
      <c r="F5783" s="195" t="str">
        <f t="shared" si="90"/>
        <v>cement and other nonmetallic minerals 239</v>
      </c>
    </row>
    <row r="5784" spans="1:6" x14ac:dyDescent="0.2">
      <c r="A5784" s="195">
        <v>2010</v>
      </c>
      <c r="B5784" s="195" t="s">
        <v>87</v>
      </c>
      <c r="C5784" s="195" t="s">
        <v>223</v>
      </c>
      <c r="D5784" s="195" t="s">
        <v>316</v>
      </c>
      <c r="E5784" s="195">
        <v>3.12812325319008E-2</v>
      </c>
      <c r="F5784" s="195" t="str">
        <f t="shared" si="90"/>
        <v>cement and other nonmetallic minerals 239</v>
      </c>
    </row>
    <row r="5785" spans="1:6" x14ac:dyDescent="0.2">
      <c r="A5785" s="195">
        <v>2010</v>
      </c>
      <c r="B5785" s="195" t="s">
        <v>95</v>
      </c>
      <c r="C5785" s="195" t="s">
        <v>223</v>
      </c>
      <c r="D5785" s="195" t="s">
        <v>316</v>
      </c>
      <c r="E5785" s="195">
        <v>1.2205995150056201E-2</v>
      </c>
      <c r="F5785" s="195" t="str">
        <f t="shared" si="90"/>
        <v>cement and other nonmetallic minerals 239</v>
      </c>
    </row>
    <row r="5786" spans="1:6" x14ac:dyDescent="0.2">
      <c r="A5786" s="195">
        <v>2010</v>
      </c>
      <c r="B5786" s="195" t="s">
        <v>97</v>
      </c>
      <c r="C5786" s="195" t="s">
        <v>223</v>
      </c>
      <c r="D5786" s="195" t="s">
        <v>316</v>
      </c>
      <c r="E5786" s="195">
        <v>2.0745842556072099E-2</v>
      </c>
      <c r="F5786" s="195" t="str">
        <f t="shared" si="90"/>
        <v>cement and other nonmetallic minerals 239</v>
      </c>
    </row>
    <row r="5787" spans="1:6" x14ac:dyDescent="0.2">
      <c r="A5787" s="195">
        <v>2010</v>
      </c>
      <c r="B5787" s="195" t="s">
        <v>100</v>
      </c>
      <c r="C5787" s="195" t="s">
        <v>223</v>
      </c>
      <c r="D5787" s="195" t="s">
        <v>316</v>
      </c>
      <c r="E5787" s="195">
        <v>8.3229101069434396E-3</v>
      </c>
      <c r="F5787" s="195" t="str">
        <f t="shared" si="90"/>
        <v>cement and other nonmetallic minerals 239</v>
      </c>
    </row>
    <row r="5788" spans="1:6" x14ac:dyDescent="0.2">
      <c r="A5788" s="195">
        <v>2010</v>
      </c>
      <c r="B5788" s="195" t="s">
        <v>103</v>
      </c>
      <c r="C5788" s="195" t="s">
        <v>223</v>
      </c>
      <c r="D5788" s="195" t="s">
        <v>316</v>
      </c>
      <c r="E5788" s="195">
        <v>5.4177716960960499E-2</v>
      </c>
      <c r="F5788" s="195" t="str">
        <f t="shared" si="90"/>
        <v>cement and other nonmetallic minerals 239</v>
      </c>
    </row>
    <row r="5789" spans="1:6" x14ac:dyDescent="0.2">
      <c r="A5789" s="195">
        <v>2010</v>
      </c>
      <c r="B5789" s="195" t="s">
        <v>343</v>
      </c>
      <c r="C5789" s="195" t="s">
        <v>223</v>
      </c>
      <c r="D5789" s="195" t="s">
        <v>316</v>
      </c>
      <c r="E5789" s="195">
        <v>1.1074992509249201E-2</v>
      </c>
      <c r="F5789" s="195" t="str">
        <f t="shared" si="90"/>
        <v>cement and other nonmetallic minerals 239</v>
      </c>
    </row>
    <row r="5790" spans="1:6" x14ac:dyDescent="0.2">
      <c r="A5790" s="195">
        <v>2010</v>
      </c>
      <c r="B5790" s="195" t="s">
        <v>108</v>
      </c>
      <c r="C5790" s="195" t="s">
        <v>223</v>
      </c>
      <c r="D5790" s="195" t="s">
        <v>316</v>
      </c>
      <c r="E5790" s="195">
        <v>2.6563882870407299E-2</v>
      </c>
      <c r="F5790" s="195" t="str">
        <f t="shared" si="90"/>
        <v>cement and other nonmetallic minerals 239</v>
      </c>
    </row>
    <row r="5791" spans="1:6" x14ac:dyDescent="0.2">
      <c r="A5791" s="195">
        <v>2010</v>
      </c>
      <c r="B5791" s="195" t="s">
        <v>111</v>
      </c>
      <c r="C5791" s="195" t="s">
        <v>223</v>
      </c>
      <c r="D5791" s="195" t="s">
        <v>316</v>
      </c>
      <c r="E5791" s="195">
        <v>9.0425415318018693E-3</v>
      </c>
      <c r="F5791" s="195" t="str">
        <f t="shared" si="90"/>
        <v>cement and other nonmetallic minerals 239</v>
      </c>
    </row>
    <row r="5792" spans="1:6" x14ac:dyDescent="0.2">
      <c r="A5792" s="195">
        <v>2010</v>
      </c>
      <c r="B5792" s="195" t="s">
        <v>113</v>
      </c>
      <c r="C5792" s="195" t="s">
        <v>223</v>
      </c>
      <c r="D5792" s="195" t="s">
        <v>316</v>
      </c>
      <c r="E5792" s="195">
        <v>1.38807815410882E-2</v>
      </c>
      <c r="F5792" s="195" t="str">
        <f t="shared" si="90"/>
        <v>cement and other nonmetallic minerals 239</v>
      </c>
    </row>
    <row r="5793" spans="1:6" x14ac:dyDescent="0.2">
      <c r="A5793" s="195">
        <v>2010</v>
      </c>
      <c r="B5793" s="195" t="s">
        <v>116</v>
      </c>
      <c r="C5793" s="195" t="s">
        <v>223</v>
      </c>
      <c r="D5793" s="195" t="s">
        <v>316</v>
      </c>
      <c r="E5793" s="195">
        <v>0.117130060319242</v>
      </c>
      <c r="F5793" s="195" t="str">
        <f t="shared" si="90"/>
        <v>cement and other nonmetallic minerals 239</v>
      </c>
    </row>
    <row r="5794" spans="1:6" x14ac:dyDescent="0.2">
      <c r="A5794" s="195">
        <v>2010</v>
      </c>
      <c r="B5794" s="195" t="s">
        <v>118</v>
      </c>
      <c r="C5794" s="195" t="s">
        <v>223</v>
      </c>
      <c r="D5794" s="195" t="s">
        <v>316</v>
      </c>
      <c r="E5794" s="195">
        <v>1.6238747582232E-2</v>
      </c>
      <c r="F5794" s="195" t="str">
        <f t="shared" si="90"/>
        <v>cement and other nonmetallic minerals 239</v>
      </c>
    </row>
    <row r="5795" spans="1:6" x14ac:dyDescent="0.2">
      <c r="A5795" s="195">
        <v>2010</v>
      </c>
      <c r="B5795" s="195" t="s">
        <v>123</v>
      </c>
      <c r="C5795" s="195" t="s">
        <v>223</v>
      </c>
      <c r="D5795" s="195" t="s">
        <v>316</v>
      </c>
      <c r="E5795" s="195">
        <v>1.02870678765843E-2</v>
      </c>
      <c r="F5795" s="195" t="str">
        <f t="shared" si="90"/>
        <v>cement and other nonmetallic minerals 239</v>
      </c>
    </row>
    <row r="5796" spans="1:6" x14ac:dyDescent="0.2">
      <c r="A5796" s="195">
        <v>2010</v>
      </c>
      <c r="B5796" s="195" t="s">
        <v>126</v>
      </c>
      <c r="C5796" s="195" t="s">
        <v>223</v>
      </c>
      <c r="D5796" s="195" t="s">
        <v>316</v>
      </c>
      <c r="E5796" s="195">
        <v>8.3778014145712894E-3</v>
      </c>
      <c r="F5796" s="195" t="str">
        <f t="shared" si="90"/>
        <v>cement and other nonmetallic minerals 239</v>
      </c>
    </row>
    <row r="5797" spans="1:6" x14ac:dyDescent="0.2">
      <c r="A5797" s="195">
        <v>2010</v>
      </c>
      <c r="B5797" s="195" t="s">
        <v>129</v>
      </c>
      <c r="C5797" s="195" t="s">
        <v>223</v>
      </c>
      <c r="D5797" s="195" t="s">
        <v>316</v>
      </c>
      <c r="E5797" s="195">
        <v>1.22248931496922E-2</v>
      </c>
      <c r="F5797" s="195" t="str">
        <f t="shared" si="90"/>
        <v>cement and other nonmetallic minerals 239</v>
      </c>
    </row>
    <row r="5798" spans="1:6" x14ac:dyDescent="0.2">
      <c r="A5798" s="195">
        <v>2010</v>
      </c>
      <c r="B5798" s="195" t="s">
        <v>134</v>
      </c>
      <c r="C5798" s="195" t="s">
        <v>223</v>
      </c>
      <c r="D5798" s="195" t="s">
        <v>316</v>
      </c>
      <c r="E5798" s="195">
        <v>9.1856638494721993E-3</v>
      </c>
      <c r="F5798" s="195" t="str">
        <f t="shared" si="90"/>
        <v>cement and other nonmetallic minerals 239</v>
      </c>
    </row>
    <row r="5799" spans="1:6" x14ac:dyDescent="0.2">
      <c r="A5799" s="195">
        <v>2010</v>
      </c>
      <c r="B5799" s="195" t="s">
        <v>3</v>
      </c>
      <c r="C5799" s="195" t="s">
        <v>223</v>
      </c>
      <c r="D5799" s="195" t="s">
        <v>315</v>
      </c>
      <c r="E5799" s="195">
        <v>1.32918795373923E-2</v>
      </c>
      <c r="F5799" s="195" t="str">
        <f t="shared" si="90"/>
        <v>chemicals 20</v>
      </c>
    </row>
    <row r="5800" spans="1:6" x14ac:dyDescent="0.2">
      <c r="A5800" s="195">
        <v>2010</v>
      </c>
      <c r="B5800" s="195" t="s">
        <v>12</v>
      </c>
      <c r="C5800" s="195" t="s">
        <v>223</v>
      </c>
      <c r="D5800" s="195" t="s">
        <v>315</v>
      </c>
      <c r="E5800" s="195">
        <v>3.0539970363809401E-3</v>
      </c>
      <c r="F5800" s="195" t="str">
        <f t="shared" si="90"/>
        <v>chemicals 20</v>
      </c>
    </row>
    <row r="5801" spans="1:6" x14ac:dyDescent="0.2">
      <c r="A5801" s="195">
        <v>2010</v>
      </c>
      <c r="B5801" s="195" t="s">
        <v>8</v>
      </c>
      <c r="C5801" s="195" t="s">
        <v>223</v>
      </c>
      <c r="D5801" s="195" t="s">
        <v>315</v>
      </c>
      <c r="E5801" s="196">
        <v>9.4373804705633901E-5</v>
      </c>
      <c r="F5801" s="195" t="str">
        <f t="shared" si="90"/>
        <v>chemicals 20</v>
      </c>
    </row>
    <row r="5802" spans="1:6" x14ac:dyDescent="0.2">
      <c r="A5802" s="195">
        <v>2010</v>
      </c>
      <c r="B5802" s="195" t="s">
        <v>15</v>
      </c>
      <c r="C5802" s="195" t="s">
        <v>223</v>
      </c>
      <c r="D5802" s="195" t="s">
        <v>315</v>
      </c>
      <c r="E5802" s="195">
        <v>1.85831862817534E-2</v>
      </c>
      <c r="F5802" s="195" t="str">
        <f t="shared" si="90"/>
        <v>chemicals 20</v>
      </c>
    </row>
    <row r="5803" spans="1:6" x14ac:dyDescent="0.2">
      <c r="A5803" s="195">
        <v>2010</v>
      </c>
      <c r="B5803" s="195" t="s">
        <v>17</v>
      </c>
      <c r="C5803" s="195" t="s">
        <v>223</v>
      </c>
      <c r="D5803" s="195" t="s">
        <v>315</v>
      </c>
      <c r="E5803" s="195">
        <v>7.8024397686605497E-4</v>
      </c>
      <c r="F5803" s="195" t="str">
        <f t="shared" si="90"/>
        <v>chemicals 20</v>
      </c>
    </row>
    <row r="5804" spans="1:6" x14ac:dyDescent="0.2">
      <c r="A5804" s="195">
        <v>2010</v>
      </c>
      <c r="B5804" s="195" t="s">
        <v>20</v>
      </c>
      <c r="C5804" s="195" t="s">
        <v>223</v>
      </c>
      <c r="D5804" s="195" t="s">
        <v>315</v>
      </c>
      <c r="E5804" s="195">
        <v>1.3609300076734699E-4</v>
      </c>
      <c r="F5804" s="195" t="str">
        <f t="shared" si="90"/>
        <v>chemicals 20</v>
      </c>
    </row>
    <row r="5805" spans="1:6" x14ac:dyDescent="0.2">
      <c r="A5805" s="195">
        <v>2010</v>
      </c>
      <c r="B5805" s="195" t="s">
        <v>23</v>
      </c>
      <c r="C5805" s="195" t="s">
        <v>223</v>
      </c>
      <c r="D5805" s="195" t="s">
        <v>315</v>
      </c>
      <c r="E5805" s="195">
        <v>1.0386588819826399E-3</v>
      </c>
      <c r="F5805" s="195" t="str">
        <f t="shared" si="90"/>
        <v>chemicals 20</v>
      </c>
    </row>
    <row r="5806" spans="1:6" x14ac:dyDescent="0.2">
      <c r="A5806" s="195">
        <v>2010</v>
      </c>
      <c r="B5806" s="195" t="s">
        <v>26</v>
      </c>
      <c r="C5806" s="195" t="s">
        <v>223</v>
      </c>
      <c r="D5806" s="195" t="s">
        <v>315</v>
      </c>
      <c r="E5806" s="195">
        <v>1.4241305471583501E-2</v>
      </c>
      <c r="F5806" s="195" t="str">
        <f t="shared" si="90"/>
        <v>chemicals 20</v>
      </c>
    </row>
    <row r="5807" spans="1:6" x14ac:dyDescent="0.2">
      <c r="A5807" s="195">
        <v>2010</v>
      </c>
      <c r="B5807" s="195" t="s">
        <v>28</v>
      </c>
      <c r="C5807" s="195" t="s">
        <v>223</v>
      </c>
      <c r="D5807" s="195" t="s">
        <v>315</v>
      </c>
      <c r="E5807" s="195">
        <v>1.15904451646365E-2</v>
      </c>
      <c r="F5807" s="195" t="str">
        <f t="shared" si="90"/>
        <v>chemicals 20</v>
      </c>
    </row>
    <row r="5808" spans="1:6" x14ac:dyDescent="0.2">
      <c r="A5808" s="195">
        <v>2010</v>
      </c>
      <c r="B5808" s="195" t="s">
        <v>42</v>
      </c>
      <c r="C5808" s="195" t="s">
        <v>223</v>
      </c>
      <c r="D5808" s="195" t="s">
        <v>315</v>
      </c>
      <c r="E5808" s="195">
        <v>2.9874535711463E-2</v>
      </c>
      <c r="F5808" s="195" t="str">
        <f t="shared" si="90"/>
        <v>chemicals 20</v>
      </c>
    </row>
    <row r="5809" spans="1:6" x14ac:dyDescent="0.2">
      <c r="A5809" s="195">
        <v>2010</v>
      </c>
      <c r="B5809" s="195" t="s">
        <v>34</v>
      </c>
      <c r="C5809" s="195" t="s">
        <v>223</v>
      </c>
      <c r="D5809" s="195" t="s">
        <v>315</v>
      </c>
      <c r="E5809" s="195">
        <v>1.55814926974295E-3</v>
      </c>
      <c r="F5809" s="195" t="str">
        <f t="shared" si="90"/>
        <v>chemicals 20</v>
      </c>
    </row>
    <row r="5810" spans="1:6" x14ac:dyDescent="0.2">
      <c r="A5810" s="195">
        <v>2010</v>
      </c>
      <c r="B5810" s="195" t="s">
        <v>36</v>
      </c>
      <c r="C5810" s="195" t="s">
        <v>223</v>
      </c>
      <c r="D5810" s="195" t="s">
        <v>315</v>
      </c>
      <c r="E5810" s="195">
        <v>2.46099437708296E-2</v>
      </c>
      <c r="F5810" s="195" t="str">
        <f t="shared" si="90"/>
        <v>chemicals 20</v>
      </c>
    </row>
    <row r="5811" spans="1:6" x14ac:dyDescent="0.2">
      <c r="A5811" s="195">
        <v>2010</v>
      </c>
      <c r="B5811" s="195" t="s">
        <v>39</v>
      </c>
      <c r="C5811" s="195" t="s">
        <v>223</v>
      </c>
      <c r="D5811" s="195" t="s">
        <v>315</v>
      </c>
      <c r="E5811" s="195">
        <v>1.3858700074849699E-2</v>
      </c>
      <c r="F5811" s="195" t="str">
        <f t="shared" si="90"/>
        <v>chemicals 20</v>
      </c>
    </row>
    <row r="5812" spans="1:6" x14ac:dyDescent="0.2">
      <c r="A5812" s="195">
        <v>2010</v>
      </c>
      <c r="B5812" s="195" t="s">
        <v>44</v>
      </c>
      <c r="C5812" s="195" t="s">
        <v>223</v>
      </c>
      <c r="D5812" s="195" t="s">
        <v>315</v>
      </c>
      <c r="E5812" s="195">
        <v>1.12022122948042E-2</v>
      </c>
      <c r="F5812" s="195" t="str">
        <f t="shared" si="90"/>
        <v>chemicals 20</v>
      </c>
    </row>
    <row r="5813" spans="1:6" x14ac:dyDescent="0.2">
      <c r="A5813" s="195">
        <v>2010</v>
      </c>
      <c r="B5813" s="195" t="s">
        <v>47</v>
      </c>
      <c r="C5813" s="195" t="s">
        <v>223</v>
      </c>
      <c r="D5813" s="195" t="s">
        <v>315</v>
      </c>
      <c r="E5813" s="195">
        <v>8.1251960945816198E-3</v>
      </c>
      <c r="F5813" s="195" t="str">
        <f t="shared" si="90"/>
        <v>chemicals 20</v>
      </c>
    </row>
    <row r="5814" spans="1:6" x14ac:dyDescent="0.2">
      <c r="A5814" s="195">
        <v>2010</v>
      </c>
      <c r="B5814" s="195" t="s">
        <v>50</v>
      </c>
      <c r="C5814" s="195" t="s">
        <v>223</v>
      </c>
      <c r="D5814" s="195" t="s">
        <v>315</v>
      </c>
      <c r="E5814" s="195">
        <v>0.20481777378611299</v>
      </c>
      <c r="F5814" s="195" t="str">
        <f t="shared" si="90"/>
        <v>chemicals 20</v>
      </c>
    </row>
    <row r="5815" spans="1:6" x14ac:dyDescent="0.2">
      <c r="A5815" s="195">
        <v>2010</v>
      </c>
      <c r="B5815" s="195" t="s">
        <v>58</v>
      </c>
      <c r="C5815" s="195" t="s">
        <v>223</v>
      </c>
      <c r="D5815" s="195" t="s">
        <v>315</v>
      </c>
      <c r="E5815" s="195">
        <v>7.8471083968611598E-4</v>
      </c>
      <c r="F5815" s="195" t="str">
        <f t="shared" si="90"/>
        <v>chemicals 20</v>
      </c>
    </row>
    <row r="5816" spans="1:6" x14ac:dyDescent="0.2">
      <c r="A5816" s="195">
        <v>2010</v>
      </c>
      <c r="B5816" s="195" t="s">
        <v>55</v>
      </c>
      <c r="C5816" s="195" t="s">
        <v>223</v>
      </c>
      <c r="D5816" s="195" t="s">
        <v>315</v>
      </c>
      <c r="E5816" s="195">
        <v>4.7335813512974301E-4</v>
      </c>
      <c r="F5816" s="195" t="str">
        <f t="shared" si="90"/>
        <v>chemicals 20</v>
      </c>
    </row>
    <row r="5817" spans="1:6" x14ac:dyDescent="0.2">
      <c r="A5817" s="195">
        <v>2010</v>
      </c>
      <c r="B5817" s="195" t="s">
        <v>61</v>
      </c>
      <c r="C5817" s="195" t="s">
        <v>223</v>
      </c>
      <c r="D5817" s="195" t="s">
        <v>315</v>
      </c>
      <c r="E5817" s="195">
        <v>4.9954733674025401E-3</v>
      </c>
      <c r="F5817" s="195" t="str">
        <f t="shared" si="90"/>
        <v>chemicals 20</v>
      </c>
    </row>
    <row r="5818" spans="1:6" x14ac:dyDescent="0.2">
      <c r="A5818" s="195">
        <v>2010</v>
      </c>
      <c r="B5818" s="195" t="s">
        <v>63</v>
      </c>
      <c r="C5818" s="195" t="s">
        <v>223</v>
      </c>
      <c r="D5818" s="195" t="s">
        <v>315</v>
      </c>
      <c r="E5818" s="195">
        <v>1.0022384217038299E-2</v>
      </c>
      <c r="F5818" s="195" t="str">
        <f t="shared" si="90"/>
        <v>chemicals 20</v>
      </c>
    </row>
    <row r="5819" spans="1:6" x14ac:dyDescent="0.2">
      <c r="A5819" s="195">
        <v>2010</v>
      </c>
      <c r="B5819" s="195" t="s">
        <v>69</v>
      </c>
      <c r="C5819" s="195" t="s">
        <v>223</v>
      </c>
      <c r="D5819" s="195" t="s">
        <v>315</v>
      </c>
      <c r="E5819" s="195">
        <v>4.1207182382948602E-3</v>
      </c>
      <c r="F5819" s="195" t="str">
        <f t="shared" si="90"/>
        <v>chemicals 20</v>
      </c>
    </row>
    <row r="5820" spans="1:6" x14ac:dyDescent="0.2">
      <c r="A5820" s="195">
        <v>2010</v>
      </c>
      <c r="B5820" s="195" t="s">
        <v>66</v>
      </c>
      <c r="C5820" s="195" t="s">
        <v>223</v>
      </c>
      <c r="D5820" s="195" t="s">
        <v>315</v>
      </c>
      <c r="E5820" s="195">
        <v>1.44687860301142E-2</v>
      </c>
      <c r="F5820" s="195" t="str">
        <f t="shared" si="90"/>
        <v>chemicals 20</v>
      </c>
    </row>
    <row r="5821" spans="1:6" x14ac:dyDescent="0.2">
      <c r="A5821" s="195">
        <v>2010</v>
      </c>
      <c r="B5821" s="195" t="s">
        <v>89</v>
      </c>
      <c r="C5821" s="195" t="s">
        <v>223</v>
      </c>
      <c r="D5821" s="195" t="s">
        <v>315</v>
      </c>
      <c r="E5821" s="195">
        <v>9.1735297181202297E-3</v>
      </c>
      <c r="F5821" s="195" t="str">
        <f t="shared" si="90"/>
        <v>chemicals 20</v>
      </c>
    </row>
    <row r="5822" spans="1:6" x14ac:dyDescent="0.2">
      <c r="A5822" s="195">
        <v>2010</v>
      </c>
      <c r="B5822" s="195" t="s">
        <v>92</v>
      </c>
      <c r="C5822" s="195" t="s">
        <v>223</v>
      </c>
      <c r="D5822" s="195" t="s">
        <v>315</v>
      </c>
      <c r="E5822" s="195">
        <v>1.59704288244048E-2</v>
      </c>
      <c r="F5822" s="195" t="str">
        <f t="shared" si="90"/>
        <v>chemicals 20</v>
      </c>
    </row>
    <row r="5823" spans="1:6" x14ac:dyDescent="0.2">
      <c r="A5823" s="195">
        <v>2010</v>
      </c>
      <c r="B5823" s="195" t="s">
        <v>74</v>
      </c>
      <c r="C5823" s="195" t="s">
        <v>223</v>
      </c>
      <c r="D5823" s="195" t="s">
        <v>315</v>
      </c>
      <c r="E5823" s="195">
        <v>1.05656881188227E-2</v>
      </c>
      <c r="F5823" s="195" t="str">
        <f t="shared" si="90"/>
        <v>chemicals 20</v>
      </c>
    </row>
    <row r="5824" spans="1:6" x14ac:dyDescent="0.2">
      <c r="A5824" s="195">
        <v>2010</v>
      </c>
      <c r="B5824" s="195" t="s">
        <v>82</v>
      </c>
      <c r="C5824" s="195" t="s">
        <v>223</v>
      </c>
      <c r="D5824" s="195" t="s">
        <v>315</v>
      </c>
      <c r="E5824" s="195">
        <v>1.7668221835510599E-3</v>
      </c>
      <c r="F5824" s="195" t="str">
        <f t="shared" si="90"/>
        <v>chemicals 20</v>
      </c>
    </row>
    <row r="5825" spans="1:6" x14ac:dyDescent="0.2">
      <c r="A5825" s="195">
        <v>2010</v>
      </c>
      <c r="B5825" s="195" t="s">
        <v>85</v>
      </c>
      <c r="C5825" s="195" t="s">
        <v>223</v>
      </c>
      <c r="D5825" s="195" t="s">
        <v>315</v>
      </c>
      <c r="E5825" s="195">
        <v>2.2302691128102899E-4</v>
      </c>
      <c r="F5825" s="195" t="str">
        <f t="shared" si="90"/>
        <v>chemicals 20</v>
      </c>
    </row>
    <row r="5826" spans="1:6" x14ac:dyDescent="0.2">
      <c r="A5826" s="195">
        <v>2010</v>
      </c>
      <c r="B5826" s="195" t="s">
        <v>77</v>
      </c>
      <c r="C5826" s="195" t="s">
        <v>223</v>
      </c>
      <c r="D5826" s="195" t="s">
        <v>315</v>
      </c>
      <c r="E5826" s="195">
        <v>1.4944922266951299E-4</v>
      </c>
      <c r="F5826" s="195" t="str">
        <f t="shared" ref="F5826:F5889" si="91">INDEX($I$5:$J$16,MATCH(D5826,$I$5:$I$16,0),2)</f>
        <v>chemicals 20</v>
      </c>
    </row>
    <row r="5827" spans="1:6" x14ac:dyDescent="0.2">
      <c r="A5827" s="195">
        <v>2010</v>
      </c>
      <c r="B5827" s="195" t="s">
        <v>87</v>
      </c>
      <c r="C5827" s="195" t="s">
        <v>223</v>
      </c>
      <c r="D5827" s="195" t="s">
        <v>315</v>
      </c>
      <c r="E5827" s="195">
        <v>8.3630735311976505E-3</v>
      </c>
      <c r="F5827" s="195" t="str">
        <f t="shared" si="91"/>
        <v>chemicals 20</v>
      </c>
    </row>
    <row r="5828" spans="1:6" x14ac:dyDescent="0.2">
      <c r="A5828" s="195">
        <v>2010</v>
      </c>
      <c r="B5828" s="195" t="s">
        <v>95</v>
      </c>
      <c r="C5828" s="195" t="s">
        <v>223</v>
      </c>
      <c r="D5828" s="195" t="s">
        <v>315</v>
      </c>
      <c r="E5828" s="195">
        <v>2.5945288434066301E-2</v>
      </c>
      <c r="F5828" s="195" t="str">
        <f t="shared" si="91"/>
        <v>chemicals 20</v>
      </c>
    </row>
    <row r="5829" spans="1:6" x14ac:dyDescent="0.2">
      <c r="A5829" s="195">
        <v>2010</v>
      </c>
      <c r="B5829" s="195" t="s">
        <v>97</v>
      </c>
      <c r="C5829" s="195" t="s">
        <v>223</v>
      </c>
      <c r="D5829" s="195" t="s">
        <v>315</v>
      </c>
      <c r="E5829" s="195">
        <v>2.52356746016115E-2</v>
      </c>
      <c r="F5829" s="195" t="str">
        <f t="shared" si="91"/>
        <v>chemicals 20</v>
      </c>
    </row>
    <row r="5830" spans="1:6" x14ac:dyDescent="0.2">
      <c r="A5830" s="195">
        <v>2010</v>
      </c>
      <c r="B5830" s="195" t="s">
        <v>100</v>
      </c>
      <c r="C5830" s="195" t="s">
        <v>223</v>
      </c>
      <c r="D5830" s="195" t="s">
        <v>315</v>
      </c>
      <c r="E5830" s="195">
        <v>1.01860425378902E-3</v>
      </c>
      <c r="F5830" s="195" t="str">
        <f t="shared" si="91"/>
        <v>chemicals 20</v>
      </c>
    </row>
    <row r="5831" spans="1:6" x14ac:dyDescent="0.2">
      <c r="A5831" s="195">
        <v>2010</v>
      </c>
      <c r="B5831" s="195" t="s">
        <v>103</v>
      </c>
      <c r="C5831" s="195" t="s">
        <v>223</v>
      </c>
      <c r="D5831" s="195" t="s">
        <v>315</v>
      </c>
      <c r="E5831" s="195">
        <v>4.4448924061338798E-3</v>
      </c>
      <c r="F5831" s="195" t="str">
        <f t="shared" si="91"/>
        <v>chemicals 20</v>
      </c>
    </row>
    <row r="5832" spans="1:6" x14ac:dyDescent="0.2">
      <c r="A5832" s="195">
        <v>2010</v>
      </c>
      <c r="B5832" s="195" t="s">
        <v>343</v>
      </c>
      <c r="C5832" s="195" t="s">
        <v>223</v>
      </c>
      <c r="D5832" s="195" t="s">
        <v>315</v>
      </c>
      <c r="E5832" s="195">
        <v>3.58599218571719E-3</v>
      </c>
      <c r="F5832" s="195" t="str">
        <f t="shared" si="91"/>
        <v>chemicals 20</v>
      </c>
    </row>
    <row r="5833" spans="1:6" x14ac:dyDescent="0.2">
      <c r="A5833" s="195">
        <v>2010</v>
      </c>
      <c r="B5833" s="195" t="s">
        <v>108</v>
      </c>
      <c r="C5833" s="195" t="s">
        <v>223</v>
      </c>
      <c r="D5833" s="195" t="s">
        <v>315</v>
      </c>
      <c r="E5833" s="195">
        <v>7.6667078361579198E-3</v>
      </c>
      <c r="F5833" s="195" t="str">
        <f t="shared" si="91"/>
        <v>chemicals 20</v>
      </c>
    </row>
    <row r="5834" spans="1:6" x14ac:dyDescent="0.2">
      <c r="A5834" s="195">
        <v>2010</v>
      </c>
      <c r="B5834" s="195" t="s">
        <v>111</v>
      </c>
      <c r="C5834" s="195" t="s">
        <v>223</v>
      </c>
      <c r="D5834" s="195" t="s">
        <v>315</v>
      </c>
      <c r="E5834" s="195">
        <v>7.1301042286036898E-3</v>
      </c>
      <c r="F5834" s="195" t="str">
        <f t="shared" si="91"/>
        <v>chemicals 20</v>
      </c>
    </row>
    <row r="5835" spans="1:6" x14ac:dyDescent="0.2">
      <c r="A5835" s="195">
        <v>2010</v>
      </c>
      <c r="B5835" s="195" t="s">
        <v>113</v>
      </c>
      <c r="C5835" s="195" t="s">
        <v>223</v>
      </c>
      <c r="D5835" s="195" t="s">
        <v>315</v>
      </c>
      <c r="E5835" s="195">
        <v>3.1916641531870897E-2</v>
      </c>
      <c r="F5835" s="195" t="str">
        <f t="shared" si="91"/>
        <v>chemicals 20</v>
      </c>
    </row>
    <row r="5836" spans="1:6" x14ac:dyDescent="0.2">
      <c r="A5836" s="195">
        <v>2010</v>
      </c>
      <c r="B5836" s="195" t="s">
        <v>116</v>
      </c>
      <c r="C5836" s="195" t="s">
        <v>223</v>
      </c>
      <c r="D5836" s="195" t="s">
        <v>315</v>
      </c>
      <c r="E5836" s="195">
        <v>0.34075318973121099</v>
      </c>
      <c r="F5836" s="195" t="str">
        <f t="shared" si="91"/>
        <v>chemicals 20</v>
      </c>
    </row>
    <row r="5837" spans="1:6" x14ac:dyDescent="0.2">
      <c r="A5837" s="195">
        <v>2010</v>
      </c>
      <c r="B5837" s="195" t="s">
        <v>118</v>
      </c>
      <c r="C5837" s="195" t="s">
        <v>223</v>
      </c>
      <c r="D5837" s="195" t="s">
        <v>315</v>
      </c>
      <c r="E5837" s="195">
        <v>1.0167856968949301E-3</v>
      </c>
      <c r="F5837" s="195" t="str">
        <f t="shared" si="91"/>
        <v>chemicals 20</v>
      </c>
    </row>
    <row r="5838" spans="1:6" x14ac:dyDescent="0.2">
      <c r="A5838" s="195">
        <v>2010</v>
      </c>
      <c r="B5838" s="195" t="s">
        <v>123</v>
      </c>
      <c r="C5838" s="195" t="s">
        <v>223</v>
      </c>
      <c r="D5838" s="195" t="s">
        <v>315</v>
      </c>
      <c r="E5838" s="195">
        <v>9.3956062410903401E-2</v>
      </c>
      <c r="F5838" s="195" t="str">
        <f t="shared" si="91"/>
        <v>chemicals 20</v>
      </c>
    </row>
    <row r="5839" spans="1:6" x14ac:dyDescent="0.2">
      <c r="A5839" s="195">
        <v>2010</v>
      </c>
      <c r="B5839" s="195" t="s">
        <v>126</v>
      </c>
      <c r="C5839" s="195" t="s">
        <v>223</v>
      </c>
      <c r="D5839" s="195" t="s">
        <v>315</v>
      </c>
      <c r="E5839" s="195">
        <v>5.8582735970629202E-4</v>
      </c>
      <c r="F5839" s="195" t="str">
        <f t="shared" si="91"/>
        <v>chemicals 20</v>
      </c>
    </row>
    <row r="5840" spans="1:6" x14ac:dyDescent="0.2">
      <c r="A5840" s="195">
        <v>2010</v>
      </c>
      <c r="B5840" s="195" t="s">
        <v>131</v>
      </c>
      <c r="C5840" s="195" t="s">
        <v>223</v>
      </c>
      <c r="D5840" s="195" t="s">
        <v>315</v>
      </c>
      <c r="E5840" s="195">
        <v>3.2874071381922502E-3</v>
      </c>
      <c r="F5840" s="195" t="str">
        <f t="shared" si="91"/>
        <v>chemicals 20</v>
      </c>
    </row>
    <row r="5841" spans="1:6" x14ac:dyDescent="0.2">
      <c r="A5841" s="195">
        <v>2010</v>
      </c>
      <c r="B5841" s="195" t="s">
        <v>129</v>
      </c>
      <c r="C5841" s="195" t="s">
        <v>223</v>
      </c>
      <c r="D5841" s="195" t="s">
        <v>315</v>
      </c>
      <c r="E5841" s="195">
        <v>1.36260267410923E-2</v>
      </c>
      <c r="F5841" s="195" t="str">
        <f t="shared" si="91"/>
        <v>chemicals 20</v>
      </c>
    </row>
    <row r="5842" spans="1:6" x14ac:dyDescent="0.2">
      <c r="A5842" s="195">
        <v>2010</v>
      </c>
      <c r="B5842" s="195" t="s">
        <v>134</v>
      </c>
      <c r="C5842" s="195" t="s">
        <v>223</v>
      </c>
      <c r="D5842" s="195" t="s">
        <v>315</v>
      </c>
      <c r="E5842" s="195">
        <v>1.89665194788326E-3</v>
      </c>
      <c r="F5842" s="195" t="str">
        <f t="shared" si="91"/>
        <v>chemicals 20</v>
      </c>
    </row>
    <row r="5843" spans="1:6" x14ac:dyDescent="0.2">
      <c r="A5843" s="195">
        <v>2010</v>
      </c>
      <c r="B5843" s="195" t="s">
        <v>3</v>
      </c>
      <c r="C5843" s="195" t="s">
        <v>223</v>
      </c>
      <c r="D5843" s="195" t="s">
        <v>313</v>
      </c>
      <c r="E5843" s="195">
        <v>6.3905232117659902E-2</v>
      </c>
      <c r="F5843" s="195" t="str">
        <f t="shared" si="91"/>
        <v>coal mining 05</v>
      </c>
    </row>
    <row r="5844" spans="1:6" x14ac:dyDescent="0.2">
      <c r="A5844" s="195">
        <v>2010</v>
      </c>
      <c r="B5844" s="195" t="s">
        <v>36</v>
      </c>
      <c r="C5844" s="195" t="s">
        <v>223</v>
      </c>
      <c r="D5844" s="195" t="s">
        <v>313</v>
      </c>
      <c r="E5844" s="195">
        <v>8.3418104186600505E-4</v>
      </c>
      <c r="F5844" s="195" t="str">
        <f t="shared" si="91"/>
        <v>coal mining 05</v>
      </c>
    </row>
    <row r="5845" spans="1:6" x14ac:dyDescent="0.2">
      <c r="A5845" s="195">
        <v>2010</v>
      </c>
      <c r="B5845" s="195" t="s">
        <v>55</v>
      </c>
      <c r="C5845" s="195" t="s">
        <v>223</v>
      </c>
      <c r="D5845" s="195" t="s">
        <v>313</v>
      </c>
      <c r="E5845" s="195">
        <v>0.160504830594421</v>
      </c>
      <c r="F5845" s="195" t="str">
        <f t="shared" si="91"/>
        <v>coal mining 05</v>
      </c>
    </row>
    <row r="5846" spans="1:6" x14ac:dyDescent="0.2">
      <c r="A5846" s="195">
        <v>2010</v>
      </c>
      <c r="B5846" s="195" t="s">
        <v>103</v>
      </c>
      <c r="C5846" s="195" t="s">
        <v>223</v>
      </c>
      <c r="D5846" s="195" t="s">
        <v>313</v>
      </c>
      <c r="E5846" s="195">
        <v>0.31696575223389201</v>
      </c>
      <c r="F5846" s="195" t="str">
        <f t="shared" si="91"/>
        <v>coal mining 05</v>
      </c>
    </row>
    <row r="5847" spans="1:6" x14ac:dyDescent="0.2">
      <c r="A5847" s="195">
        <v>2010</v>
      </c>
      <c r="B5847" s="195" t="s">
        <v>123</v>
      </c>
      <c r="C5847" s="195" t="s">
        <v>223</v>
      </c>
      <c r="D5847" s="195" t="s">
        <v>313</v>
      </c>
      <c r="E5847" s="195">
        <v>8.7911620848585906E-2</v>
      </c>
      <c r="F5847" s="195" t="str">
        <f t="shared" si="91"/>
        <v>coal mining 05</v>
      </c>
    </row>
    <row r="5848" spans="1:6" x14ac:dyDescent="0.2">
      <c r="A5848" s="195">
        <v>2010</v>
      </c>
      <c r="B5848" s="195" t="s">
        <v>129</v>
      </c>
      <c r="C5848" s="195" t="s">
        <v>223</v>
      </c>
      <c r="D5848" s="195" t="s">
        <v>313</v>
      </c>
      <c r="E5848" s="195">
        <v>0.36987838316357302</v>
      </c>
      <c r="F5848" s="195" t="str">
        <f t="shared" si="91"/>
        <v>coal mining 05</v>
      </c>
    </row>
    <row r="5849" spans="1:6" x14ac:dyDescent="0.2">
      <c r="A5849" s="195">
        <v>2010</v>
      </c>
      <c r="B5849" s="195" t="s">
        <v>3</v>
      </c>
      <c r="C5849" s="195" t="s">
        <v>223</v>
      </c>
      <c r="D5849" s="195" t="s">
        <v>317</v>
      </c>
      <c r="E5849" s="195">
        <v>6.9893418905008595E-2</v>
      </c>
      <c r="F5849" s="195" t="str">
        <f t="shared" si="91"/>
        <v>iron and steel 241</v>
      </c>
    </row>
    <row r="5850" spans="1:6" x14ac:dyDescent="0.2">
      <c r="A5850" s="195">
        <v>2010</v>
      </c>
      <c r="B5850" s="195" t="s">
        <v>12</v>
      </c>
      <c r="C5850" s="195" t="s">
        <v>223</v>
      </c>
      <c r="D5850" s="195" t="s">
        <v>317</v>
      </c>
      <c r="E5850" s="195">
        <v>1.35951254566904E-2</v>
      </c>
      <c r="F5850" s="195" t="str">
        <f t="shared" si="91"/>
        <v>iron and steel 241</v>
      </c>
    </row>
    <row r="5851" spans="1:6" x14ac:dyDescent="0.2">
      <c r="A5851" s="195">
        <v>2010</v>
      </c>
      <c r="B5851" s="195" t="s">
        <v>8</v>
      </c>
      <c r="C5851" s="195" t="s">
        <v>223</v>
      </c>
      <c r="D5851" s="195" t="s">
        <v>317</v>
      </c>
      <c r="E5851" s="195">
        <v>4.02828201364204E-4</v>
      </c>
      <c r="F5851" s="195" t="str">
        <f t="shared" si="91"/>
        <v>iron and steel 241</v>
      </c>
    </row>
    <row r="5852" spans="1:6" x14ac:dyDescent="0.2">
      <c r="A5852" s="195">
        <v>2010</v>
      </c>
      <c r="B5852" s="195" t="s">
        <v>15</v>
      </c>
      <c r="C5852" s="195" t="s">
        <v>223</v>
      </c>
      <c r="D5852" s="195" t="s">
        <v>317</v>
      </c>
      <c r="E5852" s="195">
        <v>2.6350785117081501E-3</v>
      </c>
      <c r="F5852" s="195" t="str">
        <f t="shared" si="91"/>
        <v>iron and steel 241</v>
      </c>
    </row>
    <row r="5853" spans="1:6" x14ac:dyDescent="0.2">
      <c r="A5853" s="195">
        <v>2010</v>
      </c>
      <c r="B5853" s="195" t="s">
        <v>17</v>
      </c>
      <c r="C5853" s="195" t="s">
        <v>223</v>
      </c>
      <c r="D5853" s="195" t="s">
        <v>317</v>
      </c>
      <c r="E5853" s="195">
        <v>3.6415141656876201E-3</v>
      </c>
      <c r="F5853" s="195" t="str">
        <f t="shared" si="91"/>
        <v>iron and steel 241</v>
      </c>
    </row>
    <row r="5854" spans="1:6" x14ac:dyDescent="0.2">
      <c r="A5854" s="195">
        <v>2010</v>
      </c>
      <c r="B5854" s="195" t="s">
        <v>23</v>
      </c>
      <c r="C5854" s="195" t="s">
        <v>223</v>
      </c>
      <c r="D5854" s="195" t="s">
        <v>317</v>
      </c>
      <c r="E5854" s="195">
        <v>1.54647538472894E-3</v>
      </c>
      <c r="F5854" s="195" t="str">
        <f t="shared" si="91"/>
        <v>iron and steel 241</v>
      </c>
    </row>
    <row r="5855" spans="1:6" x14ac:dyDescent="0.2">
      <c r="A5855" s="195">
        <v>2010</v>
      </c>
      <c r="B5855" s="195" t="s">
        <v>26</v>
      </c>
      <c r="C5855" s="195" t="s">
        <v>223</v>
      </c>
      <c r="D5855" s="195" t="s">
        <v>317</v>
      </c>
      <c r="E5855" s="195">
        <v>8.8243434154130097E-4</v>
      </c>
      <c r="F5855" s="195" t="str">
        <f t="shared" si="91"/>
        <v>iron and steel 241</v>
      </c>
    </row>
    <row r="5856" spans="1:6" x14ac:dyDescent="0.2">
      <c r="A5856" s="195">
        <v>2010</v>
      </c>
      <c r="B5856" s="195" t="s">
        <v>28</v>
      </c>
      <c r="C5856" s="195" t="s">
        <v>223</v>
      </c>
      <c r="D5856" s="195" t="s">
        <v>317</v>
      </c>
      <c r="E5856" s="195">
        <v>1.2039088488153601E-3</v>
      </c>
      <c r="F5856" s="195" t="str">
        <f t="shared" si="91"/>
        <v>iron and steel 241</v>
      </c>
    </row>
    <row r="5857" spans="1:6" x14ac:dyDescent="0.2">
      <c r="A5857" s="195">
        <v>2010</v>
      </c>
      <c r="B5857" s="195" t="s">
        <v>42</v>
      </c>
      <c r="C5857" s="195" t="s">
        <v>223</v>
      </c>
      <c r="D5857" s="195" t="s">
        <v>317</v>
      </c>
      <c r="E5857" s="195">
        <v>5.0792513682310497E-3</v>
      </c>
      <c r="F5857" s="195" t="str">
        <f t="shared" si="91"/>
        <v>iron and steel 241</v>
      </c>
    </row>
    <row r="5858" spans="1:6" x14ac:dyDescent="0.2">
      <c r="A5858" s="195">
        <v>2010</v>
      </c>
      <c r="B5858" s="195" t="s">
        <v>36</v>
      </c>
      <c r="C5858" s="195" t="s">
        <v>223</v>
      </c>
      <c r="D5858" s="195" t="s">
        <v>317</v>
      </c>
      <c r="E5858" s="195">
        <v>7.3840964881479398E-2</v>
      </c>
      <c r="F5858" s="195" t="str">
        <f t="shared" si="91"/>
        <v>iron and steel 241</v>
      </c>
    </row>
    <row r="5859" spans="1:6" x14ac:dyDescent="0.2">
      <c r="A5859" s="195">
        <v>2010</v>
      </c>
      <c r="B5859" s="195" t="s">
        <v>39</v>
      </c>
      <c r="C5859" s="195" t="s">
        <v>223</v>
      </c>
      <c r="D5859" s="195" t="s">
        <v>317</v>
      </c>
      <c r="E5859" s="195">
        <v>0.34757373537356501</v>
      </c>
      <c r="F5859" s="195" t="str">
        <f t="shared" si="91"/>
        <v>iron and steel 241</v>
      </c>
    </row>
    <row r="5860" spans="1:6" x14ac:dyDescent="0.2">
      <c r="A5860" s="195">
        <v>2010</v>
      </c>
      <c r="B5860" s="195" t="s">
        <v>47</v>
      </c>
      <c r="C5860" s="195" t="s">
        <v>223</v>
      </c>
      <c r="D5860" s="195" t="s">
        <v>317</v>
      </c>
      <c r="E5860" s="195">
        <v>4.4344645378074497E-2</v>
      </c>
      <c r="F5860" s="195" t="str">
        <f t="shared" si="91"/>
        <v>iron and steel 241</v>
      </c>
    </row>
    <row r="5861" spans="1:6" x14ac:dyDescent="0.2">
      <c r="A5861" s="195">
        <v>2010</v>
      </c>
      <c r="B5861" s="195" t="s">
        <v>50</v>
      </c>
      <c r="C5861" s="195" t="s">
        <v>223</v>
      </c>
      <c r="D5861" s="195" t="s">
        <v>317</v>
      </c>
      <c r="E5861" s="195">
        <v>8.4604989170245502E-4</v>
      </c>
      <c r="F5861" s="195" t="str">
        <f t="shared" si="91"/>
        <v>iron and steel 241</v>
      </c>
    </row>
    <row r="5862" spans="1:6" x14ac:dyDescent="0.2">
      <c r="A5862" s="195">
        <v>2010</v>
      </c>
      <c r="B5862" s="195" t="s">
        <v>55</v>
      </c>
      <c r="C5862" s="195" t="s">
        <v>223</v>
      </c>
      <c r="D5862" s="195" t="s">
        <v>317</v>
      </c>
      <c r="E5862" s="195">
        <v>2.69151541628369E-2</v>
      </c>
      <c r="F5862" s="195" t="str">
        <f t="shared" si="91"/>
        <v>iron and steel 241</v>
      </c>
    </row>
    <row r="5863" spans="1:6" x14ac:dyDescent="0.2">
      <c r="A5863" s="195">
        <v>2010</v>
      </c>
      <c r="B5863" s="195" t="s">
        <v>61</v>
      </c>
      <c r="C5863" s="195" t="s">
        <v>223</v>
      </c>
      <c r="D5863" s="195" t="s">
        <v>317</v>
      </c>
      <c r="E5863" s="195">
        <v>7.1696247381452999E-2</v>
      </c>
      <c r="F5863" s="195" t="str">
        <f t="shared" si="91"/>
        <v>iron and steel 241</v>
      </c>
    </row>
    <row r="5864" spans="1:6" x14ac:dyDescent="0.2">
      <c r="A5864" s="195">
        <v>2010</v>
      </c>
      <c r="B5864" s="195" t="s">
        <v>63</v>
      </c>
      <c r="C5864" s="195" t="s">
        <v>223</v>
      </c>
      <c r="D5864" s="195" t="s">
        <v>317</v>
      </c>
      <c r="E5864" s="195">
        <v>4.1548571088287E-3</v>
      </c>
      <c r="F5864" s="195" t="str">
        <f t="shared" si="91"/>
        <v>iron and steel 241</v>
      </c>
    </row>
    <row r="5865" spans="1:6" x14ac:dyDescent="0.2">
      <c r="A5865" s="195">
        <v>2010</v>
      </c>
      <c r="B5865" s="195" t="s">
        <v>66</v>
      </c>
      <c r="C5865" s="195" t="s">
        <v>223</v>
      </c>
      <c r="D5865" s="195" t="s">
        <v>317</v>
      </c>
      <c r="E5865" s="195">
        <v>5.5161602228027302E-3</v>
      </c>
      <c r="F5865" s="195" t="str">
        <f t="shared" si="91"/>
        <v>iron and steel 241</v>
      </c>
    </row>
    <row r="5866" spans="1:6" x14ac:dyDescent="0.2">
      <c r="A5866" s="195">
        <v>2010</v>
      </c>
      <c r="B5866" s="195" t="s">
        <v>89</v>
      </c>
      <c r="C5866" s="195" t="s">
        <v>223</v>
      </c>
      <c r="D5866" s="195" t="s">
        <v>317</v>
      </c>
      <c r="E5866" s="195">
        <v>4.4891164775634597E-3</v>
      </c>
      <c r="F5866" s="195" t="str">
        <f t="shared" si="91"/>
        <v>iron and steel 241</v>
      </c>
    </row>
    <row r="5867" spans="1:6" x14ac:dyDescent="0.2">
      <c r="A5867" s="195">
        <v>2010</v>
      </c>
      <c r="B5867" s="195" t="s">
        <v>74</v>
      </c>
      <c r="C5867" s="195" t="s">
        <v>223</v>
      </c>
      <c r="D5867" s="195" t="s">
        <v>317</v>
      </c>
      <c r="E5867" s="195">
        <v>2.5925060310059101E-3</v>
      </c>
      <c r="F5867" s="195" t="str">
        <f t="shared" si="91"/>
        <v>iron and steel 241</v>
      </c>
    </row>
    <row r="5868" spans="1:6" x14ac:dyDescent="0.2">
      <c r="A5868" s="195">
        <v>2010</v>
      </c>
      <c r="B5868" s="195" t="s">
        <v>82</v>
      </c>
      <c r="C5868" s="195" t="s">
        <v>223</v>
      </c>
      <c r="D5868" s="195" t="s">
        <v>317</v>
      </c>
      <c r="E5868" s="195">
        <v>4.3882804833810998E-4</v>
      </c>
      <c r="F5868" s="195" t="str">
        <f t="shared" si="91"/>
        <v>iron and steel 241</v>
      </c>
    </row>
    <row r="5869" spans="1:6" x14ac:dyDescent="0.2">
      <c r="A5869" s="195">
        <v>2010</v>
      </c>
      <c r="B5869" s="195" t="s">
        <v>87</v>
      </c>
      <c r="C5869" s="195" t="s">
        <v>223</v>
      </c>
      <c r="D5869" s="195" t="s">
        <v>317</v>
      </c>
      <c r="E5869" s="195">
        <v>4.7366096946716797E-3</v>
      </c>
      <c r="F5869" s="195" t="str">
        <f t="shared" si="91"/>
        <v>iron and steel 241</v>
      </c>
    </row>
    <row r="5870" spans="1:6" x14ac:dyDescent="0.2">
      <c r="A5870" s="195">
        <v>2010</v>
      </c>
      <c r="B5870" s="195" t="s">
        <v>95</v>
      </c>
      <c r="C5870" s="195" t="s">
        <v>223</v>
      </c>
      <c r="D5870" s="195" t="s">
        <v>317</v>
      </c>
      <c r="E5870" s="195">
        <v>0.18677226197272501</v>
      </c>
      <c r="F5870" s="195" t="str">
        <f t="shared" si="91"/>
        <v>iron and steel 241</v>
      </c>
    </row>
    <row r="5871" spans="1:6" x14ac:dyDescent="0.2">
      <c r="A5871" s="195">
        <v>2010</v>
      </c>
      <c r="B5871" s="195" t="s">
        <v>100</v>
      </c>
      <c r="C5871" s="195" t="s">
        <v>223</v>
      </c>
      <c r="D5871" s="195" t="s">
        <v>317</v>
      </c>
      <c r="E5871" s="195">
        <v>2.2231446464885799E-3</v>
      </c>
      <c r="F5871" s="195" t="str">
        <f t="shared" si="91"/>
        <v>iron and steel 241</v>
      </c>
    </row>
    <row r="5872" spans="1:6" x14ac:dyDescent="0.2">
      <c r="A5872" s="195">
        <v>2010</v>
      </c>
      <c r="B5872" s="195" t="s">
        <v>103</v>
      </c>
      <c r="C5872" s="195" t="s">
        <v>223</v>
      </c>
      <c r="D5872" s="195" t="s">
        <v>317</v>
      </c>
      <c r="E5872" s="195">
        <v>7.3793629438145103E-2</v>
      </c>
      <c r="F5872" s="195" t="str">
        <f t="shared" si="91"/>
        <v>iron and steel 241</v>
      </c>
    </row>
    <row r="5873" spans="1:6" x14ac:dyDescent="0.2">
      <c r="A5873" s="195">
        <v>2010</v>
      </c>
      <c r="B5873" s="195" t="s">
        <v>108</v>
      </c>
      <c r="C5873" s="195" t="s">
        <v>223</v>
      </c>
      <c r="D5873" s="195" t="s">
        <v>317</v>
      </c>
      <c r="E5873" s="195">
        <v>9.83332865527199E-3</v>
      </c>
      <c r="F5873" s="195" t="str">
        <f t="shared" si="91"/>
        <v>iron and steel 241</v>
      </c>
    </row>
    <row r="5874" spans="1:6" x14ac:dyDescent="0.2">
      <c r="A5874" s="195">
        <v>2010</v>
      </c>
      <c r="B5874" s="195" t="s">
        <v>113</v>
      </c>
      <c r="C5874" s="195" t="s">
        <v>223</v>
      </c>
      <c r="D5874" s="195" t="s">
        <v>317</v>
      </c>
      <c r="E5874" s="195">
        <v>4.8328342750330201E-3</v>
      </c>
      <c r="F5874" s="195" t="str">
        <f t="shared" si="91"/>
        <v>iron and steel 241</v>
      </c>
    </row>
    <row r="5875" spans="1:6" x14ac:dyDescent="0.2">
      <c r="A5875" s="195">
        <v>2010</v>
      </c>
      <c r="B5875" s="195" t="s">
        <v>116</v>
      </c>
      <c r="C5875" s="195" t="s">
        <v>223</v>
      </c>
      <c r="D5875" s="195" t="s">
        <v>317</v>
      </c>
      <c r="E5875" s="195">
        <v>1.2704446350421899E-2</v>
      </c>
      <c r="F5875" s="195" t="str">
        <f t="shared" si="91"/>
        <v>iron and steel 241</v>
      </c>
    </row>
    <row r="5876" spans="1:6" x14ac:dyDescent="0.2">
      <c r="A5876" s="195">
        <v>2010</v>
      </c>
      <c r="B5876" s="195" t="s">
        <v>118</v>
      </c>
      <c r="C5876" s="195" t="s">
        <v>223</v>
      </c>
      <c r="D5876" s="195" t="s">
        <v>317</v>
      </c>
      <c r="E5876" s="195">
        <v>1.63328228897694E-3</v>
      </c>
      <c r="F5876" s="195" t="str">
        <f t="shared" si="91"/>
        <v>iron and steel 241</v>
      </c>
    </row>
    <row r="5877" spans="1:6" x14ac:dyDescent="0.2">
      <c r="A5877" s="195">
        <v>2010</v>
      </c>
      <c r="B5877" s="195" t="s">
        <v>123</v>
      </c>
      <c r="C5877" s="195" t="s">
        <v>223</v>
      </c>
      <c r="D5877" s="195" t="s">
        <v>317</v>
      </c>
      <c r="E5877" s="195">
        <v>2.9427378803104599E-3</v>
      </c>
      <c r="F5877" s="195" t="str">
        <f t="shared" si="91"/>
        <v>iron and steel 241</v>
      </c>
    </row>
    <row r="5878" spans="1:6" x14ac:dyDescent="0.2">
      <c r="A5878" s="195">
        <v>2010</v>
      </c>
      <c r="B5878" s="195" t="s">
        <v>126</v>
      </c>
      <c r="C5878" s="195" t="s">
        <v>223</v>
      </c>
      <c r="D5878" s="195" t="s">
        <v>317</v>
      </c>
      <c r="E5878" s="195">
        <v>1.2183429179253901E-3</v>
      </c>
      <c r="F5878" s="195" t="str">
        <f t="shared" si="91"/>
        <v>iron and steel 241</v>
      </c>
    </row>
    <row r="5879" spans="1:6" x14ac:dyDescent="0.2">
      <c r="A5879" s="195">
        <v>2010</v>
      </c>
      <c r="B5879" s="195" t="s">
        <v>131</v>
      </c>
      <c r="C5879" s="195" t="s">
        <v>223</v>
      </c>
      <c r="D5879" s="195" t="s">
        <v>317</v>
      </c>
      <c r="E5879" s="195">
        <v>1.7435359592726401E-3</v>
      </c>
      <c r="F5879" s="195" t="str">
        <f t="shared" si="91"/>
        <v>iron and steel 241</v>
      </c>
    </row>
    <row r="5880" spans="1:6" x14ac:dyDescent="0.2">
      <c r="A5880" s="195">
        <v>2010</v>
      </c>
      <c r="B5880" s="195" t="s">
        <v>129</v>
      </c>
      <c r="C5880" s="195" t="s">
        <v>223</v>
      </c>
      <c r="D5880" s="195" t="s">
        <v>317</v>
      </c>
      <c r="E5880" s="195">
        <v>1.62775457793299E-2</v>
      </c>
      <c r="F5880" s="195" t="str">
        <f t="shared" si="91"/>
        <v>iron and steel 241</v>
      </c>
    </row>
    <row r="5881" spans="1:6" x14ac:dyDescent="0.2">
      <c r="A5881" s="195">
        <v>2010</v>
      </c>
      <c r="B5881" s="195" t="s">
        <v>3</v>
      </c>
      <c r="C5881" s="195" t="s">
        <v>223</v>
      </c>
      <c r="D5881" s="195" t="s">
        <v>325</v>
      </c>
      <c r="E5881" s="195">
        <v>2.1989434562725899E-2</v>
      </c>
      <c r="F5881" s="195" t="e">
        <f t="shared" si="91"/>
        <v>#N/A</v>
      </c>
    </row>
    <row r="5882" spans="1:6" x14ac:dyDescent="0.2">
      <c r="A5882" s="195">
        <v>2010</v>
      </c>
      <c r="B5882" s="195" t="s">
        <v>15</v>
      </c>
      <c r="C5882" s="195" t="s">
        <v>223</v>
      </c>
      <c r="D5882" s="195" t="s">
        <v>325</v>
      </c>
      <c r="E5882" s="195">
        <v>3.5912641501867799E-2</v>
      </c>
      <c r="F5882" s="195" t="e">
        <f t="shared" si="91"/>
        <v>#N/A</v>
      </c>
    </row>
    <row r="5883" spans="1:6" x14ac:dyDescent="0.2">
      <c r="A5883" s="195">
        <v>2010</v>
      </c>
      <c r="B5883" s="195" t="s">
        <v>20</v>
      </c>
      <c r="C5883" s="195" t="s">
        <v>223</v>
      </c>
      <c r="D5883" s="195" t="s">
        <v>325</v>
      </c>
      <c r="E5883" s="195">
        <v>0.12310534276255</v>
      </c>
      <c r="F5883" s="195" t="e">
        <f t="shared" si="91"/>
        <v>#N/A</v>
      </c>
    </row>
    <row r="5884" spans="1:6" x14ac:dyDescent="0.2">
      <c r="A5884" s="195">
        <v>2010</v>
      </c>
      <c r="B5884" s="195" t="s">
        <v>28</v>
      </c>
      <c r="C5884" s="195" t="s">
        <v>223</v>
      </c>
      <c r="D5884" s="195" t="s">
        <v>325</v>
      </c>
      <c r="E5884" s="195">
        <v>3.3561709808713397E-2</v>
      </c>
      <c r="F5884" s="195" t="e">
        <f t="shared" si="91"/>
        <v>#N/A</v>
      </c>
    </row>
    <row r="5885" spans="1:6" x14ac:dyDescent="0.2">
      <c r="A5885" s="195">
        <v>2010</v>
      </c>
      <c r="B5885" s="195" t="s">
        <v>34</v>
      </c>
      <c r="C5885" s="195" t="s">
        <v>223</v>
      </c>
      <c r="D5885" s="195" t="s">
        <v>325</v>
      </c>
      <c r="E5885" s="195">
        <v>0.101947690254407</v>
      </c>
      <c r="F5885" s="195" t="e">
        <f t="shared" si="91"/>
        <v>#N/A</v>
      </c>
    </row>
    <row r="5886" spans="1:6" x14ac:dyDescent="0.2">
      <c r="A5886" s="195">
        <v>2010</v>
      </c>
      <c r="B5886" s="195" t="s">
        <v>36</v>
      </c>
      <c r="C5886" s="195" t="s">
        <v>223</v>
      </c>
      <c r="D5886" s="195" t="s">
        <v>325</v>
      </c>
      <c r="E5886" s="195">
        <v>2.21225916322472E-2</v>
      </c>
      <c r="F5886" s="195" t="e">
        <f t="shared" si="91"/>
        <v>#N/A</v>
      </c>
    </row>
    <row r="5887" spans="1:6" x14ac:dyDescent="0.2">
      <c r="A5887" s="195">
        <v>2010</v>
      </c>
      <c r="B5887" s="195" t="s">
        <v>39</v>
      </c>
      <c r="C5887" s="195" t="s">
        <v>223</v>
      </c>
      <c r="D5887" s="195" t="s">
        <v>325</v>
      </c>
      <c r="E5887" s="195">
        <v>2.1891714992446801E-2</v>
      </c>
      <c r="F5887" s="195" t="e">
        <f t="shared" si="91"/>
        <v>#N/A</v>
      </c>
    </row>
    <row r="5888" spans="1:6" x14ac:dyDescent="0.2">
      <c r="A5888" s="195">
        <v>2010</v>
      </c>
      <c r="B5888" s="195" t="s">
        <v>44</v>
      </c>
      <c r="C5888" s="195" t="s">
        <v>223</v>
      </c>
      <c r="D5888" s="195" t="s">
        <v>325</v>
      </c>
      <c r="E5888" s="195">
        <v>8.1624817333679794E-2</v>
      </c>
      <c r="F5888" s="195" t="e">
        <f t="shared" si="91"/>
        <v>#N/A</v>
      </c>
    </row>
    <row r="5889" spans="1:6" x14ac:dyDescent="0.2">
      <c r="A5889" s="195">
        <v>2010</v>
      </c>
      <c r="B5889" s="195" t="s">
        <v>58</v>
      </c>
      <c r="C5889" s="195" t="s">
        <v>223</v>
      </c>
      <c r="D5889" s="195" t="s">
        <v>325</v>
      </c>
      <c r="E5889" s="195">
        <v>6.7273629318162498E-2</v>
      </c>
      <c r="F5889" s="195" t="e">
        <f t="shared" si="91"/>
        <v>#N/A</v>
      </c>
    </row>
    <row r="5890" spans="1:6" x14ac:dyDescent="0.2">
      <c r="A5890" s="195">
        <v>2010</v>
      </c>
      <c r="B5890" s="195" t="s">
        <v>52</v>
      </c>
      <c r="C5890" s="195" t="s">
        <v>223</v>
      </c>
      <c r="D5890" s="195" t="s">
        <v>325</v>
      </c>
      <c r="E5890" s="195">
        <v>4.7089575473413602E-2</v>
      </c>
      <c r="F5890" s="195" t="e">
        <f t="shared" ref="F5890:F5953" si="92">INDEX($I$5:$J$16,MATCH(D5890,$I$5:$I$16,0),2)</f>
        <v>#N/A</v>
      </c>
    </row>
    <row r="5891" spans="1:6" x14ac:dyDescent="0.2">
      <c r="A5891" s="195">
        <v>2010</v>
      </c>
      <c r="B5891" s="195" t="s">
        <v>69</v>
      </c>
      <c r="C5891" s="195" t="s">
        <v>223</v>
      </c>
      <c r="D5891" s="195" t="s">
        <v>325</v>
      </c>
      <c r="E5891" s="195">
        <v>1.6722835991123501E-2</v>
      </c>
      <c r="F5891" s="195" t="e">
        <f t="shared" si="92"/>
        <v>#N/A</v>
      </c>
    </row>
    <row r="5892" spans="1:6" x14ac:dyDescent="0.2">
      <c r="A5892" s="195">
        <v>2010</v>
      </c>
      <c r="B5892" s="195" t="s">
        <v>95</v>
      </c>
      <c r="C5892" s="195" t="s">
        <v>223</v>
      </c>
      <c r="D5892" s="195" t="s">
        <v>325</v>
      </c>
      <c r="E5892" s="195">
        <v>0.109867838111378</v>
      </c>
      <c r="F5892" s="195" t="e">
        <f t="shared" si="92"/>
        <v>#N/A</v>
      </c>
    </row>
    <row r="5893" spans="1:6" x14ac:dyDescent="0.2">
      <c r="A5893" s="195">
        <v>2010</v>
      </c>
      <c r="B5893" s="195" t="s">
        <v>103</v>
      </c>
      <c r="C5893" s="195" t="s">
        <v>223</v>
      </c>
      <c r="D5893" s="195" t="s">
        <v>325</v>
      </c>
      <c r="E5893" s="195">
        <v>9.3308267741763998E-2</v>
      </c>
      <c r="F5893" s="195" t="e">
        <f t="shared" si="92"/>
        <v>#N/A</v>
      </c>
    </row>
    <row r="5894" spans="1:6" x14ac:dyDescent="0.2">
      <c r="A5894" s="195">
        <v>2010</v>
      </c>
      <c r="B5894" s="195" t="s">
        <v>116</v>
      </c>
      <c r="C5894" s="195" t="s">
        <v>223</v>
      </c>
      <c r="D5894" s="195" t="s">
        <v>325</v>
      </c>
      <c r="E5894" s="195">
        <v>1.7295564597298699E-2</v>
      </c>
      <c r="F5894" s="195" t="e">
        <f t="shared" si="92"/>
        <v>#N/A</v>
      </c>
    </row>
    <row r="5895" spans="1:6" x14ac:dyDescent="0.2">
      <c r="A5895" s="195">
        <v>2010</v>
      </c>
      <c r="B5895" s="195" t="s">
        <v>118</v>
      </c>
      <c r="C5895" s="195" t="s">
        <v>223</v>
      </c>
      <c r="D5895" s="195" t="s">
        <v>325</v>
      </c>
      <c r="E5895" s="195">
        <v>5.1456581136619099E-2</v>
      </c>
      <c r="F5895" s="195" t="e">
        <f t="shared" si="92"/>
        <v>#N/A</v>
      </c>
    </row>
    <row r="5896" spans="1:6" x14ac:dyDescent="0.2">
      <c r="A5896" s="195">
        <v>2010</v>
      </c>
      <c r="B5896" s="195" t="s">
        <v>123</v>
      </c>
      <c r="C5896" s="195" t="s">
        <v>223</v>
      </c>
      <c r="D5896" s="195" t="s">
        <v>325</v>
      </c>
      <c r="E5896" s="195">
        <v>5.2199636219415597E-2</v>
      </c>
      <c r="F5896" s="195" t="e">
        <f t="shared" si="92"/>
        <v>#N/A</v>
      </c>
    </row>
    <row r="5897" spans="1:6" x14ac:dyDescent="0.2">
      <c r="A5897" s="195">
        <v>2010</v>
      </c>
      <c r="B5897" s="195" t="s">
        <v>126</v>
      </c>
      <c r="C5897" s="195" t="s">
        <v>223</v>
      </c>
      <c r="D5897" s="195" t="s">
        <v>325</v>
      </c>
      <c r="E5897" s="195">
        <v>8.4250855928846805E-2</v>
      </c>
      <c r="F5897" s="195" t="e">
        <f t="shared" si="92"/>
        <v>#N/A</v>
      </c>
    </row>
    <row r="5898" spans="1:6" x14ac:dyDescent="0.2">
      <c r="A5898" s="195">
        <v>2010</v>
      </c>
      <c r="B5898" s="195" t="s">
        <v>129</v>
      </c>
      <c r="C5898" s="195" t="s">
        <v>223</v>
      </c>
      <c r="D5898" s="195" t="s">
        <v>325</v>
      </c>
      <c r="E5898" s="195">
        <v>1.8379272633337902E-2</v>
      </c>
      <c r="F5898" s="195" t="e">
        <f t="shared" si="92"/>
        <v>#N/A</v>
      </c>
    </row>
    <row r="5899" spans="1:6" x14ac:dyDescent="0.2">
      <c r="A5899" s="195">
        <v>2010</v>
      </c>
      <c r="B5899" s="195" t="s">
        <v>3</v>
      </c>
      <c r="C5899" s="195" t="s">
        <v>223</v>
      </c>
      <c r="D5899" s="195" t="s">
        <v>326</v>
      </c>
      <c r="E5899" s="195">
        <v>3.8157968844515999E-2</v>
      </c>
      <c r="F5899" s="195" t="e">
        <f t="shared" si="92"/>
        <v>#N/A</v>
      </c>
    </row>
    <row r="5900" spans="1:6" x14ac:dyDescent="0.2">
      <c r="A5900" s="195">
        <v>2010</v>
      </c>
      <c r="B5900" s="195" t="s">
        <v>12</v>
      </c>
      <c r="C5900" s="195" t="s">
        <v>223</v>
      </c>
      <c r="D5900" s="195" t="s">
        <v>326</v>
      </c>
      <c r="E5900" s="195">
        <v>4.1874832357707203E-3</v>
      </c>
      <c r="F5900" s="195" t="e">
        <f t="shared" si="92"/>
        <v>#N/A</v>
      </c>
    </row>
    <row r="5901" spans="1:6" x14ac:dyDescent="0.2">
      <c r="A5901" s="195">
        <v>2010</v>
      </c>
      <c r="B5901" s="195" t="s">
        <v>8</v>
      </c>
      <c r="C5901" s="195" t="s">
        <v>223</v>
      </c>
      <c r="D5901" s="195" t="s">
        <v>326</v>
      </c>
      <c r="E5901" s="195">
        <v>2.5359637120494299E-2</v>
      </c>
      <c r="F5901" s="195" t="e">
        <f t="shared" si="92"/>
        <v>#N/A</v>
      </c>
    </row>
    <row r="5902" spans="1:6" x14ac:dyDescent="0.2">
      <c r="A5902" s="195">
        <v>2010</v>
      </c>
      <c r="B5902" s="195" t="s">
        <v>15</v>
      </c>
      <c r="C5902" s="195" t="s">
        <v>223</v>
      </c>
      <c r="D5902" s="195" t="s">
        <v>326</v>
      </c>
      <c r="E5902" s="195">
        <v>1.15950934052629E-2</v>
      </c>
      <c r="F5902" s="195" t="e">
        <f t="shared" si="92"/>
        <v>#N/A</v>
      </c>
    </row>
    <row r="5903" spans="1:6" x14ac:dyDescent="0.2">
      <c r="A5903" s="195">
        <v>2010</v>
      </c>
      <c r="B5903" s="195" t="s">
        <v>28</v>
      </c>
      <c r="C5903" s="195" t="s">
        <v>223</v>
      </c>
      <c r="D5903" s="195" t="s">
        <v>326</v>
      </c>
      <c r="E5903" s="195">
        <v>1.2579073917027299E-2</v>
      </c>
      <c r="F5903" s="195" t="e">
        <f t="shared" si="92"/>
        <v>#N/A</v>
      </c>
    </row>
    <row r="5904" spans="1:6" x14ac:dyDescent="0.2">
      <c r="A5904" s="195">
        <v>2010</v>
      </c>
      <c r="B5904" s="195" t="s">
        <v>42</v>
      </c>
      <c r="C5904" s="195" t="s">
        <v>223</v>
      </c>
      <c r="D5904" s="195" t="s">
        <v>326</v>
      </c>
      <c r="E5904" s="195">
        <v>1.09786902933099E-2</v>
      </c>
      <c r="F5904" s="195" t="e">
        <f t="shared" si="92"/>
        <v>#N/A</v>
      </c>
    </row>
    <row r="5905" spans="1:6" x14ac:dyDescent="0.2">
      <c r="A5905" s="195">
        <v>2010</v>
      </c>
      <c r="B5905" s="195" t="s">
        <v>36</v>
      </c>
      <c r="C5905" s="195" t="s">
        <v>223</v>
      </c>
      <c r="D5905" s="195" t="s">
        <v>326</v>
      </c>
      <c r="E5905" s="195">
        <v>1.7800917534396901E-2</v>
      </c>
      <c r="F5905" s="195" t="e">
        <f t="shared" si="92"/>
        <v>#N/A</v>
      </c>
    </row>
    <row r="5906" spans="1:6" x14ac:dyDescent="0.2">
      <c r="A5906" s="195">
        <v>2010</v>
      </c>
      <c r="B5906" s="195" t="s">
        <v>39</v>
      </c>
      <c r="C5906" s="195" t="s">
        <v>223</v>
      </c>
      <c r="D5906" s="195" t="s">
        <v>326</v>
      </c>
      <c r="E5906" s="195">
        <v>0.42412656640680002</v>
      </c>
      <c r="F5906" s="195" t="e">
        <f t="shared" si="92"/>
        <v>#N/A</v>
      </c>
    </row>
    <row r="5907" spans="1:6" x14ac:dyDescent="0.2">
      <c r="A5907" s="195">
        <v>2010</v>
      </c>
      <c r="B5907" s="195" t="s">
        <v>47</v>
      </c>
      <c r="C5907" s="195" t="s">
        <v>223</v>
      </c>
      <c r="D5907" s="195" t="s">
        <v>326</v>
      </c>
      <c r="E5907" s="195">
        <v>3.69291601603235E-2</v>
      </c>
      <c r="F5907" s="195" t="e">
        <f t="shared" si="92"/>
        <v>#N/A</v>
      </c>
    </row>
    <row r="5908" spans="1:6" x14ac:dyDescent="0.2">
      <c r="A5908" s="195">
        <v>2010</v>
      </c>
      <c r="B5908" s="195" t="s">
        <v>61</v>
      </c>
      <c r="C5908" s="195" t="s">
        <v>223</v>
      </c>
      <c r="D5908" s="195" t="s">
        <v>326</v>
      </c>
      <c r="E5908" s="195">
        <v>1.03685582463003E-2</v>
      </c>
      <c r="F5908" s="195" t="e">
        <f t="shared" si="92"/>
        <v>#N/A</v>
      </c>
    </row>
    <row r="5909" spans="1:6" x14ac:dyDescent="0.2">
      <c r="A5909" s="195">
        <v>2010</v>
      </c>
      <c r="B5909" s="195" t="s">
        <v>63</v>
      </c>
      <c r="C5909" s="195" t="s">
        <v>223</v>
      </c>
      <c r="D5909" s="195" t="s">
        <v>326</v>
      </c>
      <c r="E5909" s="195">
        <v>3.7446923074056998E-3</v>
      </c>
      <c r="F5909" s="195" t="e">
        <f t="shared" si="92"/>
        <v>#N/A</v>
      </c>
    </row>
    <row r="5910" spans="1:6" x14ac:dyDescent="0.2">
      <c r="A5910" s="195">
        <v>2010</v>
      </c>
      <c r="B5910" s="195" t="s">
        <v>69</v>
      </c>
      <c r="C5910" s="195" t="s">
        <v>223</v>
      </c>
      <c r="D5910" s="195" t="s">
        <v>326</v>
      </c>
      <c r="E5910" s="195">
        <v>2.2830338792637999E-2</v>
      </c>
      <c r="F5910" s="195" t="e">
        <f t="shared" si="92"/>
        <v>#N/A</v>
      </c>
    </row>
    <row r="5911" spans="1:6" x14ac:dyDescent="0.2">
      <c r="A5911" s="195">
        <v>2010</v>
      </c>
      <c r="B5911" s="195" t="s">
        <v>71</v>
      </c>
      <c r="C5911" s="195" t="s">
        <v>223</v>
      </c>
      <c r="D5911" s="195" t="s">
        <v>326</v>
      </c>
      <c r="E5911" s="195">
        <v>1.30270278309741E-3</v>
      </c>
      <c r="F5911" s="195" t="e">
        <f t="shared" si="92"/>
        <v>#N/A</v>
      </c>
    </row>
    <row r="5912" spans="1:6" x14ac:dyDescent="0.2">
      <c r="A5912" s="195">
        <v>2010</v>
      </c>
      <c r="B5912" s="195" t="s">
        <v>89</v>
      </c>
      <c r="C5912" s="195" t="s">
        <v>223</v>
      </c>
      <c r="D5912" s="195" t="s">
        <v>326</v>
      </c>
      <c r="E5912" s="195">
        <v>2.7971274500865001E-3</v>
      </c>
      <c r="F5912" s="195" t="e">
        <f t="shared" si="92"/>
        <v>#N/A</v>
      </c>
    </row>
    <row r="5913" spans="1:6" x14ac:dyDescent="0.2">
      <c r="A5913" s="195">
        <v>2010</v>
      </c>
      <c r="B5913" s="195" t="s">
        <v>82</v>
      </c>
      <c r="C5913" s="195" t="s">
        <v>223</v>
      </c>
      <c r="D5913" s="195" t="s">
        <v>326</v>
      </c>
      <c r="E5913" s="195">
        <v>3.8044621685613101E-3</v>
      </c>
      <c r="F5913" s="195" t="e">
        <f t="shared" si="92"/>
        <v>#N/A</v>
      </c>
    </row>
    <row r="5914" spans="1:6" x14ac:dyDescent="0.2">
      <c r="A5914" s="195">
        <v>2010</v>
      </c>
      <c r="B5914" s="195" t="s">
        <v>87</v>
      </c>
      <c r="C5914" s="195" t="s">
        <v>223</v>
      </c>
      <c r="D5914" s="195" t="s">
        <v>326</v>
      </c>
      <c r="E5914" s="195">
        <v>0.13139238831120101</v>
      </c>
      <c r="F5914" s="195" t="e">
        <f t="shared" si="92"/>
        <v>#N/A</v>
      </c>
    </row>
    <row r="5915" spans="1:6" x14ac:dyDescent="0.2">
      <c r="A5915" s="195">
        <v>2010</v>
      </c>
      <c r="B5915" s="195" t="s">
        <v>95</v>
      </c>
      <c r="C5915" s="195" t="s">
        <v>223</v>
      </c>
      <c r="D5915" s="195" t="s">
        <v>326</v>
      </c>
      <c r="E5915" s="195">
        <v>4.53073814262843E-2</v>
      </c>
      <c r="F5915" s="195" t="e">
        <f t="shared" si="92"/>
        <v>#N/A</v>
      </c>
    </row>
    <row r="5916" spans="1:6" x14ac:dyDescent="0.2">
      <c r="A5916" s="195">
        <v>2010</v>
      </c>
      <c r="B5916" s="195" t="s">
        <v>103</v>
      </c>
      <c r="C5916" s="195" t="s">
        <v>223</v>
      </c>
      <c r="D5916" s="195" t="s">
        <v>326</v>
      </c>
      <c r="E5916" s="195">
        <v>5.8563395216033098E-2</v>
      </c>
      <c r="F5916" s="195" t="e">
        <f t="shared" si="92"/>
        <v>#N/A</v>
      </c>
    </row>
    <row r="5917" spans="1:6" x14ac:dyDescent="0.2">
      <c r="A5917" s="195">
        <v>2010</v>
      </c>
      <c r="B5917" s="195" t="s">
        <v>108</v>
      </c>
      <c r="C5917" s="195" t="s">
        <v>223</v>
      </c>
      <c r="D5917" s="195" t="s">
        <v>326</v>
      </c>
      <c r="E5917" s="195">
        <v>1.5300245093266E-2</v>
      </c>
      <c r="F5917" s="195" t="e">
        <f t="shared" si="92"/>
        <v>#N/A</v>
      </c>
    </row>
    <row r="5918" spans="1:6" x14ac:dyDescent="0.2">
      <c r="A5918" s="195">
        <v>2010</v>
      </c>
      <c r="B5918" s="195" t="s">
        <v>113</v>
      </c>
      <c r="C5918" s="195" t="s">
        <v>223</v>
      </c>
      <c r="D5918" s="195" t="s">
        <v>326</v>
      </c>
      <c r="E5918" s="195">
        <v>1.01329932550212E-2</v>
      </c>
      <c r="F5918" s="195" t="e">
        <f t="shared" si="92"/>
        <v>#N/A</v>
      </c>
    </row>
    <row r="5919" spans="1:6" x14ac:dyDescent="0.2">
      <c r="A5919" s="195">
        <v>2010</v>
      </c>
      <c r="B5919" s="195" t="s">
        <v>116</v>
      </c>
      <c r="C5919" s="195" t="s">
        <v>223</v>
      </c>
      <c r="D5919" s="195" t="s">
        <v>326</v>
      </c>
      <c r="E5919" s="195">
        <v>4.4069218982248498E-2</v>
      </c>
      <c r="F5919" s="195" t="e">
        <f t="shared" si="92"/>
        <v>#N/A</v>
      </c>
    </row>
    <row r="5920" spans="1:6" x14ac:dyDescent="0.2">
      <c r="A5920" s="195">
        <v>2010</v>
      </c>
      <c r="B5920" s="195" t="s">
        <v>118</v>
      </c>
      <c r="C5920" s="195" t="s">
        <v>223</v>
      </c>
      <c r="D5920" s="195" t="s">
        <v>326</v>
      </c>
      <c r="E5920" s="195">
        <v>1.1086512151853399E-2</v>
      </c>
      <c r="F5920" s="195" t="e">
        <f t="shared" si="92"/>
        <v>#N/A</v>
      </c>
    </row>
    <row r="5921" spans="1:6" x14ac:dyDescent="0.2">
      <c r="A5921" s="195">
        <v>2010</v>
      </c>
      <c r="B5921" s="195" t="s">
        <v>123</v>
      </c>
      <c r="C5921" s="195" t="s">
        <v>223</v>
      </c>
      <c r="D5921" s="195" t="s">
        <v>326</v>
      </c>
      <c r="E5921" s="195">
        <v>1.6653496826427401E-3</v>
      </c>
      <c r="F5921" s="195" t="e">
        <f t="shared" si="92"/>
        <v>#N/A</v>
      </c>
    </row>
    <row r="5922" spans="1:6" x14ac:dyDescent="0.2">
      <c r="A5922" s="195">
        <v>2010</v>
      </c>
      <c r="B5922" s="195" t="s">
        <v>126</v>
      </c>
      <c r="C5922" s="195" t="s">
        <v>223</v>
      </c>
      <c r="D5922" s="195" t="s">
        <v>326</v>
      </c>
      <c r="E5922" s="195">
        <v>2.2836235465644499E-2</v>
      </c>
      <c r="F5922" s="195" t="e">
        <f t="shared" si="92"/>
        <v>#N/A</v>
      </c>
    </row>
    <row r="5923" spans="1:6" x14ac:dyDescent="0.2">
      <c r="A5923" s="195">
        <v>2010</v>
      </c>
      <c r="B5923" s="195" t="s">
        <v>131</v>
      </c>
      <c r="C5923" s="195" t="s">
        <v>223</v>
      </c>
      <c r="D5923" s="195" t="s">
        <v>326</v>
      </c>
      <c r="E5923" s="195">
        <v>2.7535461151259901E-2</v>
      </c>
      <c r="F5923" s="195" t="e">
        <f t="shared" si="92"/>
        <v>#N/A</v>
      </c>
    </row>
    <row r="5924" spans="1:6" x14ac:dyDescent="0.2">
      <c r="A5924" s="195">
        <v>2010</v>
      </c>
      <c r="B5924" s="195" t="s">
        <v>129</v>
      </c>
      <c r="C5924" s="195" t="s">
        <v>223</v>
      </c>
      <c r="D5924" s="195" t="s">
        <v>326</v>
      </c>
      <c r="E5924" s="195">
        <v>5.5483465985529303E-3</v>
      </c>
      <c r="F5924" s="195" t="e">
        <f t="shared" si="92"/>
        <v>#N/A</v>
      </c>
    </row>
    <row r="5925" spans="1:6" x14ac:dyDescent="0.2">
      <c r="A5925" s="195">
        <v>2010</v>
      </c>
      <c r="B5925" s="195" t="s">
        <v>3</v>
      </c>
      <c r="C5925" s="195" t="s">
        <v>223</v>
      </c>
      <c r="D5925" s="195" t="s">
        <v>327</v>
      </c>
      <c r="E5925" s="195">
        <v>6.2396603034761002E-2</v>
      </c>
      <c r="F5925" s="195" t="e">
        <f t="shared" si="92"/>
        <v>#N/A</v>
      </c>
    </row>
    <row r="5926" spans="1:6" x14ac:dyDescent="0.2">
      <c r="A5926" s="195">
        <v>2010</v>
      </c>
      <c r="B5926" s="195" t="s">
        <v>12</v>
      </c>
      <c r="C5926" s="195" t="s">
        <v>223</v>
      </c>
      <c r="D5926" s="195" t="s">
        <v>327</v>
      </c>
      <c r="E5926" s="195">
        <v>2.0205313834856999E-2</v>
      </c>
      <c r="F5926" s="195" t="e">
        <f t="shared" si="92"/>
        <v>#N/A</v>
      </c>
    </row>
    <row r="5927" spans="1:6" x14ac:dyDescent="0.2">
      <c r="A5927" s="195">
        <v>2010</v>
      </c>
      <c r="B5927" s="195" t="s">
        <v>8</v>
      </c>
      <c r="C5927" s="195" t="s">
        <v>223</v>
      </c>
      <c r="D5927" s="195" t="s">
        <v>327</v>
      </c>
      <c r="E5927" s="195">
        <v>1.05462399510495E-2</v>
      </c>
      <c r="F5927" s="195" t="e">
        <f t="shared" si="92"/>
        <v>#N/A</v>
      </c>
    </row>
    <row r="5928" spans="1:6" x14ac:dyDescent="0.2">
      <c r="A5928" s="195">
        <v>2010</v>
      </c>
      <c r="B5928" s="195" t="s">
        <v>15</v>
      </c>
      <c r="C5928" s="195" t="s">
        <v>223</v>
      </c>
      <c r="D5928" s="195" t="s">
        <v>327</v>
      </c>
      <c r="E5928" s="195">
        <v>1.3895655181663601E-2</v>
      </c>
      <c r="F5928" s="195" t="e">
        <f t="shared" si="92"/>
        <v>#N/A</v>
      </c>
    </row>
    <row r="5929" spans="1:6" x14ac:dyDescent="0.2">
      <c r="A5929" s="195">
        <v>2010</v>
      </c>
      <c r="B5929" s="195" t="s">
        <v>20</v>
      </c>
      <c r="C5929" s="195" t="s">
        <v>223</v>
      </c>
      <c r="D5929" s="195" t="s">
        <v>327</v>
      </c>
      <c r="E5929" s="195">
        <v>4.9712805714766202E-3</v>
      </c>
      <c r="F5929" s="195" t="e">
        <f t="shared" si="92"/>
        <v>#N/A</v>
      </c>
    </row>
    <row r="5930" spans="1:6" x14ac:dyDescent="0.2">
      <c r="A5930" s="195">
        <v>2010</v>
      </c>
      <c r="B5930" s="195" t="s">
        <v>26</v>
      </c>
      <c r="C5930" s="195" t="s">
        <v>223</v>
      </c>
      <c r="D5930" s="195" t="s">
        <v>327</v>
      </c>
      <c r="E5930" s="195">
        <v>4.4624376321295699E-2</v>
      </c>
      <c r="F5930" s="195" t="e">
        <f t="shared" si="92"/>
        <v>#N/A</v>
      </c>
    </row>
    <row r="5931" spans="1:6" x14ac:dyDescent="0.2">
      <c r="A5931" s="195">
        <v>2010</v>
      </c>
      <c r="B5931" s="195" t="s">
        <v>28</v>
      </c>
      <c r="C5931" s="195" t="s">
        <v>223</v>
      </c>
      <c r="D5931" s="195" t="s">
        <v>327</v>
      </c>
      <c r="E5931" s="195">
        <v>6.29443721807878E-2</v>
      </c>
      <c r="F5931" s="195" t="e">
        <f t="shared" si="92"/>
        <v>#N/A</v>
      </c>
    </row>
    <row r="5932" spans="1:6" x14ac:dyDescent="0.2">
      <c r="A5932" s="195">
        <v>2010</v>
      </c>
      <c r="B5932" s="195" t="s">
        <v>34</v>
      </c>
      <c r="C5932" s="195" t="s">
        <v>223</v>
      </c>
      <c r="D5932" s="195" t="s">
        <v>327</v>
      </c>
      <c r="E5932" s="195">
        <v>4.4245612476787897E-2</v>
      </c>
      <c r="F5932" s="195" t="e">
        <f t="shared" si="92"/>
        <v>#N/A</v>
      </c>
    </row>
    <row r="5933" spans="1:6" x14ac:dyDescent="0.2">
      <c r="A5933" s="195">
        <v>2010</v>
      </c>
      <c r="B5933" s="195" t="s">
        <v>39</v>
      </c>
      <c r="C5933" s="195" t="s">
        <v>223</v>
      </c>
      <c r="D5933" s="195" t="s">
        <v>327</v>
      </c>
      <c r="E5933" s="195">
        <v>7.6904837384659196E-4</v>
      </c>
      <c r="F5933" s="195" t="e">
        <f t="shared" si="92"/>
        <v>#N/A</v>
      </c>
    </row>
    <row r="5934" spans="1:6" x14ac:dyDescent="0.2">
      <c r="A5934" s="195">
        <v>2010</v>
      </c>
      <c r="B5934" s="195" t="s">
        <v>44</v>
      </c>
      <c r="C5934" s="195" t="s">
        <v>223</v>
      </c>
      <c r="D5934" s="195" t="s">
        <v>327</v>
      </c>
      <c r="E5934" s="195">
        <v>4.00087477100065E-4</v>
      </c>
      <c r="F5934" s="195" t="e">
        <f t="shared" si="92"/>
        <v>#N/A</v>
      </c>
    </row>
    <row r="5935" spans="1:6" x14ac:dyDescent="0.2">
      <c r="A5935" s="195">
        <v>2010</v>
      </c>
      <c r="B5935" s="195" t="s">
        <v>47</v>
      </c>
      <c r="C5935" s="195" t="s">
        <v>223</v>
      </c>
      <c r="D5935" s="195" t="s">
        <v>327</v>
      </c>
      <c r="E5935" s="195">
        <v>6.6923684979651897E-3</v>
      </c>
      <c r="F5935" s="195" t="e">
        <f t="shared" si="92"/>
        <v>#N/A</v>
      </c>
    </row>
    <row r="5936" spans="1:6" x14ac:dyDescent="0.2">
      <c r="A5936" s="195">
        <v>2010</v>
      </c>
      <c r="B5936" s="195" t="s">
        <v>50</v>
      </c>
      <c r="C5936" s="195" t="s">
        <v>223</v>
      </c>
      <c r="D5936" s="195" t="s">
        <v>327</v>
      </c>
      <c r="E5936" s="195">
        <v>3.6483006346075202E-2</v>
      </c>
      <c r="F5936" s="195" t="e">
        <f t="shared" si="92"/>
        <v>#N/A</v>
      </c>
    </row>
    <row r="5937" spans="1:6" x14ac:dyDescent="0.2">
      <c r="A5937" s="195">
        <v>2010</v>
      </c>
      <c r="B5937" s="195" t="s">
        <v>58</v>
      </c>
      <c r="C5937" s="195" t="s">
        <v>223</v>
      </c>
      <c r="D5937" s="195" t="s">
        <v>327</v>
      </c>
      <c r="E5937" s="195">
        <v>9.6897717350401399E-4</v>
      </c>
      <c r="F5937" s="195" t="e">
        <f t="shared" si="92"/>
        <v>#N/A</v>
      </c>
    </row>
    <row r="5938" spans="1:6" x14ac:dyDescent="0.2">
      <c r="A5938" s="195">
        <v>2010</v>
      </c>
      <c r="B5938" s="195" t="s">
        <v>55</v>
      </c>
      <c r="C5938" s="195" t="s">
        <v>223</v>
      </c>
      <c r="D5938" s="195" t="s">
        <v>327</v>
      </c>
      <c r="E5938" s="195">
        <v>1.26634467896834E-2</v>
      </c>
      <c r="F5938" s="195" t="e">
        <f t="shared" si="92"/>
        <v>#N/A</v>
      </c>
    </row>
    <row r="5939" spans="1:6" x14ac:dyDescent="0.2">
      <c r="A5939" s="195">
        <v>2010</v>
      </c>
      <c r="B5939" s="195" t="s">
        <v>52</v>
      </c>
      <c r="C5939" s="195" t="s">
        <v>223</v>
      </c>
      <c r="D5939" s="195" t="s">
        <v>327</v>
      </c>
      <c r="E5939" s="195">
        <v>3.5598968309063998E-2</v>
      </c>
      <c r="F5939" s="195" t="e">
        <f t="shared" si="92"/>
        <v>#N/A</v>
      </c>
    </row>
    <row r="5940" spans="1:6" x14ac:dyDescent="0.2">
      <c r="A5940" s="195">
        <v>2010</v>
      </c>
      <c r="B5940" s="195" t="s">
        <v>61</v>
      </c>
      <c r="C5940" s="195" t="s">
        <v>223</v>
      </c>
      <c r="D5940" s="195" t="s">
        <v>327</v>
      </c>
      <c r="E5940" s="195">
        <v>2.9688213897008701E-2</v>
      </c>
      <c r="F5940" s="195" t="e">
        <f t="shared" si="92"/>
        <v>#N/A</v>
      </c>
    </row>
    <row r="5941" spans="1:6" x14ac:dyDescent="0.2">
      <c r="A5941" s="195">
        <v>2010</v>
      </c>
      <c r="B5941" s="195" t="s">
        <v>63</v>
      </c>
      <c r="C5941" s="195" t="s">
        <v>223</v>
      </c>
      <c r="D5941" s="195" t="s">
        <v>327</v>
      </c>
      <c r="E5941" s="195">
        <v>1.3459962033131099E-2</v>
      </c>
      <c r="F5941" s="195" t="e">
        <f t="shared" si="92"/>
        <v>#N/A</v>
      </c>
    </row>
    <row r="5942" spans="1:6" x14ac:dyDescent="0.2">
      <c r="A5942" s="195">
        <v>2010</v>
      </c>
      <c r="B5942" s="195" t="s">
        <v>69</v>
      </c>
      <c r="C5942" s="195" t="s">
        <v>223</v>
      </c>
      <c r="D5942" s="195" t="s">
        <v>327</v>
      </c>
      <c r="E5942" s="195">
        <v>2.44919690016829E-3</v>
      </c>
      <c r="F5942" s="195" t="e">
        <f t="shared" si="92"/>
        <v>#N/A</v>
      </c>
    </row>
    <row r="5943" spans="1:6" x14ac:dyDescent="0.2">
      <c r="A5943" s="195">
        <v>2010</v>
      </c>
      <c r="B5943" s="195" t="s">
        <v>66</v>
      </c>
      <c r="C5943" s="195" t="s">
        <v>223</v>
      </c>
      <c r="D5943" s="195" t="s">
        <v>327</v>
      </c>
      <c r="E5943" s="195">
        <v>6.7263227161062696E-3</v>
      </c>
      <c r="F5943" s="195" t="e">
        <f t="shared" si="92"/>
        <v>#N/A</v>
      </c>
    </row>
    <row r="5944" spans="1:6" x14ac:dyDescent="0.2">
      <c r="A5944" s="195">
        <v>2010</v>
      </c>
      <c r="B5944" s="195" t="s">
        <v>89</v>
      </c>
      <c r="C5944" s="195" t="s">
        <v>223</v>
      </c>
      <c r="D5944" s="195" t="s">
        <v>327</v>
      </c>
      <c r="E5944" s="195">
        <v>0.14414235913227799</v>
      </c>
      <c r="F5944" s="195" t="e">
        <f t="shared" si="92"/>
        <v>#N/A</v>
      </c>
    </row>
    <row r="5945" spans="1:6" x14ac:dyDescent="0.2">
      <c r="A5945" s="195">
        <v>2010</v>
      </c>
      <c r="B5945" s="195" t="s">
        <v>80</v>
      </c>
      <c r="C5945" s="195" t="s">
        <v>223</v>
      </c>
      <c r="D5945" s="195" t="s">
        <v>327</v>
      </c>
      <c r="E5945" s="195">
        <v>8.3766900817499104E-4</v>
      </c>
      <c r="F5945" s="195" t="e">
        <f t="shared" si="92"/>
        <v>#N/A</v>
      </c>
    </row>
    <row r="5946" spans="1:6" x14ac:dyDescent="0.2">
      <c r="A5946" s="195">
        <v>2010</v>
      </c>
      <c r="B5946" s="195" t="s">
        <v>82</v>
      </c>
      <c r="C5946" s="195" t="s">
        <v>223</v>
      </c>
      <c r="D5946" s="195" t="s">
        <v>327</v>
      </c>
      <c r="E5946" s="195">
        <v>8.1821260372764298E-4</v>
      </c>
      <c r="F5946" s="195" t="e">
        <f t="shared" si="92"/>
        <v>#N/A</v>
      </c>
    </row>
    <row r="5947" spans="1:6" x14ac:dyDescent="0.2">
      <c r="A5947" s="195">
        <v>2010</v>
      </c>
      <c r="B5947" s="195" t="s">
        <v>77</v>
      </c>
      <c r="C5947" s="195" t="s">
        <v>223</v>
      </c>
      <c r="D5947" s="195" t="s">
        <v>327</v>
      </c>
      <c r="E5947" s="195">
        <v>4.2395950943409301E-4</v>
      </c>
      <c r="F5947" s="195" t="e">
        <f t="shared" si="92"/>
        <v>#N/A</v>
      </c>
    </row>
    <row r="5948" spans="1:6" x14ac:dyDescent="0.2">
      <c r="A5948" s="195">
        <v>2010</v>
      </c>
      <c r="B5948" s="195" t="s">
        <v>87</v>
      </c>
      <c r="C5948" s="195" t="s">
        <v>223</v>
      </c>
      <c r="D5948" s="195" t="s">
        <v>327</v>
      </c>
      <c r="E5948" s="195">
        <v>2.55285612704917E-2</v>
      </c>
      <c r="F5948" s="195" t="e">
        <f t="shared" si="92"/>
        <v>#N/A</v>
      </c>
    </row>
    <row r="5949" spans="1:6" x14ac:dyDescent="0.2">
      <c r="A5949" s="195">
        <v>2010</v>
      </c>
      <c r="B5949" s="195" t="s">
        <v>95</v>
      </c>
      <c r="C5949" s="195" t="s">
        <v>223</v>
      </c>
      <c r="D5949" s="195" t="s">
        <v>327</v>
      </c>
      <c r="E5949" s="195">
        <v>2.0877092879105299E-2</v>
      </c>
      <c r="F5949" s="195" t="e">
        <f t="shared" si="92"/>
        <v>#N/A</v>
      </c>
    </row>
    <row r="5950" spans="1:6" x14ac:dyDescent="0.2">
      <c r="A5950" s="195">
        <v>2010</v>
      </c>
      <c r="B5950" s="195" t="s">
        <v>97</v>
      </c>
      <c r="C5950" s="195" t="s">
        <v>223</v>
      </c>
      <c r="D5950" s="195" t="s">
        <v>327</v>
      </c>
      <c r="E5950" s="195">
        <v>3.3490334642554999E-2</v>
      </c>
      <c r="F5950" s="195" t="e">
        <f t="shared" si="92"/>
        <v>#N/A</v>
      </c>
    </row>
    <row r="5951" spans="1:6" x14ac:dyDescent="0.2">
      <c r="A5951" s="195">
        <v>2010</v>
      </c>
      <c r="B5951" s="195" t="s">
        <v>100</v>
      </c>
      <c r="C5951" s="195" t="s">
        <v>223</v>
      </c>
      <c r="D5951" s="195" t="s">
        <v>327</v>
      </c>
      <c r="E5951" s="195">
        <v>1.5214792633786599E-2</v>
      </c>
      <c r="F5951" s="195" t="e">
        <f t="shared" si="92"/>
        <v>#N/A</v>
      </c>
    </row>
    <row r="5952" spans="1:6" x14ac:dyDescent="0.2">
      <c r="A5952" s="195">
        <v>2010</v>
      </c>
      <c r="B5952" s="195" t="s">
        <v>103</v>
      </c>
      <c r="C5952" s="195" t="s">
        <v>223</v>
      </c>
      <c r="D5952" s="195" t="s">
        <v>327</v>
      </c>
      <c r="E5952" s="195">
        <v>4.2594934846648898E-2</v>
      </c>
      <c r="F5952" s="195" t="e">
        <f t="shared" si="92"/>
        <v>#N/A</v>
      </c>
    </row>
    <row r="5953" spans="1:6" x14ac:dyDescent="0.2">
      <c r="A5953" s="195">
        <v>2010</v>
      </c>
      <c r="B5953" s="195" t="s">
        <v>108</v>
      </c>
      <c r="C5953" s="195" t="s">
        <v>223</v>
      </c>
      <c r="D5953" s="195" t="s">
        <v>327</v>
      </c>
      <c r="E5953" s="195">
        <v>8.4319171619295405E-2</v>
      </c>
      <c r="F5953" s="195" t="e">
        <f t="shared" si="92"/>
        <v>#N/A</v>
      </c>
    </row>
    <row r="5954" spans="1:6" x14ac:dyDescent="0.2">
      <c r="A5954" s="195">
        <v>2010</v>
      </c>
      <c r="B5954" s="195" t="s">
        <v>113</v>
      </c>
      <c r="C5954" s="195" t="s">
        <v>223</v>
      </c>
      <c r="D5954" s="195" t="s">
        <v>327</v>
      </c>
      <c r="E5954" s="195">
        <v>1.18896598308163E-2</v>
      </c>
      <c r="F5954" s="195" t="e">
        <f t="shared" ref="F5954:F6017" si="93">INDEX($I$5:$J$16,MATCH(D5954,$I$5:$I$16,0),2)</f>
        <v>#N/A</v>
      </c>
    </row>
    <row r="5955" spans="1:6" x14ac:dyDescent="0.2">
      <c r="A5955" s="195">
        <v>2010</v>
      </c>
      <c r="B5955" s="195" t="s">
        <v>116</v>
      </c>
      <c r="C5955" s="195" t="s">
        <v>223</v>
      </c>
      <c r="D5955" s="195" t="s">
        <v>327</v>
      </c>
      <c r="E5955" s="195">
        <v>3.0428354081643801E-2</v>
      </c>
      <c r="F5955" s="195" t="e">
        <f t="shared" si="93"/>
        <v>#N/A</v>
      </c>
    </row>
    <row r="5956" spans="1:6" x14ac:dyDescent="0.2">
      <c r="A5956" s="195">
        <v>2010</v>
      </c>
      <c r="B5956" s="195" t="s">
        <v>123</v>
      </c>
      <c r="C5956" s="195" t="s">
        <v>223</v>
      </c>
      <c r="D5956" s="195" t="s">
        <v>327</v>
      </c>
      <c r="E5956" s="195">
        <v>3.8929814209629002E-2</v>
      </c>
      <c r="F5956" s="195" t="e">
        <f t="shared" si="93"/>
        <v>#N/A</v>
      </c>
    </row>
    <row r="5957" spans="1:6" x14ac:dyDescent="0.2">
      <c r="A5957" s="195">
        <v>2010</v>
      </c>
      <c r="B5957" s="195" t="s">
        <v>120</v>
      </c>
      <c r="C5957" s="195" t="s">
        <v>223</v>
      </c>
      <c r="D5957" s="195" t="s">
        <v>327</v>
      </c>
      <c r="E5957" s="195">
        <v>5.4071909051559204E-4</v>
      </c>
      <c r="F5957" s="195" t="e">
        <f t="shared" si="93"/>
        <v>#N/A</v>
      </c>
    </row>
    <row r="5958" spans="1:6" x14ac:dyDescent="0.2">
      <c r="A5958" s="195">
        <v>2010</v>
      </c>
      <c r="B5958" s="195" t="s">
        <v>126</v>
      </c>
      <c r="C5958" s="195" t="s">
        <v>223</v>
      </c>
      <c r="D5958" s="195" t="s">
        <v>327</v>
      </c>
      <c r="E5958" s="195">
        <v>7.1477926350234797E-2</v>
      </c>
      <c r="F5958" s="195" t="e">
        <f t="shared" si="93"/>
        <v>#N/A</v>
      </c>
    </row>
    <row r="5959" spans="1:6" x14ac:dyDescent="0.2">
      <c r="A5959" s="195">
        <v>2010</v>
      </c>
      <c r="B5959" s="195" t="s">
        <v>131</v>
      </c>
      <c r="C5959" s="195" t="s">
        <v>223</v>
      </c>
      <c r="D5959" s="195" t="s">
        <v>327</v>
      </c>
      <c r="E5959" s="195">
        <v>6.7621427520991803E-2</v>
      </c>
      <c r="F5959" s="195" t="e">
        <f t="shared" si="93"/>
        <v>#N/A</v>
      </c>
    </row>
    <row r="5960" spans="1:6" x14ac:dyDescent="0.2">
      <c r="A5960" s="195">
        <v>2010</v>
      </c>
      <c r="B5960" s="195" t="s">
        <v>129</v>
      </c>
      <c r="C5960" s="195" t="s">
        <v>223</v>
      </c>
      <c r="D5960" s="195" t="s">
        <v>327</v>
      </c>
      <c r="E5960" s="195">
        <v>1.1359587043372099E-3</v>
      </c>
      <c r="F5960" s="195" t="e">
        <f t="shared" si="93"/>
        <v>#N/A</v>
      </c>
    </row>
    <row r="5961" spans="1:6" x14ac:dyDescent="0.2">
      <c r="A5961" s="195">
        <v>2010</v>
      </c>
      <c r="B5961" s="195" t="s">
        <v>3</v>
      </c>
      <c r="C5961" s="195" t="s">
        <v>223</v>
      </c>
      <c r="D5961" s="195" t="s">
        <v>328</v>
      </c>
      <c r="E5961" s="195">
        <v>3.7285278362940898E-2</v>
      </c>
      <c r="F5961" s="195" t="e">
        <f t="shared" si="93"/>
        <v>#N/A</v>
      </c>
    </row>
    <row r="5962" spans="1:6" x14ac:dyDescent="0.2">
      <c r="A5962" s="195">
        <v>2010</v>
      </c>
      <c r="B5962" s="195" t="s">
        <v>12</v>
      </c>
      <c r="C5962" s="195" t="s">
        <v>223</v>
      </c>
      <c r="D5962" s="195" t="s">
        <v>328</v>
      </c>
      <c r="E5962" s="195">
        <v>1.3965940895585499E-2</v>
      </c>
      <c r="F5962" s="195" t="e">
        <f t="shared" si="93"/>
        <v>#N/A</v>
      </c>
    </row>
    <row r="5963" spans="1:6" x14ac:dyDescent="0.2">
      <c r="A5963" s="195">
        <v>2010</v>
      </c>
      <c r="B5963" s="195" t="s">
        <v>36</v>
      </c>
      <c r="C5963" s="195" t="s">
        <v>223</v>
      </c>
      <c r="D5963" s="195" t="s">
        <v>328</v>
      </c>
      <c r="E5963" s="195">
        <v>3.2933224854909501E-2</v>
      </c>
      <c r="F5963" s="195" t="e">
        <f t="shared" si="93"/>
        <v>#N/A</v>
      </c>
    </row>
    <row r="5964" spans="1:6" x14ac:dyDescent="0.2">
      <c r="A5964" s="195">
        <v>2010</v>
      </c>
      <c r="B5964" s="195" t="s">
        <v>39</v>
      </c>
      <c r="C5964" s="195" t="s">
        <v>223</v>
      </c>
      <c r="D5964" s="195" t="s">
        <v>328</v>
      </c>
      <c r="E5964" s="195">
        <v>6.6046899196750206E-2</v>
      </c>
      <c r="F5964" s="195" t="e">
        <f t="shared" si="93"/>
        <v>#N/A</v>
      </c>
    </row>
    <row r="5965" spans="1:6" x14ac:dyDescent="0.2">
      <c r="A5965" s="195">
        <v>2010</v>
      </c>
      <c r="B5965" s="195" t="s">
        <v>44</v>
      </c>
      <c r="C5965" s="195" t="s">
        <v>223</v>
      </c>
      <c r="D5965" s="195" t="s">
        <v>328</v>
      </c>
      <c r="E5965" s="195">
        <v>1.74042460653967E-2</v>
      </c>
      <c r="F5965" s="195" t="e">
        <f t="shared" si="93"/>
        <v>#N/A</v>
      </c>
    </row>
    <row r="5966" spans="1:6" x14ac:dyDescent="0.2">
      <c r="A5966" s="195">
        <v>2010</v>
      </c>
      <c r="B5966" s="195" t="s">
        <v>47</v>
      </c>
      <c r="C5966" s="195" t="s">
        <v>223</v>
      </c>
      <c r="D5966" s="195" t="s">
        <v>328</v>
      </c>
      <c r="E5966" s="195">
        <v>5.4839904167403503E-2</v>
      </c>
      <c r="F5966" s="195" t="e">
        <f t="shared" si="93"/>
        <v>#N/A</v>
      </c>
    </row>
    <row r="5967" spans="1:6" x14ac:dyDescent="0.2">
      <c r="A5967" s="195">
        <v>2010</v>
      </c>
      <c r="B5967" s="195" t="s">
        <v>61</v>
      </c>
      <c r="C5967" s="195" t="s">
        <v>223</v>
      </c>
      <c r="D5967" s="195" t="s">
        <v>328</v>
      </c>
      <c r="E5967" s="195">
        <v>0.42608079431253898</v>
      </c>
      <c r="F5967" s="195" t="e">
        <f t="shared" si="93"/>
        <v>#N/A</v>
      </c>
    </row>
    <row r="5968" spans="1:6" x14ac:dyDescent="0.2">
      <c r="A5968" s="195">
        <v>2010</v>
      </c>
      <c r="B5968" s="195" t="s">
        <v>63</v>
      </c>
      <c r="C5968" s="195" t="s">
        <v>223</v>
      </c>
      <c r="D5968" s="195" t="s">
        <v>328</v>
      </c>
      <c r="E5968" s="195">
        <v>9.4565947064533806E-3</v>
      </c>
      <c r="F5968" s="195" t="e">
        <f t="shared" si="93"/>
        <v>#N/A</v>
      </c>
    </row>
    <row r="5969" spans="1:6" x14ac:dyDescent="0.2">
      <c r="A5969" s="195">
        <v>2010</v>
      </c>
      <c r="B5969" s="195" t="s">
        <v>69</v>
      </c>
      <c r="C5969" s="195" t="s">
        <v>223</v>
      </c>
      <c r="D5969" s="195" t="s">
        <v>328</v>
      </c>
      <c r="E5969" s="195">
        <v>6.1422450972748503E-2</v>
      </c>
      <c r="F5969" s="195" t="e">
        <f t="shared" si="93"/>
        <v>#N/A</v>
      </c>
    </row>
    <row r="5970" spans="1:6" x14ac:dyDescent="0.2">
      <c r="A5970" s="195">
        <v>2010</v>
      </c>
      <c r="B5970" s="195" t="s">
        <v>66</v>
      </c>
      <c r="C5970" s="195" t="s">
        <v>223</v>
      </c>
      <c r="D5970" s="195" t="s">
        <v>328</v>
      </c>
      <c r="E5970" s="195">
        <v>1.05161038224694E-2</v>
      </c>
      <c r="F5970" s="195" t="e">
        <f t="shared" si="93"/>
        <v>#N/A</v>
      </c>
    </row>
    <row r="5971" spans="1:6" x14ac:dyDescent="0.2">
      <c r="A5971" s="195">
        <v>2010</v>
      </c>
      <c r="B5971" s="195" t="s">
        <v>87</v>
      </c>
      <c r="C5971" s="195" t="s">
        <v>223</v>
      </c>
      <c r="D5971" s="195" t="s">
        <v>328</v>
      </c>
      <c r="E5971" s="195">
        <v>4.4038385738135503E-2</v>
      </c>
      <c r="F5971" s="195" t="e">
        <f t="shared" si="93"/>
        <v>#N/A</v>
      </c>
    </row>
    <row r="5972" spans="1:6" x14ac:dyDescent="0.2">
      <c r="A5972" s="195">
        <v>2010</v>
      </c>
      <c r="B5972" s="195" t="s">
        <v>95</v>
      </c>
      <c r="C5972" s="195" t="s">
        <v>223</v>
      </c>
      <c r="D5972" s="195" t="s">
        <v>328</v>
      </c>
      <c r="E5972" s="195">
        <v>0.167763184305699</v>
      </c>
      <c r="F5972" s="195" t="e">
        <f t="shared" si="93"/>
        <v>#N/A</v>
      </c>
    </row>
    <row r="5973" spans="1:6" x14ac:dyDescent="0.2">
      <c r="A5973" s="195">
        <v>2010</v>
      </c>
      <c r="B5973" s="195" t="s">
        <v>108</v>
      </c>
      <c r="C5973" s="195" t="s">
        <v>223</v>
      </c>
      <c r="D5973" s="195" t="s">
        <v>328</v>
      </c>
      <c r="E5973" s="195">
        <v>1.13262820291251E-2</v>
      </c>
      <c r="F5973" s="195" t="e">
        <f t="shared" si="93"/>
        <v>#N/A</v>
      </c>
    </row>
    <row r="5974" spans="1:6" x14ac:dyDescent="0.2">
      <c r="A5974" s="195">
        <v>2010</v>
      </c>
      <c r="B5974" s="195" t="s">
        <v>113</v>
      </c>
      <c r="C5974" s="195" t="s">
        <v>223</v>
      </c>
      <c r="D5974" s="195" t="s">
        <v>328</v>
      </c>
      <c r="E5974" s="195">
        <v>2.10856511968147E-2</v>
      </c>
      <c r="F5974" s="195" t="e">
        <f t="shared" si="93"/>
        <v>#N/A</v>
      </c>
    </row>
    <row r="5975" spans="1:6" x14ac:dyDescent="0.2">
      <c r="A5975" s="195">
        <v>2010</v>
      </c>
      <c r="B5975" s="195" t="s">
        <v>116</v>
      </c>
      <c r="C5975" s="195" t="s">
        <v>223</v>
      </c>
      <c r="D5975" s="195" t="s">
        <v>328</v>
      </c>
      <c r="E5975" s="195">
        <v>2.5835059373027099E-2</v>
      </c>
      <c r="F5975" s="195" t="e">
        <f t="shared" si="93"/>
        <v>#N/A</v>
      </c>
    </row>
    <row r="5976" spans="1:6" x14ac:dyDescent="0.2">
      <c r="A5976" s="195">
        <v>2010</v>
      </c>
      <c r="B5976" s="195" t="s">
        <v>3</v>
      </c>
      <c r="C5976" s="195" t="s">
        <v>223</v>
      </c>
      <c r="D5976" s="195" t="s">
        <v>329</v>
      </c>
      <c r="E5976" s="195">
        <v>0.13479916114745299</v>
      </c>
      <c r="F5976" s="195" t="e">
        <f t="shared" si="93"/>
        <v>#N/A</v>
      </c>
    </row>
    <row r="5977" spans="1:6" x14ac:dyDescent="0.2">
      <c r="A5977" s="195">
        <v>2010</v>
      </c>
      <c r="B5977" s="195" t="s">
        <v>12</v>
      </c>
      <c r="C5977" s="195" t="s">
        <v>223</v>
      </c>
      <c r="D5977" s="195" t="s">
        <v>329</v>
      </c>
      <c r="E5977" s="195">
        <v>1.6380726207675701E-2</v>
      </c>
      <c r="F5977" s="195" t="e">
        <f t="shared" si="93"/>
        <v>#N/A</v>
      </c>
    </row>
    <row r="5978" spans="1:6" x14ac:dyDescent="0.2">
      <c r="A5978" s="195">
        <v>2010</v>
      </c>
      <c r="B5978" s="195" t="s">
        <v>42</v>
      </c>
      <c r="C5978" s="195" t="s">
        <v>223</v>
      </c>
      <c r="D5978" s="195" t="s">
        <v>329</v>
      </c>
      <c r="E5978" s="195">
        <v>4.7784975069350297E-2</v>
      </c>
      <c r="F5978" s="195" t="e">
        <f t="shared" si="93"/>
        <v>#N/A</v>
      </c>
    </row>
    <row r="5979" spans="1:6" x14ac:dyDescent="0.2">
      <c r="A5979" s="195">
        <v>2010</v>
      </c>
      <c r="B5979" s="195" t="s">
        <v>36</v>
      </c>
      <c r="C5979" s="195" t="s">
        <v>223</v>
      </c>
      <c r="D5979" s="195" t="s">
        <v>329</v>
      </c>
      <c r="E5979" s="195">
        <v>0.10464396091090999</v>
      </c>
      <c r="F5979" s="195" t="e">
        <f t="shared" si="93"/>
        <v>#N/A</v>
      </c>
    </row>
    <row r="5980" spans="1:6" x14ac:dyDescent="0.2">
      <c r="A5980" s="195">
        <v>2010</v>
      </c>
      <c r="B5980" s="195" t="s">
        <v>39</v>
      </c>
      <c r="C5980" s="195" t="s">
        <v>223</v>
      </c>
      <c r="D5980" s="195" t="s">
        <v>329</v>
      </c>
      <c r="E5980" s="195">
        <v>1.8265406666963899E-2</v>
      </c>
      <c r="F5980" s="195" t="e">
        <f t="shared" si="93"/>
        <v>#N/A</v>
      </c>
    </row>
    <row r="5981" spans="1:6" x14ac:dyDescent="0.2">
      <c r="A5981" s="195">
        <v>2010</v>
      </c>
      <c r="B5981" s="195" t="s">
        <v>44</v>
      </c>
      <c r="C5981" s="195" t="s">
        <v>223</v>
      </c>
      <c r="D5981" s="195" t="s">
        <v>329</v>
      </c>
      <c r="E5981" s="195">
        <v>2.2091452449247598E-2</v>
      </c>
      <c r="F5981" s="195" t="e">
        <f t="shared" si="93"/>
        <v>#N/A</v>
      </c>
    </row>
    <row r="5982" spans="1:6" x14ac:dyDescent="0.2">
      <c r="A5982" s="195">
        <v>2010</v>
      </c>
      <c r="B5982" s="195" t="s">
        <v>47</v>
      </c>
      <c r="C5982" s="195" t="s">
        <v>223</v>
      </c>
      <c r="D5982" s="195" t="s">
        <v>329</v>
      </c>
      <c r="E5982" s="195">
        <v>1.8411108147366999E-2</v>
      </c>
      <c r="F5982" s="195" t="e">
        <f t="shared" si="93"/>
        <v>#N/A</v>
      </c>
    </row>
    <row r="5983" spans="1:6" x14ac:dyDescent="0.2">
      <c r="A5983" s="195">
        <v>2010</v>
      </c>
      <c r="B5983" s="195" t="s">
        <v>58</v>
      </c>
      <c r="C5983" s="195" t="s">
        <v>223</v>
      </c>
      <c r="D5983" s="195" t="s">
        <v>329</v>
      </c>
      <c r="E5983" s="195">
        <v>8.1604718767200601E-2</v>
      </c>
      <c r="F5983" s="195" t="e">
        <f t="shared" si="93"/>
        <v>#N/A</v>
      </c>
    </row>
    <row r="5984" spans="1:6" x14ac:dyDescent="0.2">
      <c r="A5984" s="195">
        <v>2010</v>
      </c>
      <c r="B5984" s="195" t="s">
        <v>63</v>
      </c>
      <c r="C5984" s="195" t="s">
        <v>223</v>
      </c>
      <c r="D5984" s="195" t="s">
        <v>329</v>
      </c>
      <c r="E5984" s="195">
        <v>0.127203963038548</v>
      </c>
      <c r="F5984" s="195" t="e">
        <f t="shared" si="93"/>
        <v>#N/A</v>
      </c>
    </row>
    <row r="5985" spans="1:6" x14ac:dyDescent="0.2">
      <c r="A5985" s="195">
        <v>2010</v>
      </c>
      <c r="B5985" s="195" t="s">
        <v>69</v>
      </c>
      <c r="C5985" s="195" t="s">
        <v>223</v>
      </c>
      <c r="D5985" s="195" t="s">
        <v>329</v>
      </c>
      <c r="E5985" s="195">
        <v>1.5404672303342699E-2</v>
      </c>
      <c r="F5985" s="195" t="e">
        <f t="shared" si="93"/>
        <v>#N/A</v>
      </c>
    </row>
    <row r="5986" spans="1:6" x14ac:dyDescent="0.2">
      <c r="A5986" s="195">
        <v>2010</v>
      </c>
      <c r="B5986" s="195" t="s">
        <v>66</v>
      </c>
      <c r="C5986" s="195" t="s">
        <v>223</v>
      </c>
      <c r="D5986" s="195" t="s">
        <v>329</v>
      </c>
      <c r="E5986" s="195">
        <v>1.5400344020281301E-2</v>
      </c>
      <c r="F5986" s="195" t="e">
        <f t="shared" si="93"/>
        <v>#N/A</v>
      </c>
    </row>
    <row r="5987" spans="1:6" x14ac:dyDescent="0.2">
      <c r="A5987" s="195">
        <v>2010</v>
      </c>
      <c r="B5987" s="195" t="s">
        <v>89</v>
      </c>
      <c r="C5987" s="195" t="s">
        <v>223</v>
      </c>
      <c r="D5987" s="195" t="s">
        <v>329</v>
      </c>
      <c r="E5987" s="195">
        <v>5.1018880440045503E-2</v>
      </c>
      <c r="F5987" s="195" t="e">
        <f t="shared" si="93"/>
        <v>#N/A</v>
      </c>
    </row>
    <row r="5988" spans="1:6" x14ac:dyDescent="0.2">
      <c r="A5988" s="195">
        <v>2010</v>
      </c>
      <c r="B5988" s="195" t="s">
        <v>87</v>
      </c>
      <c r="C5988" s="195" t="s">
        <v>223</v>
      </c>
      <c r="D5988" s="195" t="s">
        <v>329</v>
      </c>
      <c r="E5988" s="195">
        <v>1.4956564636519299E-2</v>
      </c>
      <c r="F5988" s="195" t="e">
        <f t="shared" si="93"/>
        <v>#N/A</v>
      </c>
    </row>
    <row r="5989" spans="1:6" x14ac:dyDescent="0.2">
      <c r="A5989" s="195">
        <v>2010</v>
      </c>
      <c r="B5989" s="195" t="s">
        <v>95</v>
      </c>
      <c r="C5989" s="195" t="s">
        <v>223</v>
      </c>
      <c r="D5989" s="195" t="s">
        <v>329</v>
      </c>
      <c r="E5989" s="195">
        <v>2.5366189695088099E-2</v>
      </c>
      <c r="F5989" s="195" t="e">
        <f t="shared" si="93"/>
        <v>#N/A</v>
      </c>
    </row>
    <row r="5990" spans="1:6" x14ac:dyDescent="0.2">
      <c r="A5990" s="195">
        <v>2010</v>
      </c>
      <c r="B5990" s="195" t="s">
        <v>97</v>
      </c>
      <c r="C5990" s="195" t="s">
        <v>223</v>
      </c>
      <c r="D5990" s="195" t="s">
        <v>329</v>
      </c>
      <c r="E5990" s="195">
        <v>4.1706240471584603E-2</v>
      </c>
      <c r="F5990" s="195" t="e">
        <f t="shared" si="93"/>
        <v>#N/A</v>
      </c>
    </row>
    <row r="5991" spans="1:6" x14ac:dyDescent="0.2">
      <c r="A5991" s="195">
        <v>2010</v>
      </c>
      <c r="B5991" s="195" t="s">
        <v>105</v>
      </c>
      <c r="C5991" s="195" t="s">
        <v>223</v>
      </c>
      <c r="D5991" s="195" t="s">
        <v>329</v>
      </c>
      <c r="E5991" s="195">
        <v>2.9102905972743801E-2</v>
      </c>
      <c r="F5991" s="195" t="e">
        <f t="shared" si="93"/>
        <v>#N/A</v>
      </c>
    </row>
    <row r="5992" spans="1:6" x14ac:dyDescent="0.2">
      <c r="A5992" s="195">
        <v>2010</v>
      </c>
      <c r="B5992" s="195" t="s">
        <v>108</v>
      </c>
      <c r="C5992" s="195" t="s">
        <v>223</v>
      </c>
      <c r="D5992" s="195" t="s">
        <v>329</v>
      </c>
      <c r="E5992" s="195">
        <v>5.9161215246298797E-2</v>
      </c>
      <c r="F5992" s="195" t="e">
        <f t="shared" si="93"/>
        <v>#N/A</v>
      </c>
    </row>
    <row r="5993" spans="1:6" x14ac:dyDescent="0.2">
      <c r="A5993" s="195">
        <v>2010</v>
      </c>
      <c r="B5993" s="195" t="s">
        <v>113</v>
      </c>
      <c r="C5993" s="195" t="s">
        <v>223</v>
      </c>
      <c r="D5993" s="195" t="s">
        <v>329</v>
      </c>
      <c r="E5993" s="195">
        <v>6.2012093640057303E-2</v>
      </c>
      <c r="F5993" s="195" t="e">
        <f t="shared" si="93"/>
        <v>#N/A</v>
      </c>
    </row>
    <row r="5994" spans="1:6" x14ac:dyDescent="0.2">
      <c r="A5994" s="195">
        <v>2010</v>
      </c>
      <c r="B5994" s="195" t="s">
        <v>116</v>
      </c>
      <c r="C5994" s="195" t="s">
        <v>223</v>
      </c>
      <c r="D5994" s="195" t="s">
        <v>329</v>
      </c>
      <c r="E5994" s="195">
        <v>6.4401149445966699E-2</v>
      </c>
      <c r="F5994" s="195" t="e">
        <f t="shared" si="93"/>
        <v>#N/A</v>
      </c>
    </row>
    <row r="5995" spans="1:6" x14ac:dyDescent="0.2">
      <c r="A5995" s="195">
        <v>2010</v>
      </c>
      <c r="B5995" s="195" t="s">
        <v>123</v>
      </c>
      <c r="C5995" s="195" t="s">
        <v>223</v>
      </c>
      <c r="D5995" s="195" t="s">
        <v>329</v>
      </c>
      <c r="E5995" s="195">
        <v>5.02842717233528E-2</v>
      </c>
      <c r="F5995" s="195" t="e">
        <f t="shared" si="93"/>
        <v>#N/A</v>
      </c>
    </row>
    <row r="5996" spans="1:6" x14ac:dyDescent="0.2">
      <c r="A5996" s="195">
        <v>2010</v>
      </c>
      <c r="B5996" s="195" t="s">
        <v>3</v>
      </c>
      <c r="C5996" s="195" t="s">
        <v>230</v>
      </c>
      <c r="D5996" s="195" t="s">
        <v>315</v>
      </c>
      <c r="E5996" s="195">
        <v>8.3810932850680495E-4</v>
      </c>
      <c r="F5996" s="195" t="str">
        <f t="shared" si="93"/>
        <v>chemicals 20</v>
      </c>
    </row>
    <row r="5997" spans="1:6" x14ac:dyDescent="0.2">
      <c r="A5997" s="195">
        <v>2010</v>
      </c>
      <c r="B5997" s="195" t="s">
        <v>47</v>
      </c>
      <c r="C5997" s="195" t="s">
        <v>230</v>
      </c>
      <c r="D5997" s="195" t="s">
        <v>315</v>
      </c>
      <c r="E5997" s="195">
        <v>0.51404947534356005</v>
      </c>
      <c r="F5997" s="195" t="str">
        <f t="shared" si="93"/>
        <v>chemicals 20</v>
      </c>
    </row>
    <row r="5998" spans="1:6" x14ac:dyDescent="0.2">
      <c r="A5998" s="195">
        <v>2010</v>
      </c>
      <c r="B5998" s="195" t="s">
        <v>50</v>
      </c>
      <c r="C5998" s="195" t="s">
        <v>230</v>
      </c>
      <c r="D5998" s="195" t="s">
        <v>315</v>
      </c>
      <c r="E5998" s="195">
        <v>0.48510983652999801</v>
      </c>
      <c r="F5998" s="195" t="str">
        <f t="shared" si="93"/>
        <v>chemicals 20</v>
      </c>
    </row>
    <row r="5999" spans="1:6" x14ac:dyDescent="0.2">
      <c r="A5999" s="195">
        <v>2010</v>
      </c>
      <c r="B5999" s="195" t="s">
        <v>129</v>
      </c>
      <c r="C5999" s="195" t="s">
        <v>230</v>
      </c>
      <c r="D5999" s="195" t="s">
        <v>315</v>
      </c>
      <c r="E5999" s="196">
        <v>2.5787979338670901E-6</v>
      </c>
      <c r="F5999" s="195" t="str">
        <f t="shared" si="93"/>
        <v>chemicals 20</v>
      </c>
    </row>
    <row r="6000" spans="1:6" x14ac:dyDescent="0.2">
      <c r="A6000" s="195">
        <v>2010</v>
      </c>
      <c r="B6000" s="195" t="s">
        <v>3</v>
      </c>
      <c r="C6000" s="195" t="s">
        <v>225</v>
      </c>
      <c r="D6000" s="195" t="s">
        <v>316</v>
      </c>
      <c r="E6000" s="195">
        <v>6.3529081743501997E-2</v>
      </c>
      <c r="F6000" s="195" t="str">
        <f t="shared" si="93"/>
        <v>cement and other nonmetallic minerals 239</v>
      </c>
    </row>
    <row r="6001" spans="1:6" x14ac:dyDescent="0.2">
      <c r="A6001" s="195">
        <v>2010</v>
      </c>
      <c r="B6001" s="195" t="s">
        <v>12</v>
      </c>
      <c r="C6001" s="195" t="s">
        <v>225</v>
      </c>
      <c r="D6001" s="195" t="s">
        <v>316</v>
      </c>
      <c r="E6001" s="195">
        <v>1.06431838245607E-2</v>
      </c>
      <c r="F6001" s="195" t="str">
        <f t="shared" si="93"/>
        <v>cement and other nonmetallic minerals 239</v>
      </c>
    </row>
    <row r="6002" spans="1:6" x14ac:dyDescent="0.2">
      <c r="A6002" s="195">
        <v>2010</v>
      </c>
      <c r="B6002" s="195" t="s">
        <v>8</v>
      </c>
      <c r="C6002" s="195" t="s">
        <v>225</v>
      </c>
      <c r="D6002" s="195" t="s">
        <v>316</v>
      </c>
      <c r="E6002" s="195">
        <v>1.4460429082568499E-2</v>
      </c>
      <c r="F6002" s="195" t="str">
        <f t="shared" si="93"/>
        <v>cement and other nonmetallic minerals 239</v>
      </c>
    </row>
    <row r="6003" spans="1:6" x14ac:dyDescent="0.2">
      <c r="A6003" s="195">
        <v>2010</v>
      </c>
      <c r="B6003" s="195" t="s">
        <v>15</v>
      </c>
      <c r="C6003" s="195" t="s">
        <v>225</v>
      </c>
      <c r="D6003" s="195" t="s">
        <v>316</v>
      </c>
      <c r="E6003" s="195">
        <v>9.2185922945549198E-2</v>
      </c>
      <c r="F6003" s="195" t="str">
        <f t="shared" si="93"/>
        <v>cement and other nonmetallic minerals 239</v>
      </c>
    </row>
    <row r="6004" spans="1:6" x14ac:dyDescent="0.2">
      <c r="A6004" s="195">
        <v>2010</v>
      </c>
      <c r="B6004" s="195" t="s">
        <v>17</v>
      </c>
      <c r="C6004" s="195" t="s">
        <v>225</v>
      </c>
      <c r="D6004" s="195" t="s">
        <v>316</v>
      </c>
      <c r="E6004" s="195">
        <v>3.0254693864080699E-2</v>
      </c>
      <c r="F6004" s="195" t="str">
        <f t="shared" si="93"/>
        <v>cement and other nonmetallic minerals 239</v>
      </c>
    </row>
    <row r="6005" spans="1:6" x14ac:dyDescent="0.2">
      <c r="A6005" s="195">
        <v>2010</v>
      </c>
      <c r="B6005" s="195" t="s">
        <v>26</v>
      </c>
      <c r="C6005" s="195" t="s">
        <v>225</v>
      </c>
      <c r="D6005" s="195" t="s">
        <v>316</v>
      </c>
      <c r="E6005" s="195">
        <v>4.7399295404729702E-2</v>
      </c>
      <c r="F6005" s="195" t="str">
        <f t="shared" si="93"/>
        <v>cement and other nonmetallic minerals 239</v>
      </c>
    </row>
    <row r="6006" spans="1:6" x14ac:dyDescent="0.2">
      <c r="A6006" s="195">
        <v>2010</v>
      </c>
      <c r="B6006" s="195" t="s">
        <v>28</v>
      </c>
      <c r="C6006" s="195" t="s">
        <v>225</v>
      </c>
      <c r="D6006" s="195" t="s">
        <v>316</v>
      </c>
      <c r="E6006" s="195">
        <v>1.4452178552471899E-2</v>
      </c>
      <c r="F6006" s="195" t="str">
        <f t="shared" si="93"/>
        <v>cement and other nonmetallic minerals 239</v>
      </c>
    </row>
    <row r="6007" spans="1:6" x14ac:dyDescent="0.2">
      <c r="A6007" s="195">
        <v>2010</v>
      </c>
      <c r="B6007" s="195" t="s">
        <v>42</v>
      </c>
      <c r="C6007" s="195" t="s">
        <v>225</v>
      </c>
      <c r="D6007" s="195" t="s">
        <v>316</v>
      </c>
      <c r="E6007" s="195">
        <v>1.79421527833163E-2</v>
      </c>
      <c r="F6007" s="195" t="str">
        <f t="shared" si="93"/>
        <v>cement and other nonmetallic minerals 239</v>
      </c>
    </row>
    <row r="6008" spans="1:6" x14ac:dyDescent="0.2">
      <c r="A6008" s="195">
        <v>2010</v>
      </c>
      <c r="B6008" s="195" t="s">
        <v>34</v>
      </c>
      <c r="C6008" s="195" t="s">
        <v>225</v>
      </c>
      <c r="D6008" s="195" t="s">
        <v>316</v>
      </c>
      <c r="E6008" s="196">
        <v>2.7501766988528998E-6</v>
      </c>
      <c r="F6008" s="195" t="str">
        <f t="shared" si="93"/>
        <v>cement and other nonmetallic minerals 239</v>
      </c>
    </row>
    <row r="6009" spans="1:6" x14ac:dyDescent="0.2">
      <c r="A6009" s="195">
        <v>2010</v>
      </c>
      <c r="B6009" s="195" t="s">
        <v>36</v>
      </c>
      <c r="C6009" s="195" t="s">
        <v>225</v>
      </c>
      <c r="D6009" s="195" t="s">
        <v>316</v>
      </c>
      <c r="E6009" s="195">
        <v>3.0196940153404801E-2</v>
      </c>
      <c r="F6009" s="195" t="str">
        <f t="shared" si="93"/>
        <v>cement and other nonmetallic minerals 239</v>
      </c>
    </row>
    <row r="6010" spans="1:6" x14ac:dyDescent="0.2">
      <c r="A6010" s="195">
        <v>2010</v>
      </c>
      <c r="B6010" s="195" t="s">
        <v>39</v>
      </c>
      <c r="C6010" s="195" t="s">
        <v>225</v>
      </c>
      <c r="D6010" s="195" t="s">
        <v>316</v>
      </c>
      <c r="E6010" s="195">
        <v>3.7039379780150802E-2</v>
      </c>
      <c r="F6010" s="195" t="str">
        <f t="shared" si="93"/>
        <v>cement and other nonmetallic minerals 239</v>
      </c>
    </row>
    <row r="6011" spans="1:6" x14ac:dyDescent="0.2">
      <c r="A6011" s="195">
        <v>2010</v>
      </c>
      <c r="B6011" s="195" t="s">
        <v>44</v>
      </c>
      <c r="C6011" s="195" t="s">
        <v>225</v>
      </c>
      <c r="D6011" s="195" t="s">
        <v>316</v>
      </c>
      <c r="E6011" s="195">
        <v>1.7716638294010299E-2</v>
      </c>
      <c r="F6011" s="195" t="str">
        <f t="shared" si="93"/>
        <v>cement and other nonmetallic minerals 239</v>
      </c>
    </row>
    <row r="6012" spans="1:6" x14ac:dyDescent="0.2">
      <c r="A6012" s="195">
        <v>2010</v>
      </c>
      <c r="B6012" s="195" t="s">
        <v>47</v>
      </c>
      <c r="C6012" s="195" t="s">
        <v>225</v>
      </c>
      <c r="D6012" s="195" t="s">
        <v>316</v>
      </c>
      <c r="E6012" s="195">
        <v>2.3478258478107202E-2</v>
      </c>
      <c r="F6012" s="195" t="str">
        <f t="shared" si="93"/>
        <v>cement and other nonmetallic minerals 239</v>
      </c>
    </row>
    <row r="6013" spans="1:6" x14ac:dyDescent="0.2">
      <c r="A6013" s="195">
        <v>2010</v>
      </c>
      <c r="B6013" s="195" t="s">
        <v>55</v>
      </c>
      <c r="C6013" s="195" t="s">
        <v>225</v>
      </c>
      <c r="D6013" s="195" t="s">
        <v>316</v>
      </c>
      <c r="E6013" s="195">
        <v>3.3359643357085599E-2</v>
      </c>
      <c r="F6013" s="195" t="str">
        <f t="shared" si="93"/>
        <v>cement and other nonmetallic minerals 239</v>
      </c>
    </row>
    <row r="6014" spans="1:6" x14ac:dyDescent="0.2">
      <c r="A6014" s="195">
        <v>2010</v>
      </c>
      <c r="B6014" s="195" t="s">
        <v>52</v>
      </c>
      <c r="C6014" s="195" t="s">
        <v>225</v>
      </c>
      <c r="D6014" s="195" t="s">
        <v>316</v>
      </c>
      <c r="E6014" s="195">
        <v>5.3573442093654503E-3</v>
      </c>
      <c r="F6014" s="195" t="str">
        <f t="shared" si="93"/>
        <v>cement and other nonmetallic minerals 239</v>
      </c>
    </row>
    <row r="6015" spans="1:6" x14ac:dyDescent="0.2">
      <c r="A6015" s="195">
        <v>2010</v>
      </c>
      <c r="B6015" s="195" t="s">
        <v>61</v>
      </c>
      <c r="C6015" s="195" t="s">
        <v>225</v>
      </c>
      <c r="D6015" s="195" t="s">
        <v>316</v>
      </c>
      <c r="E6015" s="195">
        <v>5.39089636509145E-2</v>
      </c>
      <c r="F6015" s="195" t="str">
        <f t="shared" si="93"/>
        <v>cement and other nonmetallic minerals 239</v>
      </c>
    </row>
    <row r="6016" spans="1:6" x14ac:dyDescent="0.2">
      <c r="A6016" s="195">
        <v>2010</v>
      </c>
      <c r="B6016" s="195" t="s">
        <v>69</v>
      </c>
      <c r="C6016" s="195" t="s">
        <v>225</v>
      </c>
      <c r="D6016" s="195" t="s">
        <v>316</v>
      </c>
      <c r="E6016" s="195">
        <v>6.6546025582143606E-2</v>
      </c>
      <c r="F6016" s="195" t="str">
        <f t="shared" si="93"/>
        <v>cement and other nonmetallic minerals 239</v>
      </c>
    </row>
    <row r="6017" spans="1:6" x14ac:dyDescent="0.2">
      <c r="A6017" s="195">
        <v>2010</v>
      </c>
      <c r="B6017" s="195" t="s">
        <v>71</v>
      </c>
      <c r="C6017" s="195" t="s">
        <v>225</v>
      </c>
      <c r="D6017" s="195" t="s">
        <v>316</v>
      </c>
      <c r="E6017" s="195">
        <v>1.0288411030408701E-2</v>
      </c>
      <c r="F6017" s="195" t="str">
        <f t="shared" si="93"/>
        <v>cement and other nonmetallic minerals 239</v>
      </c>
    </row>
    <row r="6018" spans="1:6" x14ac:dyDescent="0.2">
      <c r="A6018" s="195">
        <v>2010</v>
      </c>
      <c r="B6018" s="195" t="s">
        <v>74</v>
      </c>
      <c r="C6018" s="195" t="s">
        <v>225</v>
      </c>
      <c r="D6018" s="195" t="s">
        <v>316</v>
      </c>
      <c r="E6018" s="195">
        <v>9.7631272809277896E-3</v>
      </c>
      <c r="F6018" s="195" t="str">
        <f t="shared" ref="F6018:F6081" si="94">INDEX($I$5:$J$16,MATCH(D6018,$I$5:$I$16,0),2)</f>
        <v>cement and other nonmetallic minerals 239</v>
      </c>
    </row>
    <row r="6019" spans="1:6" x14ac:dyDescent="0.2">
      <c r="A6019" s="195">
        <v>2010</v>
      </c>
      <c r="B6019" s="195" t="s">
        <v>85</v>
      </c>
      <c r="C6019" s="195" t="s">
        <v>225</v>
      </c>
      <c r="D6019" s="195" t="s">
        <v>316</v>
      </c>
      <c r="E6019" s="195">
        <v>5.0960774229744203E-3</v>
      </c>
      <c r="F6019" s="195" t="str">
        <f t="shared" si="94"/>
        <v>cement and other nonmetallic minerals 239</v>
      </c>
    </row>
    <row r="6020" spans="1:6" x14ac:dyDescent="0.2">
      <c r="A6020" s="195">
        <v>2010</v>
      </c>
      <c r="B6020" s="195" t="s">
        <v>77</v>
      </c>
      <c r="C6020" s="195" t="s">
        <v>225</v>
      </c>
      <c r="D6020" s="195" t="s">
        <v>316</v>
      </c>
      <c r="E6020" s="195">
        <v>8.8610693237040402E-3</v>
      </c>
      <c r="F6020" s="195" t="str">
        <f t="shared" si="94"/>
        <v>cement and other nonmetallic minerals 239</v>
      </c>
    </row>
    <row r="6021" spans="1:6" x14ac:dyDescent="0.2">
      <c r="A6021" s="195">
        <v>2010</v>
      </c>
      <c r="B6021" s="195" t="s">
        <v>87</v>
      </c>
      <c r="C6021" s="195" t="s">
        <v>225</v>
      </c>
      <c r="D6021" s="195" t="s">
        <v>316</v>
      </c>
      <c r="E6021" s="195">
        <v>3.5502031005491999E-2</v>
      </c>
      <c r="F6021" s="195" t="str">
        <f t="shared" si="94"/>
        <v>cement and other nonmetallic minerals 239</v>
      </c>
    </row>
    <row r="6022" spans="1:6" x14ac:dyDescent="0.2">
      <c r="A6022" s="195">
        <v>2010</v>
      </c>
      <c r="B6022" s="195" t="s">
        <v>95</v>
      </c>
      <c r="C6022" s="195" t="s">
        <v>225</v>
      </c>
      <c r="D6022" s="195" t="s">
        <v>316</v>
      </c>
      <c r="E6022" s="195">
        <v>9.5513636751161195E-3</v>
      </c>
      <c r="F6022" s="195" t="str">
        <f t="shared" si="94"/>
        <v>cement and other nonmetallic minerals 239</v>
      </c>
    </row>
    <row r="6023" spans="1:6" x14ac:dyDescent="0.2">
      <c r="A6023" s="195">
        <v>2010</v>
      </c>
      <c r="B6023" s="195" t="s">
        <v>97</v>
      </c>
      <c r="C6023" s="195" t="s">
        <v>225</v>
      </c>
      <c r="D6023" s="195" t="s">
        <v>316</v>
      </c>
      <c r="E6023" s="195">
        <v>2.90996196505625E-2</v>
      </c>
      <c r="F6023" s="195" t="str">
        <f t="shared" si="94"/>
        <v>cement and other nonmetallic minerals 239</v>
      </c>
    </row>
    <row r="6024" spans="1:6" x14ac:dyDescent="0.2">
      <c r="A6024" s="195">
        <v>2010</v>
      </c>
      <c r="B6024" s="195" t="s">
        <v>100</v>
      </c>
      <c r="C6024" s="195" t="s">
        <v>225</v>
      </c>
      <c r="D6024" s="195" t="s">
        <v>316</v>
      </c>
      <c r="E6024" s="195">
        <v>9.3533509527987096E-3</v>
      </c>
      <c r="F6024" s="195" t="str">
        <f t="shared" si="94"/>
        <v>cement and other nonmetallic minerals 239</v>
      </c>
    </row>
    <row r="6025" spans="1:6" x14ac:dyDescent="0.2">
      <c r="A6025" s="195">
        <v>2010</v>
      </c>
      <c r="B6025" s="195" t="s">
        <v>103</v>
      </c>
      <c r="C6025" s="195" t="s">
        <v>225</v>
      </c>
      <c r="D6025" s="195" t="s">
        <v>316</v>
      </c>
      <c r="E6025" s="195">
        <v>4.6222219777620699E-2</v>
      </c>
      <c r="F6025" s="195" t="str">
        <f t="shared" si="94"/>
        <v>cement and other nonmetallic minerals 239</v>
      </c>
    </row>
    <row r="6026" spans="1:6" x14ac:dyDescent="0.2">
      <c r="A6026" s="195">
        <v>2010</v>
      </c>
      <c r="B6026" s="195" t="s">
        <v>343</v>
      </c>
      <c r="C6026" s="195" t="s">
        <v>225</v>
      </c>
      <c r="D6026" s="195" t="s">
        <v>316</v>
      </c>
      <c r="E6026" s="195">
        <v>7.5052322111695598E-3</v>
      </c>
      <c r="F6026" s="195" t="str">
        <f t="shared" si="94"/>
        <v>cement and other nonmetallic minerals 239</v>
      </c>
    </row>
    <row r="6027" spans="1:6" x14ac:dyDescent="0.2">
      <c r="A6027" s="195">
        <v>2010</v>
      </c>
      <c r="B6027" s="195" t="s">
        <v>108</v>
      </c>
      <c r="C6027" s="195" t="s">
        <v>225</v>
      </c>
      <c r="D6027" s="195" t="s">
        <v>316</v>
      </c>
      <c r="E6027" s="195">
        <v>2.1663141856864299E-2</v>
      </c>
      <c r="F6027" s="195" t="str">
        <f t="shared" si="94"/>
        <v>cement and other nonmetallic minerals 239</v>
      </c>
    </row>
    <row r="6028" spans="1:6" x14ac:dyDescent="0.2">
      <c r="A6028" s="195">
        <v>2010</v>
      </c>
      <c r="B6028" s="195" t="s">
        <v>111</v>
      </c>
      <c r="C6028" s="195" t="s">
        <v>225</v>
      </c>
      <c r="D6028" s="195" t="s">
        <v>316</v>
      </c>
      <c r="E6028" s="195">
        <v>8.2505300965586992E-3</v>
      </c>
      <c r="F6028" s="195" t="str">
        <f t="shared" si="94"/>
        <v>cement and other nonmetallic minerals 239</v>
      </c>
    </row>
    <row r="6029" spans="1:6" x14ac:dyDescent="0.2">
      <c r="A6029" s="195">
        <v>2010</v>
      </c>
      <c r="B6029" s="195" t="s">
        <v>113</v>
      </c>
      <c r="C6029" s="195" t="s">
        <v>225</v>
      </c>
      <c r="D6029" s="195" t="s">
        <v>316</v>
      </c>
      <c r="E6029" s="195">
        <v>1.5315734035911801E-2</v>
      </c>
      <c r="F6029" s="195" t="str">
        <f t="shared" si="94"/>
        <v>cement and other nonmetallic minerals 239</v>
      </c>
    </row>
    <row r="6030" spans="1:6" x14ac:dyDescent="0.2">
      <c r="A6030" s="195">
        <v>2010</v>
      </c>
      <c r="B6030" s="195" t="s">
        <v>116</v>
      </c>
      <c r="C6030" s="195" t="s">
        <v>225</v>
      </c>
      <c r="D6030" s="195" t="s">
        <v>316</v>
      </c>
      <c r="E6030" s="195">
        <v>0.17449046101212001</v>
      </c>
      <c r="F6030" s="195" t="str">
        <f t="shared" si="94"/>
        <v>cement and other nonmetallic minerals 239</v>
      </c>
    </row>
    <row r="6031" spans="1:6" x14ac:dyDescent="0.2">
      <c r="A6031" s="195">
        <v>2010</v>
      </c>
      <c r="B6031" s="195" t="s">
        <v>118</v>
      </c>
      <c r="C6031" s="195" t="s">
        <v>225</v>
      </c>
      <c r="D6031" s="195" t="s">
        <v>316</v>
      </c>
      <c r="E6031" s="195">
        <v>2.0662077538481802E-2</v>
      </c>
      <c r="F6031" s="195" t="str">
        <f t="shared" si="94"/>
        <v>cement and other nonmetallic minerals 239</v>
      </c>
    </row>
    <row r="6032" spans="1:6" x14ac:dyDescent="0.2">
      <c r="A6032" s="195">
        <v>2010</v>
      </c>
      <c r="B6032" s="195" t="s">
        <v>123</v>
      </c>
      <c r="C6032" s="195" t="s">
        <v>225</v>
      </c>
      <c r="D6032" s="195" t="s">
        <v>316</v>
      </c>
      <c r="E6032" s="195">
        <v>9.9006361158704408E-3</v>
      </c>
      <c r="F6032" s="195" t="str">
        <f t="shared" si="94"/>
        <v>cement and other nonmetallic minerals 239</v>
      </c>
    </row>
    <row r="6033" spans="1:6" x14ac:dyDescent="0.2">
      <c r="A6033" s="195">
        <v>2010</v>
      </c>
      <c r="B6033" s="195" t="s">
        <v>126</v>
      </c>
      <c r="C6033" s="195" t="s">
        <v>225</v>
      </c>
      <c r="D6033" s="195" t="s">
        <v>316</v>
      </c>
      <c r="E6033" s="195">
        <v>6.7956866228655096E-3</v>
      </c>
      <c r="F6033" s="195" t="str">
        <f t="shared" si="94"/>
        <v>cement and other nonmetallic minerals 239</v>
      </c>
    </row>
    <row r="6034" spans="1:6" x14ac:dyDescent="0.2">
      <c r="A6034" s="195">
        <v>2010</v>
      </c>
      <c r="B6034" s="195" t="s">
        <v>129</v>
      </c>
      <c r="C6034" s="195" t="s">
        <v>225</v>
      </c>
      <c r="D6034" s="195" t="s">
        <v>316</v>
      </c>
      <c r="E6034" s="195">
        <v>1.32063485078916E-2</v>
      </c>
      <c r="F6034" s="195" t="str">
        <f t="shared" si="94"/>
        <v>cement and other nonmetallic minerals 239</v>
      </c>
    </row>
    <row r="6035" spans="1:6" x14ac:dyDescent="0.2">
      <c r="A6035" s="195">
        <v>2010</v>
      </c>
      <c r="B6035" s="195" t="s">
        <v>3</v>
      </c>
      <c r="C6035" s="195" t="s">
        <v>225</v>
      </c>
      <c r="D6035" s="195" t="s">
        <v>315</v>
      </c>
      <c r="E6035" s="195">
        <v>4.8244024466252197E-3</v>
      </c>
      <c r="F6035" s="195" t="str">
        <f t="shared" si="94"/>
        <v>chemicals 20</v>
      </c>
    </row>
    <row r="6036" spans="1:6" x14ac:dyDescent="0.2">
      <c r="A6036" s="195">
        <v>2010</v>
      </c>
      <c r="B6036" s="195" t="s">
        <v>12</v>
      </c>
      <c r="C6036" s="195" t="s">
        <v>225</v>
      </c>
      <c r="D6036" s="195" t="s">
        <v>315</v>
      </c>
      <c r="E6036" s="195">
        <v>2.4122804146750599E-2</v>
      </c>
      <c r="F6036" s="195" t="str">
        <f t="shared" si="94"/>
        <v>chemicals 20</v>
      </c>
    </row>
    <row r="6037" spans="1:6" x14ac:dyDescent="0.2">
      <c r="A6037" s="195">
        <v>2010</v>
      </c>
      <c r="B6037" s="195" t="s">
        <v>8</v>
      </c>
      <c r="C6037" s="195" t="s">
        <v>225</v>
      </c>
      <c r="D6037" s="195" t="s">
        <v>315</v>
      </c>
      <c r="E6037" s="195">
        <v>3.53983935628088E-2</v>
      </c>
      <c r="F6037" s="195" t="str">
        <f t="shared" si="94"/>
        <v>chemicals 20</v>
      </c>
    </row>
    <row r="6038" spans="1:6" x14ac:dyDescent="0.2">
      <c r="A6038" s="195">
        <v>2010</v>
      </c>
      <c r="B6038" s="195" t="s">
        <v>15</v>
      </c>
      <c r="C6038" s="195" t="s">
        <v>225</v>
      </c>
      <c r="D6038" s="195" t="s">
        <v>315</v>
      </c>
      <c r="E6038" s="195">
        <v>9.1304408607389899E-4</v>
      </c>
      <c r="F6038" s="195" t="str">
        <f t="shared" si="94"/>
        <v>chemicals 20</v>
      </c>
    </row>
    <row r="6039" spans="1:6" x14ac:dyDescent="0.2">
      <c r="A6039" s="195">
        <v>2010</v>
      </c>
      <c r="B6039" s="195" t="s">
        <v>17</v>
      </c>
      <c r="C6039" s="195" t="s">
        <v>225</v>
      </c>
      <c r="D6039" s="195" t="s">
        <v>315</v>
      </c>
      <c r="E6039" s="196">
        <v>5.0747117979857399E-6</v>
      </c>
      <c r="F6039" s="195" t="str">
        <f t="shared" si="94"/>
        <v>chemicals 20</v>
      </c>
    </row>
    <row r="6040" spans="1:6" x14ac:dyDescent="0.2">
      <c r="A6040" s="195">
        <v>2010</v>
      </c>
      <c r="B6040" s="195" t="s">
        <v>20</v>
      </c>
      <c r="C6040" s="195" t="s">
        <v>225</v>
      </c>
      <c r="D6040" s="195" t="s">
        <v>315</v>
      </c>
      <c r="E6040" s="196">
        <v>8.8888263977457203E-7</v>
      </c>
      <c r="F6040" s="195" t="str">
        <f t="shared" si="94"/>
        <v>chemicals 20</v>
      </c>
    </row>
    <row r="6041" spans="1:6" x14ac:dyDescent="0.2">
      <c r="A6041" s="195">
        <v>2010</v>
      </c>
      <c r="B6041" s="195" t="s">
        <v>23</v>
      </c>
      <c r="C6041" s="195" t="s">
        <v>225</v>
      </c>
      <c r="D6041" s="195" t="s">
        <v>315</v>
      </c>
      <c r="E6041" s="196">
        <v>3.47472304639151E-6</v>
      </c>
      <c r="F6041" s="195" t="str">
        <f t="shared" si="94"/>
        <v>chemicals 20</v>
      </c>
    </row>
    <row r="6042" spans="1:6" x14ac:dyDescent="0.2">
      <c r="A6042" s="195">
        <v>2010</v>
      </c>
      <c r="B6042" s="195" t="s">
        <v>26</v>
      </c>
      <c r="C6042" s="195" t="s">
        <v>225</v>
      </c>
      <c r="D6042" s="195" t="s">
        <v>315</v>
      </c>
      <c r="E6042" s="195">
        <v>0.24812418692490801</v>
      </c>
      <c r="F6042" s="195" t="str">
        <f t="shared" si="94"/>
        <v>chemicals 20</v>
      </c>
    </row>
    <row r="6043" spans="1:6" x14ac:dyDescent="0.2">
      <c r="A6043" s="195">
        <v>2010</v>
      </c>
      <c r="B6043" s="195" t="s">
        <v>28</v>
      </c>
      <c r="C6043" s="195" t="s">
        <v>225</v>
      </c>
      <c r="D6043" s="195" t="s">
        <v>315</v>
      </c>
      <c r="E6043" s="195">
        <v>3.2868342662964699E-2</v>
      </c>
      <c r="F6043" s="195" t="str">
        <f t="shared" si="94"/>
        <v>chemicals 20</v>
      </c>
    </row>
    <row r="6044" spans="1:6" x14ac:dyDescent="0.2">
      <c r="A6044" s="195">
        <v>2010</v>
      </c>
      <c r="B6044" s="195" t="s">
        <v>42</v>
      </c>
      <c r="C6044" s="195" t="s">
        <v>225</v>
      </c>
      <c r="D6044" s="195" t="s">
        <v>315</v>
      </c>
      <c r="E6044" s="195">
        <v>5.1631443075915301E-2</v>
      </c>
      <c r="F6044" s="195" t="str">
        <f t="shared" si="94"/>
        <v>chemicals 20</v>
      </c>
    </row>
    <row r="6045" spans="1:6" x14ac:dyDescent="0.2">
      <c r="A6045" s="195">
        <v>2010</v>
      </c>
      <c r="B6045" s="195" t="s">
        <v>34</v>
      </c>
      <c r="C6045" s="195" t="s">
        <v>225</v>
      </c>
      <c r="D6045" s="195" t="s">
        <v>315</v>
      </c>
      <c r="E6045" s="195">
        <v>4.8387538608819401E-4</v>
      </c>
      <c r="F6045" s="195" t="str">
        <f t="shared" si="94"/>
        <v>chemicals 20</v>
      </c>
    </row>
    <row r="6046" spans="1:6" x14ac:dyDescent="0.2">
      <c r="A6046" s="195">
        <v>2010</v>
      </c>
      <c r="B6046" s="195" t="s">
        <v>36</v>
      </c>
      <c r="C6046" s="195" t="s">
        <v>225</v>
      </c>
      <c r="D6046" s="195" t="s">
        <v>315</v>
      </c>
      <c r="E6046" s="195">
        <v>1.6882337877705399E-2</v>
      </c>
      <c r="F6046" s="195" t="str">
        <f t="shared" si="94"/>
        <v>chemicals 20</v>
      </c>
    </row>
    <row r="6047" spans="1:6" x14ac:dyDescent="0.2">
      <c r="A6047" s="195">
        <v>2010</v>
      </c>
      <c r="B6047" s="195" t="s">
        <v>39</v>
      </c>
      <c r="C6047" s="195" t="s">
        <v>225</v>
      </c>
      <c r="D6047" s="195" t="s">
        <v>315</v>
      </c>
      <c r="E6047" s="195">
        <v>3.23537119375403E-4</v>
      </c>
      <c r="F6047" s="195" t="str">
        <f t="shared" si="94"/>
        <v>chemicals 20</v>
      </c>
    </row>
    <row r="6048" spans="1:6" x14ac:dyDescent="0.2">
      <c r="A6048" s="195">
        <v>2010</v>
      </c>
      <c r="B6048" s="195" t="s">
        <v>44</v>
      </c>
      <c r="C6048" s="195" t="s">
        <v>225</v>
      </c>
      <c r="D6048" s="195" t="s">
        <v>315</v>
      </c>
      <c r="E6048" s="195">
        <v>9.3334131711558799E-3</v>
      </c>
      <c r="F6048" s="195" t="str">
        <f t="shared" si="94"/>
        <v>chemicals 20</v>
      </c>
    </row>
    <row r="6049" spans="1:6" x14ac:dyDescent="0.2">
      <c r="A6049" s="195">
        <v>2010</v>
      </c>
      <c r="B6049" s="195" t="s">
        <v>47</v>
      </c>
      <c r="C6049" s="195" t="s">
        <v>225</v>
      </c>
      <c r="D6049" s="195" t="s">
        <v>315</v>
      </c>
      <c r="E6049" s="195">
        <v>2.2181662238010899E-4</v>
      </c>
      <c r="F6049" s="195" t="str">
        <f t="shared" si="94"/>
        <v>chemicals 20</v>
      </c>
    </row>
    <row r="6050" spans="1:6" x14ac:dyDescent="0.2">
      <c r="A6050" s="195">
        <v>2010</v>
      </c>
      <c r="B6050" s="195" t="s">
        <v>50</v>
      </c>
      <c r="C6050" s="195" t="s">
        <v>225</v>
      </c>
      <c r="D6050" s="195" t="s">
        <v>315</v>
      </c>
      <c r="E6050" s="195">
        <v>0.20559477278826399</v>
      </c>
      <c r="F6050" s="195" t="str">
        <f t="shared" si="94"/>
        <v>chemicals 20</v>
      </c>
    </row>
    <row r="6051" spans="1:6" x14ac:dyDescent="0.2">
      <c r="A6051" s="195">
        <v>2010</v>
      </c>
      <c r="B6051" s="195" t="s">
        <v>58</v>
      </c>
      <c r="C6051" s="195" t="s">
        <v>225</v>
      </c>
      <c r="D6051" s="195" t="s">
        <v>315</v>
      </c>
      <c r="E6051" s="196">
        <v>4.5090592090382803E-6</v>
      </c>
      <c r="F6051" s="195" t="str">
        <f t="shared" si="94"/>
        <v>chemicals 20</v>
      </c>
    </row>
    <row r="6052" spans="1:6" x14ac:dyDescent="0.2">
      <c r="A6052" s="195">
        <v>2010</v>
      </c>
      <c r="B6052" s="195" t="s">
        <v>55</v>
      </c>
      <c r="C6052" s="195" t="s">
        <v>225</v>
      </c>
      <c r="D6052" s="195" t="s">
        <v>315</v>
      </c>
      <c r="E6052" s="196">
        <v>3.1030084879403198E-6</v>
      </c>
      <c r="F6052" s="195" t="str">
        <f t="shared" si="94"/>
        <v>chemicals 20</v>
      </c>
    </row>
    <row r="6053" spans="1:6" x14ac:dyDescent="0.2">
      <c r="A6053" s="195">
        <v>2010</v>
      </c>
      <c r="B6053" s="195" t="s">
        <v>61</v>
      </c>
      <c r="C6053" s="195" t="s">
        <v>225</v>
      </c>
      <c r="D6053" s="195" t="s">
        <v>315</v>
      </c>
      <c r="E6053" s="196">
        <v>9.0019569155352195E-5</v>
      </c>
      <c r="F6053" s="195" t="str">
        <f t="shared" si="94"/>
        <v>chemicals 20</v>
      </c>
    </row>
    <row r="6054" spans="1:6" x14ac:dyDescent="0.2">
      <c r="A6054" s="195">
        <v>2010</v>
      </c>
      <c r="B6054" s="195" t="s">
        <v>63</v>
      </c>
      <c r="C6054" s="195" t="s">
        <v>225</v>
      </c>
      <c r="D6054" s="195" t="s">
        <v>315</v>
      </c>
      <c r="E6054" s="195">
        <v>1.20387032430559E-4</v>
      </c>
      <c r="F6054" s="195" t="str">
        <f t="shared" si="94"/>
        <v>chemicals 20</v>
      </c>
    </row>
    <row r="6055" spans="1:6" x14ac:dyDescent="0.2">
      <c r="A6055" s="195">
        <v>2010</v>
      </c>
      <c r="B6055" s="195" t="s">
        <v>69</v>
      </c>
      <c r="C6055" s="195" t="s">
        <v>225</v>
      </c>
      <c r="D6055" s="195" t="s">
        <v>315</v>
      </c>
      <c r="E6055" s="195">
        <v>2.3543171858104901E-2</v>
      </c>
      <c r="F6055" s="195" t="str">
        <f t="shared" si="94"/>
        <v>chemicals 20</v>
      </c>
    </row>
    <row r="6056" spans="1:6" x14ac:dyDescent="0.2">
      <c r="A6056" s="195">
        <v>2010</v>
      </c>
      <c r="B6056" s="195" t="s">
        <v>66</v>
      </c>
      <c r="C6056" s="195" t="s">
        <v>225</v>
      </c>
      <c r="D6056" s="195" t="s">
        <v>315</v>
      </c>
      <c r="E6056" s="195">
        <v>0.14917710073472601</v>
      </c>
      <c r="F6056" s="195" t="str">
        <f t="shared" si="94"/>
        <v>chemicals 20</v>
      </c>
    </row>
    <row r="6057" spans="1:6" x14ac:dyDescent="0.2">
      <c r="A6057" s="195">
        <v>2010</v>
      </c>
      <c r="B6057" s="195" t="s">
        <v>89</v>
      </c>
      <c r="C6057" s="195" t="s">
        <v>225</v>
      </c>
      <c r="D6057" s="195" t="s">
        <v>315</v>
      </c>
      <c r="E6057" s="195">
        <v>2.2495195387313199E-4</v>
      </c>
      <c r="F6057" s="195" t="str">
        <f t="shared" si="94"/>
        <v>chemicals 20</v>
      </c>
    </row>
    <row r="6058" spans="1:6" x14ac:dyDescent="0.2">
      <c r="A6058" s="195">
        <v>2010</v>
      </c>
      <c r="B6058" s="195" t="s">
        <v>92</v>
      </c>
      <c r="C6058" s="195" t="s">
        <v>225</v>
      </c>
      <c r="D6058" s="195" t="s">
        <v>315</v>
      </c>
      <c r="E6058" s="196">
        <v>7.3405544542838304E-5</v>
      </c>
      <c r="F6058" s="195" t="str">
        <f t="shared" si="94"/>
        <v>chemicals 20</v>
      </c>
    </row>
    <row r="6059" spans="1:6" x14ac:dyDescent="0.2">
      <c r="A6059" s="195">
        <v>2010</v>
      </c>
      <c r="B6059" s="195" t="s">
        <v>74</v>
      </c>
      <c r="C6059" s="195" t="s">
        <v>225</v>
      </c>
      <c r="D6059" s="195" t="s">
        <v>315</v>
      </c>
      <c r="E6059" s="196">
        <v>8.8807456464750498E-5</v>
      </c>
      <c r="F6059" s="195" t="str">
        <f t="shared" si="94"/>
        <v>chemicals 20</v>
      </c>
    </row>
    <row r="6060" spans="1:6" x14ac:dyDescent="0.2">
      <c r="A6060" s="195">
        <v>2010</v>
      </c>
      <c r="B6060" s="195" t="s">
        <v>82</v>
      </c>
      <c r="C6060" s="195" t="s">
        <v>225</v>
      </c>
      <c r="D6060" s="195" t="s">
        <v>315</v>
      </c>
      <c r="E6060" s="196">
        <v>2.0799853770725001E-5</v>
      </c>
      <c r="F6060" s="195" t="str">
        <f t="shared" si="94"/>
        <v>chemicals 20</v>
      </c>
    </row>
    <row r="6061" spans="1:6" x14ac:dyDescent="0.2">
      <c r="A6061" s="195">
        <v>2010</v>
      </c>
      <c r="B6061" s="195" t="s">
        <v>85</v>
      </c>
      <c r="C6061" s="195" t="s">
        <v>225</v>
      </c>
      <c r="D6061" s="195" t="s">
        <v>315</v>
      </c>
      <c r="E6061" s="196">
        <v>1.4383737261806701E-6</v>
      </c>
      <c r="F6061" s="195" t="str">
        <f t="shared" si="94"/>
        <v>chemicals 20</v>
      </c>
    </row>
    <row r="6062" spans="1:6" x14ac:dyDescent="0.2">
      <c r="A6062" s="195">
        <v>2010</v>
      </c>
      <c r="B6062" s="195" t="s">
        <v>77</v>
      </c>
      <c r="C6062" s="195" t="s">
        <v>225</v>
      </c>
      <c r="D6062" s="195" t="s">
        <v>315</v>
      </c>
      <c r="E6062" s="196">
        <v>9.6969015248135195E-7</v>
      </c>
      <c r="F6062" s="195" t="str">
        <f t="shared" si="94"/>
        <v>chemicals 20</v>
      </c>
    </row>
    <row r="6063" spans="1:6" x14ac:dyDescent="0.2">
      <c r="A6063" s="195">
        <v>2010</v>
      </c>
      <c r="B6063" s="195" t="s">
        <v>87</v>
      </c>
      <c r="C6063" s="195" t="s">
        <v>225</v>
      </c>
      <c r="D6063" s="195" t="s">
        <v>315</v>
      </c>
      <c r="E6063" s="195">
        <v>3.3906832331764603E-4</v>
      </c>
      <c r="F6063" s="195" t="str">
        <f t="shared" si="94"/>
        <v>chemicals 20</v>
      </c>
    </row>
    <row r="6064" spans="1:6" x14ac:dyDescent="0.2">
      <c r="A6064" s="195">
        <v>2010</v>
      </c>
      <c r="B6064" s="195" t="s">
        <v>95</v>
      </c>
      <c r="C6064" s="195" t="s">
        <v>225</v>
      </c>
      <c r="D6064" s="195" t="s">
        <v>315</v>
      </c>
      <c r="E6064" s="195">
        <v>1.6026505510627901E-2</v>
      </c>
      <c r="F6064" s="195" t="str">
        <f t="shared" si="94"/>
        <v>chemicals 20</v>
      </c>
    </row>
    <row r="6065" spans="1:6" x14ac:dyDescent="0.2">
      <c r="A6065" s="195">
        <v>2010</v>
      </c>
      <c r="B6065" s="195" t="s">
        <v>97</v>
      </c>
      <c r="C6065" s="195" t="s">
        <v>225</v>
      </c>
      <c r="D6065" s="195" t="s">
        <v>315</v>
      </c>
      <c r="E6065" s="195">
        <v>6.3869611583336705E-2</v>
      </c>
      <c r="F6065" s="195" t="str">
        <f t="shared" si="94"/>
        <v>chemicals 20</v>
      </c>
    </row>
    <row r="6066" spans="1:6" x14ac:dyDescent="0.2">
      <c r="A6066" s="195">
        <v>2010</v>
      </c>
      <c r="B6066" s="195" t="s">
        <v>100</v>
      </c>
      <c r="C6066" s="195" t="s">
        <v>225</v>
      </c>
      <c r="D6066" s="195" t="s">
        <v>315</v>
      </c>
      <c r="E6066" s="195">
        <v>3.4984804551273002E-4</v>
      </c>
      <c r="F6066" s="195" t="str">
        <f t="shared" si="94"/>
        <v>chemicals 20</v>
      </c>
    </row>
    <row r="6067" spans="1:6" x14ac:dyDescent="0.2">
      <c r="A6067" s="195">
        <v>2010</v>
      </c>
      <c r="B6067" s="195" t="s">
        <v>103</v>
      </c>
      <c r="C6067" s="195" t="s">
        <v>225</v>
      </c>
      <c r="D6067" s="195" t="s">
        <v>315</v>
      </c>
      <c r="E6067" s="195">
        <v>8.7156882210201805E-3</v>
      </c>
      <c r="F6067" s="195" t="str">
        <f t="shared" si="94"/>
        <v>chemicals 20</v>
      </c>
    </row>
    <row r="6068" spans="1:6" x14ac:dyDescent="0.2">
      <c r="A6068" s="195">
        <v>2010</v>
      </c>
      <c r="B6068" s="195" t="s">
        <v>343</v>
      </c>
      <c r="C6068" s="195" t="s">
        <v>225</v>
      </c>
      <c r="D6068" s="195" t="s">
        <v>315</v>
      </c>
      <c r="E6068" s="196">
        <v>9.8552842497187995E-5</v>
      </c>
      <c r="F6068" s="195" t="str">
        <f t="shared" si="94"/>
        <v>chemicals 20</v>
      </c>
    </row>
    <row r="6069" spans="1:6" x14ac:dyDescent="0.2">
      <c r="A6069" s="195">
        <v>2010</v>
      </c>
      <c r="B6069" s="195" t="s">
        <v>108</v>
      </c>
      <c r="C6069" s="195" t="s">
        <v>225</v>
      </c>
      <c r="D6069" s="195" t="s">
        <v>315</v>
      </c>
      <c r="E6069" s="195">
        <v>2.7152940419731999E-4</v>
      </c>
      <c r="F6069" s="195" t="str">
        <f t="shared" si="94"/>
        <v>chemicals 20</v>
      </c>
    </row>
    <row r="6070" spans="1:6" x14ac:dyDescent="0.2">
      <c r="A6070" s="195">
        <v>2010</v>
      </c>
      <c r="B6070" s="195" t="s">
        <v>111</v>
      </c>
      <c r="C6070" s="195" t="s">
        <v>225</v>
      </c>
      <c r="D6070" s="195" t="s">
        <v>315</v>
      </c>
      <c r="E6070" s="195">
        <v>1.0471037496544399E-4</v>
      </c>
      <c r="F6070" s="195" t="str">
        <f t="shared" si="94"/>
        <v>chemicals 20</v>
      </c>
    </row>
    <row r="6071" spans="1:6" x14ac:dyDescent="0.2">
      <c r="A6071" s="195">
        <v>2010</v>
      </c>
      <c r="B6071" s="195" t="s">
        <v>113</v>
      </c>
      <c r="C6071" s="195" t="s">
        <v>225</v>
      </c>
      <c r="D6071" s="195" t="s">
        <v>315</v>
      </c>
      <c r="E6071" s="195">
        <v>1.20151074493456E-3</v>
      </c>
      <c r="F6071" s="195" t="str">
        <f t="shared" si="94"/>
        <v>chemicals 20</v>
      </c>
    </row>
    <row r="6072" spans="1:6" x14ac:dyDescent="0.2">
      <c r="A6072" s="195">
        <v>2010</v>
      </c>
      <c r="B6072" s="195" t="s">
        <v>116</v>
      </c>
      <c r="C6072" s="195" t="s">
        <v>225</v>
      </c>
      <c r="D6072" s="195" t="s">
        <v>315</v>
      </c>
      <c r="E6072" s="195">
        <v>8.7618745629828604E-2</v>
      </c>
      <c r="F6072" s="195" t="str">
        <f t="shared" si="94"/>
        <v>chemicals 20</v>
      </c>
    </row>
    <row r="6073" spans="1:6" x14ac:dyDescent="0.2">
      <c r="A6073" s="195">
        <v>2010</v>
      </c>
      <c r="B6073" s="195" t="s">
        <v>118</v>
      </c>
      <c r="C6073" s="195" t="s">
        <v>225</v>
      </c>
      <c r="D6073" s="195" t="s">
        <v>315</v>
      </c>
      <c r="E6073" s="195">
        <v>4.1043105393925696E-3</v>
      </c>
      <c r="F6073" s="195" t="str">
        <f t="shared" si="94"/>
        <v>chemicals 20</v>
      </c>
    </row>
    <row r="6074" spans="1:6" x14ac:dyDescent="0.2">
      <c r="A6074" s="195">
        <v>2010</v>
      </c>
      <c r="B6074" s="195" t="s">
        <v>123</v>
      </c>
      <c r="C6074" s="195" t="s">
        <v>225</v>
      </c>
      <c r="D6074" s="195" t="s">
        <v>315</v>
      </c>
      <c r="E6074" s="195">
        <v>3.0354695688200001E-3</v>
      </c>
      <c r="F6074" s="195" t="str">
        <f t="shared" si="94"/>
        <v>chemicals 20</v>
      </c>
    </row>
    <row r="6075" spans="1:6" x14ac:dyDescent="0.2">
      <c r="A6075" s="195">
        <v>2010</v>
      </c>
      <c r="B6075" s="195" t="s">
        <v>126</v>
      </c>
      <c r="C6075" s="195" t="s">
        <v>225</v>
      </c>
      <c r="D6075" s="195" t="s">
        <v>315</v>
      </c>
      <c r="E6075" s="195">
        <v>3.90478062901699E-3</v>
      </c>
      <c r="F6075" s="195" t="str">
        <f t="shared" si="94"/>
        <v>chemicals 20</v>
      </c>
    </row>
    <row r="6076" spans="1:6" x14ac:dyDescent="0.2">
      <c r="A6076" s="195">
        <v>2010</v>
      </c>
      <c r="B6076" s="195" t="s">
        <v>131</v>
      </c>
      <c r="C6076" s="195" t="s">
        <v>225</v>
      </c>
      <c r="D6076" s="195" t="s">
        <v>315</v>
      </c>
      <c r="E6076" s="195">
        <v>8.3201031233154105E-4</v>
      </c>
      <c r="F6076" s="195" t="str">
        <f t="shared" si="94"/>
        <v>chemicals 20</v>
      </c>
    </row>
    <row r="6077" spans="1:6" x14ac:dyDescent="0.2">
      <c r="A6077" s="195">
        <v>2010</v>
      </c>
      <c r="B6077" s="195" t="s">
        <v>129</v>
      </c>
      <c r="C6077" s="195" t="s">
        <v>225</v>
      </c>
      <c r="D6077" s="195" t="s">
        <v>315</v>
      </c>
      <c r="E6077" s="195">
        <v>6.7799119311242001E-4</v>
      </c>
      <c r="F6077" s="195" t="str">
        <f t="shared" si="94"/>
        <v>chemicals 20</v>
      </c>
    </row>
    <row r="6078" spans="1:6" x14ac:dyDescent="0.2">
      <c r="A6078" s="195">
        <v>2010</v>
      </c>
      <c r="B6078" s="195" t="s">
        <v>134</v>
      </c>
      <c r="C6078" s="195" t="s">
        <v>225</v>
      </c>
      <c r="D6078" s="195" t="s">
        <v>315</v>
      </c>
      <c r="E6078" s="195">
        <v>4.7691947539439498E-3</v>
      </c>
      <c r="F6078" s="195" t="str">
        <f t="shared" si="94"/>
        <v>chemicals 20</v>
      </c>
    </row>
    <row r="6079" spans="1:6" x14ac:dyDescent="0.2">
      <c r="A6079" s="195">
        <v>2010</v>
      </c>
      <c r="B6079" s="195" t="s">
        <v>3</v>
      </c>
      <c r="C6079" s="195" t="s">
        <v>225</v>
      </c>
      <c r="D6079" s="195" t="s">
        <v>313</v>
      </c>
      <c r="E6079" s="195">
        <v>6.8855754732786004E-2</v>
      </c>
      <c r="F6079" s="195" t="str">
        <f t="shared" si="94"/>
        <v>coal mining 05</v>
      </c>
    </row>
    <row r="6080" spans="1:6" x14ac:dyDescent="0.2">
      <c r="A6080" s="195">
        <v>2010</v>
      </c>
      <c r="B6080" s="195" t="s">
        <v>36</v>
      </c>
      <c r="C6080" s="195" t="s">
        <v>225</v>
      </c>
      <c r="D6080" s="195" t="s">
        <v>313</v>
      </c>
      <c r="E6080" s="195">
        <v>1.6753224995811599E-4</v>
      </c>
      <c r="F6080" s="195" t="str">
        <f t="shared" si="94"/>
        <v>coal mining 05</v>
      </c>
    </row>
    <row r="6081" spans="1:6" x14ac:dyDescent="0.2">
      <c r="A6081" s="195">
        <v>2010</v>
      </c>
      <c r="B6081" s="195" t="s">
        <v>55</v>
      </c>
      <c r="C6081" s="195" t="s">
        <v>225</v>
      </c>
      <c r="D6081" s="195" t="s">
        <v>313</v>
      </c>
      <c r="E6081" s="195">
        <v>0.15848550846037801</v>
      </c>
      <c r="F6081" s="195" t="str">
        <f t="shared" si="94"/>
        <v>coal mining 05</v>
      </c>
    </row>
    <row r="6082" spans="1:6" x14ac:dyDescent="0.2">
      <c r="A6082" s="195">
        <v>2010</v>
      </c>
      <c r="B6082" s="195" t="s">
        <v>103</v>
      </c>
      <c r="C6082" s="195" t="s">
        <v>225</v>
      </c>
      <c r="D6082" s="195" t="s">
        <v>313</v>
      </c>
      <c r="E6082" s="195">
        <v>0.35533590216116601</v>
      </c>
      <c r="F6082" s="195" t="str">
        <f t="shared" ref="F6082:F6145" si="95">INDEX($I$5:$J$16,MATCH(D6082,$I$5:$I$16,0),2)</f>
        <v>coal mining 05</v>
      </c>
    </row>
    <row r="6083" spans="1:6" x14ac:dyDescent="0.2">
      <c r="A6083" s="195">
        <v>2010</v>
      </c>
      <c r="B6083" s="195" t="s">
        <v>123</v>
      </c>
      <c r="C6083" s="195" t="s">
        <v>225</v>
      </c>
      <c r="D6083" s="195" t="s">
        <v>313</v>
      </c>
      <c r="E6083" s="195">
        <v>1.0889596247277601E-2</v>
      </c>
      <c r="F6083" s="195" t="str">
        <f t="shared" si="95"/>
        <v>coal mining 05</v>
      </c>
    </row>
    <row r="6084" spans="1:6" x14ac:dyDescent="0.2">
      <c r="A6084" s="195">
        <v>2010</v>
      </c>
      <c r="B6084" s="195" t="s">
        <v>129</v>
      </c>
      <c r="C6084" s="195" t="s">
        <v>225</v>
      </c>
      <c r="D6084" s="195" t="s">
        <v>313</v>
      </c>
      <c r="E6084" s="195">
        <v>0.40626570614843299</v>
      </c>
      <c r="F6084" s="195" t="str">
        <f t="shared" si="95"/>
        <v>coal mining 05</v>
      </c>
    </row>
    <row r="6085" spans="1:6" x14ac:dyDescent="0.2">
      <c r="A6085" s="195">
        <v>2010</v>
      </c>
      <c r="B6085" s="195" t="s">
        <v>3</v>
      </c>
      <c r="C6085" s="195" t="s">
        <v>225</v>
      </c>
      <c r="D6085" s="195" t="s">
        <v>317</v>
      </c>
      <c r="E6085" s="195">
        <v>5.5102338116395901E-2</v>
      </c>
      <c r="F6085" s="195" t="str">
        <f t="shared" si="95"/>
        <v>iron and steel 241</v>
      </c>
    </row>
    <row r="6086" spans="1:6" x14ac:dyDescent="0.2">
      <c r="A6086" s="195">
        <v>2010</v>
      </c>
      <c r="B6086" s="195" t="s">
        <v>12</v>
      </c>
      <c r="C6086" s="195" t="s">
        <v>225</v>
      </c>
      <c r="D6086" s="195" t="s">
        <v>317</v>
      </c>
      <c r="E6086" s="195">
        <v>2.45647898608784E-2</v>
      </c>
      <c r="F6086" s="195" t="str">
        <f t="shared" si="95"/>
        <v>iron and steel 241</v>
      </c>
    </row>
    <row r="6087" spans="1:6" x14ac:dyDescent="0.2">
      <c r="A6087" s="195">
        <v>2010</v>
      </c>
      <c r="B6087" s="195" t="s">
        <v>8</v>
      </c>
      <c r="C6087" s="195" t="s">
        <v>225</v>
      </c>
      <c r="D6087" s="195" t="s">
        <v>317</v>
      </c>
      <c r="E6087" s="196">
        <v>3.6419258503896801E-5</v>
      </c>
      <c r="F6087" s="195" t="str">
        <f t="shared" si="95"/>
        <v>iron and steel 241</v>
      </c>
    </row>
    <row r="6088" spans="1:6" x14ac:dyDescent="0.2">
      <c r="A6088" s="195">
        <v>2010</v>
      </c>
      <c r="B6088" s="195" t="s">
        <v>15</v>
      </c>
      <c r="C6088" s="195" t="s">
        <v>225</v>
      </c>
      <c r="D6088" s="195" t="s">
        <v>317</v>
      </c>
      <c r="E6088" s="195">
        <v>6.7011435647170202E-3</v>
      </c>
      <c r="F6088" s="195" t="str">
        <f t="shared" si="95"/>
        <v>iron and steel 241</v>
      </c>
    </row>
    <row r="6089" spans="1:6" x14ac:dyDescent="0.2">
      <c r="A6089" s="195">
        <v>2010</v>
      </c>
      <c r="B6089" s="195" t="s">
        <v>17</v>
      </c>
      <c r="C6089" s="195" t="s">
        <v>225</v>
      </c>
      <c r="D6089" s="195" t="s">
        <v>317</v>
      </c>
      <c r="E6089" s="195">
        <v>6.3733702381819496E-3</v>
      </c>
      <c r="F6089" s="195" t="str">
        <f t="shared" si="95"/>
        <v>iron and steel 241</v>
      </c>
    </row>
    <row r="6090" spans="1:6" x14ac:dyDescent="0.2">
      <c r="A6090" s="195">
        <v>2010</v>
      </c>
      <c r="B6090" s="195" t="s">
        <v>23</v>
      </c>
      <c r="C6090" s="195" t="s">
        <v>225</v>
      </c>
      <c r="D6090" s="195" t="s">
        <v>317</v>
      </c>
      <c r="E6090" s="195">
        <v>2.2033651394857598E-3</v>
      </c>
      <c r="F6090" s="195" t="str">
        <f t="shared" si="95"/>
        <v>iron and steel 241</v>
      </c>
    </row>
    <row r="6091" spans="1:6" x14ac:dyDescent="0.2">
      <c r="A6091" s="195">
        <v>2010</v>
      </c>
      <c r="B6091" s="195" t="s">
        <v>26</v>
      </c>
      <c r="C6091" s="195" t="s">
        <v>225</v>
      </c>
      <c r="D6091" s="195" t="s">
        <v>317</v>
      </c>
      <c r="E6091" s="195">
        <v>1.5296088571636599E-3</v>
      </c>
      <c r="F6091" s="195" t="str">
        <f t="shared" si="95"/>
        <v>iron and steel 241</v>
      </c>
    </row>
    <row r="6092" spans="1:6" x14ac:dyDescent="0.2">
      <c r="A6092" s="195">
        <v>2010</v>
      </c>
      <c r="B6092" s="195" t="s">
        <v>28</v>
      </c>
      <c r="C6092" s="195" t="s">
        <v>225</v>
      </c>
      <c r="D6092" s="195" t="s">
        <v>317</v>
      </c>
      <c r="E6092" s="195">
        <v>1.8938014422026301E-3</v>
      </c>
      <c r="F6092" s="195" t="str">
        <f t="shared" si="95"/>
        <v>iron and steel 241</v>
      </c>
    </row>
    <row r="6093" spans="1:6" x14ac:dyDescent="0.2">
      <c r="A6093" s="195">
        <v>2010</v>
      </c>
      <c r="B6093" s="195" t="s">
        <v>42</v>
      </c>
      <c r="C6093" s="195" t="s">
        <v>225</v>
      </c>
      <c r="D6093" s="195" t="s">
        <v>317</v>
      </c>
      <c r="E6093" s="195">
        <v>6.5554665307014301E-3</v>
      </c>
      <c r="F6093" s="195" t="str">
        <f t="shared" si="95"/>
        <v>iron and steel 241</v>
      </c>
    </row>
    <row r="6094" spans="1:6" x14ac:dyDescent="0.2">
      <c r="A6094" s="195">
        <v>2010</v>
      </c>
      <c r="B6094" s="195" t="s">
        <v>36</v>
      </c>
      <c r="C6094" s="195" t="s">
        <v>225</v>
      </c>
      <c r="D6094" s="195" t="s">
        <v>317</v>
      </c>
      <c r="E6094" s="195">
        <v>7.7154199140505503E-2</v>
      </c>
      <c r="F6094" s="195" t="str">
        <f t="shared" si="95"/>
        <v>iron and steel 241</v>
      </c>
    </row>
    <row r="6095" spans="1:6" x14ac:dyDescent="0.2">
      <c r="A6095" s="195">
        <v>2010</v>
      </c>
      <c r="B6095" s="195" t="s">
        <v>39</v>
      </c>
      <c r="C6095" s="195" t="s">
        <v>225</v>
      </c>
      <c r="D6095" s="195" t="s">
        <v>317</v>
      </c>
      <c r="E6095" s="195">
        <v>0.31606453492606901</v>
      </c>
      <c r="F6095" s="195" t="str">
        <f t="shared" si="95"/>
        <v>iron and steel 241</v>
      </c>
    </row>
    <row r="6096" spans="1:6" x14ac:dyDescent="0.2">
      <c r="A6096" s="195">
        <v>2010</v>
      </c>
      <c r="B6096" s="195" t="s">
        <v>47</v>
      </c>
      <c r="C6096" s="195" t="s">
        <v>225</v>
      </c>
      <c r="D6096" s="195" t="s">
        <v>317</v>
      </c>
      <c r="E6096" s="195">
        <v>4.2683370966567102E-2</v>
      </c>
      <c r="F6096" s="195" t="str">
        <f t="shared" si="95"/>
        <v>iron and steel 241</v>
      </c>
    </row>
    <row r="6097" spans="1:6" x14ac:dyDescent="0.2">
      <c r="A6097" s="195">
        <v>2010</v>
      </c>
      <c r="B6097" s="195" t="s">
        <v>50</v>
      </c>
      <c r="C6097" s="195" t="s">
        <v>225</v>
      </c>
      <c r="D6097" s="195" t="s">
        <v>317</v>
      </c>
      <c r="E6097" s="195">
        <v>1.0379488673610601E-3</v>
      </c>
      <c r="F6097" s="195" t="str">
        <f t="shared" si="95"/>
        <v>iron and steel 241</v>
      </c>
    </row>
    <row r="6098" spans="1:6" x14ac:dyDescent="0.2">
      <c r="A6098" s="195">
        <v>2010</v>
      </c>
      <c r="B6098" s="195" t="s">
        <v>55</v>
      </c>
      <c r="C6098" s="195" t="s">
        <v>225</v>
      </c>
      <c r="D6098" s="195" t="s">
        <v>317</v>
      </c>
      <c r="E6098" s="195">
        <v>2.56027387282395E-2</v>
      </c>
      <c r="F6098" s="195" t="str">
        <f t="shared" si="95"/>
        <v>iron and steel 241</v>
      </c>
    </row>
    <row r="6099" spans="1:6" x14ac:dyDescent="0.2">
      <c r="A6099" s="195">
        <v>2010</v>
      </c>
      <c r="B6099" s="195" t="s">
        <v>61</v>
      </c>
      <c r="C6099" s="195" t="s">
        <v>225</v>
      </c>
      <c r="D6099" s="195" t="s">
        <v>317</v>
      </c>
      <c r="E6099" s="195">
        <v>6.3970427562094798E-2</v>
      </c>
      <c r="F6099" s="195" t="str">
        <f t="shared" si="95"/>
        <v>iron and steel 241</v>
      </c>
    </row>
    <row r="6100" spans="1:6" x14ac:dyDescent="0.2">
      <c r="A6100" s="195">
        <v>2010</v>
      </c>
      <c r="B6100" s="195" t="s">
        <v>63</v>
      </c>
      <c r="C6100" s="195" t="s">
        <v>225</v>
      </c>
      <c r="D6100" s="195" t="s">
        <v>317</v>
      </c>
      <c r="E6100" s="196">
        <v>7.2838517007793696E-5</v>
      </c>
      <c r="F6100" s="195" t="str">
        <f t="shared" si="95"/>
        <v>iron and steel 241</v>
      </c>
    </row>
    <row r="6101" spans="1:6" x14ac:dyDescent="0.2">
      <c r="A6101" s="195">
        <v>2010</v>
      </c>
      <c r="B6101" s="195" t="s">
        <v>66</v>
      </c>
      <c r="C6101" s="195" t="s">
        <v>225</v>
      </c>
      <c r="D6101" s="195" t="s">
        <v>317</v>
      </c>
      <c r="E6101" s="195">
        <v>5.2807924830650397E-3</v>
      </c>
      <c r="F6101" s="195" t="str">
        <f t="shared" si="95"/>
        <v>iron and steel 241</v>
      </c>
    </row>
    <row r="6102" spans="1:6" x14ac:dyDescent="0.2">
      <c r="A6102" s="195">
        <v>2010</v>
      </c>
      <c r="B6102" s="195" t="s">
        <v>89</v>
      </c>
      <c r="C6102" s="195" t="s">
        <v>225</v>
      </c>
      <c r="D6102" s="195" t="s">
        <v>317</v>
      </c>
      <c r="E6102" s="195">
        <v>4.2974725034598303E-3</v>
      </c>
      <c r="F6102" s="195" t="str">
        <f t="shared" si="95"/>
        <v>iron and steel 241</v>
      </c>
    </row>
    <row r="6103" spans="1:6" x14ac:dyDescent="0.2">
      <c r="A6103" s="195">
        <v>2010</v>
      </c>
      <c r="B6103" s="195" t="s">
        <v>74</v>
      </c>
      <c r="C6103" s="195" t="s">
        <v>225</v>
      </c>
      <c r="D6103" s="195" t="s">
        <v>317</v>
      </c>
      <c r="E6103" s="195">
        <v>2.9499599388156401E-3</v>
      </c>
      <c r="F6103" s="195" t="str">
        <f t="shared" si="95"/>
        <v>iron and steel 241</v>
      </c>
    </row>
    <row r="6104" spans="1:6" x14ac:dyDescent="0.2">
      <c r="A6104" s="195">
        <v>2010</v>
      </c>
      <c r="B6104" s="195" t="s">
        <v>82</v>
      </c>
      <c r="C6104" s="195" t="s">
        <v>225</v>
      </c>
      <c r="D6104" s="195" t="s">
        <v>317</v>
      </c>
      <c r="E6104" s="195">
        <v>6.1912739456624602E-4</v>
      </c>
      <c r="F6104" s="195" t="str">
        <f t="shared" si="95"/>
        <v>iron and steel 241</v>
      </c>
    </row>
    <row r="6105" spans="1:6" x14ac:dyDescent="0.2">
      <c r="A6105" s="195">
        <v>2010</v>
      </c>
      <c r="B6105" s="195" t="s">
        <v>87</v>
      </c>
      <c r="C6105" s="195" t="s">
        <v>225</v>
      </c>
      <c r="D6105" s="195" t="s">
        <v>317</v>
      </c>
      <c r="E6105" s="195">
        <v>3.7511836259013702E-3</v>
      </c>
      <c r="F6105" s="195" t="str">
        <f t="shared" si="95"/>
        <v>iron and steel 241</v>
      </c>
    </row>
    <row r="6106" spans="1:6" x14ac:dyDescent="0.2">
      <c r="A6106" s="195">
        <v>2010</v>
      </c>
      <c r="B6106" s="195" t="s">
        <v>95</v>
      </c>
      <c r="C6106" s="195" t="s">
        <v>225</v>
      </c>
      <c r="D6106" s="195" t="s">
        <v>317</v>
      </c>
      <c r="E6106" s="195">
        <v>0.18205987326098</v>
      </c>
      <c r="F6106" s="195" t="str">
        <f t="shared" si="95"/>
        <v>iron and steel 241</v>
      </c>
    </row>
    <row r="6107" spans="1:6" x14ac:dyDescent="0.2">
      <c r="A6107" s="195">
        <v>2010</v>
      </c>
      <c r="B6107" s="195" t="s">
        <v>100</v>
      </c>
      <c r="C6107" s="195" t="s">
        <v>225</v>
      </c>
      <c r="D6107" s="195" t="s">
        <v>317</v>
      </c>
      <c r="E6107" s="195">
        <v>4.9712287857819198E-3</v>
      </c>
      <c r="F6107" s="195" t="str">
        <f t="shared" si="95"/>
        <v>iron and steel 241</v>
      </c>
    </row>
    <row r="6108" spans="1:6" x14ac:dyDescent="0.2">
      <c r="A6108" s="195">
        <v>2010</v>
      </c>
      <c r="B6108" s="195" t="s">
        <v>103</v>
      </c>
      <c r="C6108" s="195" t="s">
        <v>225</v>
      </c>
      <c r="D6108" s="195" t="s">
        <v>317</v>
      </c>
      <c r="E6108" s="195">
        <v>8.32544249399082E-2</v>
      </c>
      <c r="F6108" s="195" t="str">
        <f t="shared" si="95"/>
        <v>iron and steel 241</v>
      </c>
    </row>
    <row r="6109" spans="1:6" x14ac:dyDescent="0.2">
      <c r="A6109" s="195">
        <v>2010</v>
      </c>
      <c r="B6109" s="195" t="s">
        <v>108</v>
      </c>
      <c r="C6109" s="195" t="s">
        <v>225</v>
      </c>
      <c r="D6109" s="195" t="s">
        <v>317</v>
      </c>
      <c r="E6109" s="195">
        <v>1.1890887901522301E-2</v>
      </c>
      <c r="F6109" s="195" t="str">
        <f t="shared" si="95"/>
        <v>iron and steel 241</v>
      </c>
    </row>
    <row r="6110" spans="1:6" x14ac:dyDescent="0.2">
      <c r="A6110" s="195">
        <v>2010</v>
      </c>
      <c r="B6110" s="195" t="s">
        <v>113</v>
      </c>
      <c r="C6110" s="195" t="s">
        <v>225</v>
      </c>
      <c r="D6110" s="195" t="s">
        <v>317</v>
      </c>
      <c r="E6110" s="195">
        <v>5.51751766334037E-3</v>
      </c>
      <c r="F6110" s="195" t="str">
        <f t="shared" si="95"/>
        <v>iron and steel 241</v>
      </c>
    </row>
    <row r="6111" spans="1:6" x14ac:dyDescent="0.2">
      <c r="A6111" s="195">
        <v>2010</v>
      </c>
      <c r="B6111" s="195" t="s">
        <v>116</v>
      </c>
      <c r="C6111" s="195" t="s">
        <v>225</v>
      </c>
      <c r="D6111" s="195" t="s">
        <v>317</v>
      </c>
      <c r="E6111" s="195">
        <v>1.9557141816592599E-2</v>
      </c>
      <c r="F6111" s="195" t="str">
        <f t="shared" si="95"/>
        <v>iron and steel 241</v>
      </c>
    </row>
    <row r="6112" spans="1:6" x14ac:dyDescent="0.2">
      <c r="A6112" s="195">
        <v>2010</v>
      </c>
      <c r="B6112" s="195" t="s">
        <v>118</v>
      </c>
      <c r="C6112" s="195" t="s">
        <v>225</v>
      </c>
      <c r="D6112" s="195" t="s">
        <v>317</v>
      </c>
      <c r="E6112" s="195">
        <v>2.0030592177143198E-3</v>
      </c>
      <c r="F6112" s="195" t="str">
        <f t="shared" si="95"/>
        <v>iron and steel 241</v>
      </c>
    </row>
    <row r="6113" spans="1:6" x14ac:dyDescent="0.2">
      <c r="A6113" s="195">
        <v>2010</v>
      </c>
      <c r="B6113" s="195" t="s">
        <v>123</v>
      </c>
      <c r="C6113" s="195" t="s">
        <v>225</v>
      </c>
      <c r="D6113" s="195" t="s">
        <v>317</v>
      </c>
      <c r="E6113" s="195">
        <v>7.1381746667637802E-3</v>
      </c>
      <c r="F6113" s="195" t="str">
        <f t="shared" si="95"/>
        <v>iron and steel 241</v>
      </c>
    </row>
    <row r="6114" spans="1:6" x14ac:dyDescent="0.2">
      <c r="A6114" s="195">
        <v>2010</v>
      </c>
      <c r="B6114" s="195" t="s">
        <v>126</v>
      </c>
      <c r="C6114" s="195" t="s">
        <v>225</v>
      </c>
      <c r="D6114" s="195" t="s">
        <v>317</v>
      </c>
      <c r="E6114" s="195">
        <v>1.2746740476363901E-4</v>
      </c>
      <c r="F6114" s="195" t="str">
        <f t="shared" si="95"/>
        <v>iron and steel 241</v>
      </c>
    </row>
    <row r="6115" spans="1:6" x14ac:dyDescent="0.2">
      <c r="A6115" s="195">
        <v>2010</v>
      </c>
      <c r="B6115" s="195" t="s">
        <v>131</v>
      </c>
      <c r="C6115" s="195" t="s">
        <v>225</v>
      </c>
      <c r="D6115" s="195" t="s">
        <v>317</v>
      </c>
      <c r="E6115" s="195">
        <v>2.8771214218078502E-3</v>
      </c>
      <c r="F6115" s="195" t="str">
        <f t="shared" si="95"/>
        <v>iron and steel 241</v>
      </c>
    </row>
    <row r="6116" spans="1:6" x14ac:dyDescent="0.2">
      <c r="A6116" s="195">
        <v>2010</v>
      </c>
      <c r="B6116" s="195" t="s">
        <v>129</v>
      </c>
      <c r="C6116" s="195" t="s">
        <v>225</v>
      </c>
      <c r="D6116" s="195" t="s">
        <v>317</v>
      </c>
      <c r="E6116" s="195">
        <v>3.2158205258940899E-2</v>
      </c>
      <c r="F6116" s="195" t="str">
        <f t="shared" si="95"/>
        <v>iron and steel 241</v>
      </c>
    </row>
    <row r="6117" spans="1:6" x14ac:dyDescent="0.2">
      <c r="A6117" s="195">
        <v>2010</v>
      </c>
      <c r="B6117" s="195" t="s">
        <v>3</v>
      </c>
      <c r="C6117" s="195" t="s">
        <v>225</v>
      </c>
      <c r="D6117" s="195" t="s">
        <v>325</v>
      </c>
      <c r="E6117" s="195">
        <v>8.0988474717059392E-3</v>
      </c>
      <c r="F6117" s="195" t="e">
        <f t="shared" si="95"/>
        <v>#N/A</v>
      </c>
    </row>
    <row r="6118" spans="1:6" x14ac:dyDescent="0.2">
      <c r="A6118" s="195">
        <v>2010</v>
      </c>
      <c r="B6118" s="195" t="s">
        <v>15</v>
      </c>
      <c r="C6118" s="195" t="s">
        <v>225</v>
      </c>
      <c r="D6118" s="195" t="s">
        <v>325</v>
      </c>
      <c r="E6118" s="195">
        <v>1.05908005399231E-2</v>
      </c>
      <c r="F6118" s="195" t="e">
        <f t="shared" si="95"/>
        <v>#N/A</v>
      </c>
    </row>
    <row r="6119" spans="1:6" x14ac:dyDescent="0.2">
      <c r="A6119" s="195">
        <v>2010</v>
      </c>
      <c r="B6119" s="195" t="s">
        <v>20</v>
      </c>
      <c r="C6119" s="195" t="s">
        <v>225</v>
      </c>
      <c r="D6119" s="195" t="s">
        <v>325</v>
      </c>
      <c r="E6119" s="195">
        <v>3.67563077562039E-2</v>
      </c>
      <c r="F6119" s="195" t="e">
        <f t="shared" si="95"/>
        <v>#N/A</v>
      </c>
    </row>
    <row r="6120" spans="1:6" x14ac:dyDescent="0.2">
      <c r="A6120" s="195">
        <v>2010</v>
      </c>
      <c r="B6120" s="195" t="s">
        <v>28</v>
      </c>
      <c r="C6120" s="195" t="s">
        <v>225</v>
      </c>
      <c r="D6120" s="195" t="s">
        <v>325</v>
      </c>
      <c r="E6120" s="195">
        <v>1.55747066763575E-2</v>
      </c>
      <c r="F6120" s="195" t="e">
        <f t="shared" si="95"/>
        <v>#N/A</v>
      </c>
    </row>
    <row r="6121" spans="1:6" x14ac:dyDescent="0.2">
      <c r="A6121" s="195">
        <v>2010</v>
      </c>
      <c r="B6121" s="195" t="s">
        <v>34</v>
      </c>
      <c r="C6121" s="195" t="s">
        <v>225</v>
      </c>
      <c r="D6121" s="195" t="s">
        <v>325</v>
      </c>
      <c r="E6121" s="195">
        <v>0.13082753608140299</v>
      </c>
      <c r="F6121" s="195" t="e">
        <f t="shared" si="95"/>
        <v>#N/A</v>
      </c>
    </row>
    <row r="6122" spans="1:6" x14ac:dyDescent="0.2">
      <c r="A6122" s="195">
        <v>2010</v>
      </c>
      <c r="B6122" s="195" t="s">
        <v>36</v>
      </c>
      <c r="C6122" s="195" t="s">
        <v>225</v>
      </c>
      <c r="D6122" s="195" t="s">
        <v>325</v>
      </c>
      <c r="E6122" s="195">
        <v>1.40172360087218E-2</v>
      </c>
      <c r="F6122" s="195" t="e">
        <f t="shared" si="95"/>
        <v>#N/A</v>
      </c>
    </row>
    <row r="6123" spans="1:6" x14ac:dyDescent="0.2">
      <c r="A6123" s="195">
        <v>2010</v>
      </c>
      <c r="B6123" s="195" t="s">
        <v>39</v>
      </c>
      <c r="C6123" s="195" t="s">
        <v>225</v>
      </c>
      <c r="D6123" s="195" t="s">
        <v>325</v>
      </c>
      <c r="E6123" s="195">
        <v>5.4199979233724403E-2</v>
      </c>
      <c r="F6123" s="195" t="e">
        <f t="shared" si="95"/>
        <v>#N/A</v>
      </c>
    </row>
    <row r="6124" spans="1:6" x14ac:dyDescent="0.2">
      <c r="A6124" s="195">
        <v>2010</v>
      </c>
      <c r="B6124" s="195" t="s">
        <v>44</v>
      </c>
      <c r="C6124" s="195" t="s">
        <v>225</v>
      </c>
      <c r="D6124" s="195" t="s">
        <v>325</v>
      </c>
      <c r="E6124" s="195">
        <v>0.31772401619769403</v>
      </c>
      <c r="F6124" s="195" t="e">
        <f t="shared" si="95"/>
        <v>#N/A</v>
      </c>
    </row>
    <row r="6125" spans="1:6" x14ac:dyDescent="0.2">
      <c r="A6125" s="195">
        <v>2010</v>
      </c>
      <c r="B6125" s="195" t="s">
        <v>58</v>
      </c>
      <c r="C6125" s="195" t="s">
        <v>225</v>
      </c>
      <c r="D6125" s="195" t="s">
        <v>325</v>
      </c>
      <c r="E6125" s="195">
        <v>2.9384279929394599E-2</v>
      </c>
      <c r="F6125" s="195" t="e">
        <f t="shared" si="95"/>
        <v>#N/A</v>
      </c>
    </row>
    <row r="6126" spans="1:6" x14ac:dyDescent="0.2">
      <c r="A6126" s="195">
        <v>2010</v>
      </c>
      <c r="B6126" s="195" t="s">
        <v>52</v>
      </c>
      <c r="C6126" s="195" t="s">
        <v>225</v>
      </c>
      <c r="D6126" s="195" t="s">
        <v>325</v>
      </c>
      <c r="E6126" s="195">
        <v>9.9678122728688503E-3</v>
      </c>
      <c r="F6126" s="195" t="e">
        <f t="shared" si="95"/>
        <v>#N/A</v>
      </c>
    </row>
    <row r="6127" spans="1:6" x14ac:dyDescent="0.2">
      <c r="A6127" s="195">
        <v>2010</v>
      </c>
      <c r="B6127" s="195" t="s">
        <v>69</v>
      </c>
      <c r="C6127" s="195" t="s">
        <v>225</v>
      </c>
      <c r="D6127" s="195" t="s">
        <v>325</v>
      </c>
      <c r="E6127" s="195">
        <v>4.9839061364344199E-3</v>
      </c>
      <c r="F6127" s="195" t="e">
        <f t="shared" si="95"/>
        <v>#N/A</v>
      </c>
    </row>
    <row r="6128" spans="1:6" x14ac:dyDescent="0.2">
      <c r="A6128" s="195">
        <v>2010</v>
      </c>
      <c r="B6128" s="195" t="s">
        <v>95</v>
      </c>
      <c r="C6128" s="195" t="s">
        <v>225</v>
      </c>
      <c r="D6128" s="195" t="s">
        <v>325</v>
      </c>
      <c r="E6128" s="195">
        <v>0.12657044958986599</v>
      </c>
      <c r="F6128" s="195" t="e">
        <f t="shared" si="95"/>
        <v>#N/A</v>
      </c>
    </row>
    <row r="6129" spans="1:6" x14ac:dyDescent="0.2">
      <c r="A6129" s="195">
        <v>2010</v>
      </c>
      <c r="B6129" s="195" t="s">
        <v>103</v>
      </c>
      <c r="C6129" s="195" t="s">
        <v>225</v>
      </c>
      <c r="D6129" s="195" t="s">
        <v>325</v>
      </c>
      <c r="E6129" s="195">
        <v>0.110684248779981</v>
      </c>
      <c r="F6129" s="195" t="e">
        <f t="shared" si="95"/>
        <v>#N/A</v>
      </c>
    </row>
    <row r="6130" spans="1:6" x14ac:dyDescent="0.2">
      <c r="A6130" s="195">
        <v>2010</v>
      </c>
      <c r="B6130" s="195" t="s">
        <v>116</v>
      </c>
      <c r="C6130" s="195" t="s">
        <v>225</v>
      </c>
      <c r="D6130" s="195" t="s">
        <v>325</v>
      </c>
      <c r="E6130" s="195">
        <v>5.1915688921191899E-3</v>
      </c>
      <c r="F6130" s="195" t="e">
        <f t="shared" si="95"/>
        <v>#N/A</v>
      </c>
    </row>
    <row r="6131" spans="1:6" x14ac:dyDescent="0.2">
      <c r="A6131" s="195">
        <v>2010</v>
      </c>
      <c r="B6131" s="195" t="s">
        <v>118</v>
      </c>
      <c r="C6131" s="195" t="s">
        <v>225</v>
      </c>
      <c r="D6131" s="195" t="s">
        <v>325</v>
      </c>
      <c r="E6131" s="195">
        <v>1.9001142145156202E-2</v>
      </c>
      <c r="F6131" s="195" t="e">
        <f t="shared" si="95"/>
        <v>#N/A</v>
      </c>
    </row>
    <row r="6132" spans="1:6" x14ac:dyDescent="0.2">
      <c r="A6132" s="195">
        <v>2010</v>
      </c>
      <c r="B6132" s="195" t="s">
        <v>123</v>
      </c>
      <c r="C6132" s="195" t="s">
        <v>225</v>
      </c>
      <c r="D6132" s="195" t="s">
        <v>325</v>
      </c>
      <c r="E6132" s="195">
        <v>5.2434845810403898E-2</v>
      </c>
      <c r="F6132" s="195" t="e">
        <f t="shared" si="95"/>
        <v>#N/A</v>
      </c>
    </row>
    <row r="6133" spans="1:6" x14ac:dyDescent="0.2">
      <c r="A6133" s="195">
        <v>2010</v>
      </c>
      <c r="B6133" s="195" t="s">
        <v>126</v>
      </c>
      <c r="C6133" s="195" t="s">
        <v>225</v>
      </c>
      <c r="D6133" s="195" t="s">
        <v>325</v>
      </c>
      <c r="E6133" s="195">
        <v>2.4711867926487299E-2</v>
      </c>
      <c r="F6133" s="195" t="e">
        <f t="shared" si="95"/>
        <v>#N/A</v>
      </c>
    </row>
    <row r="6134" spans="1:6" x14ac:dyDescent="0.2">
      <c r="A6134" s="195">
        <v>2010</v>
      </c>
      <c r="B6134" s="195" t="s">
        <v>129</v>
      </c>
      <c r="C6134" s="195" t="s">
        <v>225</v>
      </c>
      <c r="D6134" s="195" t="s">
        <v>325</v>
      </c>
      <c r="E6134" s="195">
        <v>2.92804485515522E-2</v>
      </c>
      <c r="F6134" s="195" t="e">
        <f t="shared" si="95"/>
        <v>#N/A</v>
      </c>
    </row>
    <row r="6135" spans="1:6" x14ac:dyDescent="0.2">
      <c r="A6135" s="195">
        <v>2010</v>
      </c>
      <c r="B6135" s="195" t="s">
        <v>3</v>
      </c>
      <c r="C6135" s="195" t="s">
        <v>225</v>
      </c>
      <c r="D6135" s="195" t="s">
        <v>326</v>
      </c>
      <c r="E6135" s="195">
        <v>1.8388975972673801E-2</v>
      </c>
      <c r="F6135" s="195" t="e">
        <f t="shared" si="95"/>
        <v>#N/A</v>
      </c>
    </row>
    <row r="6136" spans="1:6" x14ac:dyDescent="0.2">
      <c r="A6136" s="195">
        <v>2010</v>
      </c>
      <c r="B6136" s="195" t="s">
        <v>12</v>
      </c>
      <c r="C6136" s="195" t="s">
        <v>225</v>
      </c>
      <c r="D6136" s="195" t="s">
        <v>326</v>
      </c>
      <c r="E6136" s="195">
        <v>1.2243720219295099E-3</v>
      </c>
      <c r="F6136" s="195" t="e">
        <f t="shared" si="95"/>
        <v>#N/A</v>
      </c>
    </row>
    <row r="6137" spans="1:6" x14ac:dyDescent="0.2">
      <c r="A6137" s="195">
        <v>2010</v>
      </c>
      <c r="B6137" s="195" t="s">
        <v>8</v>
      </c>
      <c r="C6137" s="195" t="s">
        <v>225</v>
      </c>
      <c r="D6137" s="195" t="s">
        <v>326</v>
      </c>
      <c r="E6137" s="195">
        <v>6.1764499450202301E-3</v>
      </c>
      <c r="F6137" s="195" t="e">
        <f t="shared" si="95"/>
        <v>#N/A</v>
      </c>
    </row>
    <row r="6138" spans="1:6" x14ac:dyDescent="0.2">
      <c r="A6138" s="195">
        <v>2010</v>
      </c>
      <c r="B6138" s="195" t="s">
        <v>15</v>
      </c>
      <c r="C6138" s="195" t="s">
        <v>225</v>
      </c>
      <c r="D6138" s="195" t="s">
        <v>326</v>
      </c>
      <c r="E6138" s="195">
        <v>4.1410289404112902E-3</v>
      </c>
      <c r="F6138" s="195" t="e">
        <f t="shared" si="95"/>
        <v>#N/A</v>
      </c>
    </row>
    <row r="6139" spans="1:6" x14ac:dyDescent="0.2">
      <c r="A6139" s="195">
        <v>2010</v>
      </c>
      <c r="B6139" s="195" t="s">
        <v>28</v>
      </c>
      <c r="C6139" s="195" t="s">
        <v>225</v>
      </c>
      <c r="D6139" s="195" t="s">
        <v>326</v>
      </c>
      <c r="E6139" s="195">
        <v>3.0765271506445402E-3</v>
      </c>
      <c r="F6139" s="195" t="e">
        <f t="shared" si="95"/>
        <v>#N/A</v>
      </c>
    </row>
    <row r="6140" spans="1:6" x14ac:dyDescent="0.2">
      <c r="A6140" s="195">
        <v>2010</v>
      </c>
      <c r="B6140" s="195" t="s">
        <v>42</v>
      </c>
      <c r="C6140" s="195" t="s">
        <v>225</v>
      </c>
      <c r="D6140" s="195" t="s">
        <v>326</v>
      </c>
      <c r="E6140" s="195">
        <v>7.0927793244897697E-3</v>
      </c>
      <c r="F6140" s="195" t="e">
        <f t="shared" si="95"/>
        <v>#N/A</v>
      </c>
    </row>
    <row r="6141" spans="1:6" x14ac:dyDescent="0.2">
      <c r="A6141" s="195">
        <v>2010</v>
      </c>
      <c r="B6141" s="195" t="s">
        <v>36</v>
      </c>
      <c r="C6141" s="195" t="s">
        <v>225</v>
      </c>
      <c r="D6141" s="195" t="s">
        <v>326</v>
      </c>
      <c r="E6141" s="195">
        <v>8.2274680454499302E-3</v>
      </c>
      <c r="F6141" s="195" t="e">
        <f t="shared" si="95"/>
        <v>#N/A</v>
      </c>
    </row>
    <row r="6142" spans="1:6" x14ac:dyDescent="0.2">
      <c r="A6142" s="195">
        <v>2010</v>
      </c>
      <c r="B6142" s="195" t="s">
        <v>39</v>
      </c>
      <c r="C6142" s="195" t="s">
        <v>225</v>
      </c>
      <c r="D6142" s="195" t="s">
        <v>326</v>
      </c>
      <c r="E6142" s="195">
        <v>0.841459420255948</v>
      </c>
      <c r="F6142" s="195" t="e">
        <f t="shared" si="95"/>
        <v>#N/A</v>
      </c>
    </row>
    <row r="6143" spans="1:6" x14ac:dyDescent="0.2">
      <c r="A6143" s="195">
        <v>2010</v>
      </c>
      <c r="B6143" s="195" t="s">
        <v>47</v>
      </c>
      <c r="C6143" s="195" t="s">
        <v>225</v>
      </c>
      <c r="D6143" s="195" t="s">
        <v>326</v>
      </c>
      <c r="E6143" s="195">
        <v>4.2969998986188704E-3</v>
      </c>
      <c r="F6143" s="195" t="e">
        <f t="shared" si="95"/>
        <v>#N/A</v>
      </c>
    </row>
    <row r="6144" spans="1:6" x14ac:dyDescent="0.2">
      <c r="A6144" s="195">
        <v>2010</v>
      </c>
      <c r="B6144" s="195" t="s">
        <v>61</v>
      </c>
      <c r="C6144" s="195" t="s">
        <v>225</v>
      </c>
      <c r="D6144" s="195" t="s">
        <v>326</v>
      </c>
      <c r="E6144" s="195">
        <v>9.1398981509642797E-3</v>
      </c>
      <c r="F6144" s="195" t="e">
        <f t="shared" si="95"/>
        <v>#N/A</v>
      </c>
    </row>
    <row r="6145" spans="1:6" x14ac:dyDescent="0.2">
      <c r="A6145" s="195">
        <v>2010</v>
      </c>
      <c r="B6145" s="195" t="s">
        <v>63</v>
      </c>
      <c r="C6145" s="195" t="s">
        <v>225</v>
      </c>
      <c r="D6145" s="195" t="s">
        <v>326</v>
      </c>
      <c r="E6145" s="195">
        <v>6.8627221611335901E-4</v>
      </c>
      <c r="F6145" s="195" t="e">
        <f t="shared" si="95"/>
        <v>#N/A</v>
      </c>
    </row>
    <row r="6146" spans="1:6" x14ac:dyDescent="0.2">
      <c r="A6146" s="195">
        <v>2010</v>
      </c>
      <c r="B6146" s="195" t="s">
        <v>69</v>
      </c>
      <c r="C6146" s="195" t="s">
        <v>225</v>
      </c>
      <c r="D6146" s="195" t="s">
        <v>326</v>
      </c>
      <c r="E6146" s="195">
        <v>2.3746578387104302E-3</v>
      </c>
      <c r="F6146" s="195" t="e">
        <f t="shared" ref="F6146:F6209" si="96">INDEX($I$5:$J$16,MATCH(D6146,$I$5:$I$16,0),2)</f>
        <v>#N/A</v>
      </c>
    </row>
    <row r="6147" spans="1:6" x14ac:dyDescent="0.2">
      <c r="A6147" s="195">
        <v>2010</v>
      </c>
      <c r="B6147" s="195" t="s">
        <v>71</v>
      </c>
      <c r="C6147" s="195" t="s">
        <v>225</v>
      </c>
      <c r="D6147" s="195" t="s">
        <v>326</v>
      </c>
      <c r="E6147" s="195">
        <v>3.15841190370352E-4</v>
      </c>
      <c r="F6147" s="195" t="e">
        <f t="shared" si="96"/>
        <v>#N/A</v>
      </c>
    </row>
    <row r="6148" spans="1:6" x14ac:dyDescent="0.2">
      <c r="A6148" s="195">
        <v>2010</v>
      </c>
      <c r="B6148" s="195" t="s">
        <v>89</v>
      </c>
      <c r="C6148" s="195" t="s">
        <v>225</v>
      </c>
      <c r="D6148" s="195" t="s">
        <v>326</v>
      </c>
      <c r="E6148" s="195">
        <v>1.88724859431173E-3</v>
      </c>
      <c r="F6148" s="195" t="e">
        <f t="shared" si="96"/>
        <v>#N/A</v>
      </c>
    </row>
    <row r="6149" spans="1:6" x14ac:dyDescent="0.2">
      <c r="A6149" s="195">
        <v>2010</v>
      </c>
      <c r="B6149" s="195" t="s">
        <v>82</v>
      </c>
      <c r="C6149" s="195" t="s">
        <v>225</v>
      </c>
      <c r="D6149" s="195" t="s">
        <v>326</v>
      </c>
      <c r="E6149" s="195">
        <v>2.7606859602741902E-3</v>
      </c>
      <c r="F6149" s="195" t="e">
        <f t="shared" si="96"/>
        <v>#N/A</v>
      </c>
    </row>
    <row r="6150" spans="1:6" x14ac:dyDescent="0.2">
      <c r="A6150" s="195">
        <v>2010</v>
      </c>
      <c r="B6150" s="195" t="s">
        <v>87</v>
      </c>
      <c r="C6150" s="195" t="s">
        <v>225</v>
      </c>
      <c r="D6150" s="195" t="s">
        <v>326</v>
      </c>
      <c r="E6150" s="195">
        <v>9.9938391471507907E-3</v>
      </c>
      <c r="F6150" s="195" t="e">
        <f t="shared" si="96"/>
        <v>#N/A</v>
      </c>
    </row>
    <row r="6151" spans="1:6" x14ac:dyDescent="0.2">
      <c r="A6151" s="195">
        <v>2010</v>
      </c>
      <c r="B6151" s="195" t="s">
        <v>95</v>
      </c>
      <c r="C6151" s="195" t="s">
        <v>225</v>
      </c>
      <c r="D6151" s="195" t="s">
        <v>326</v>
      </c>
      <c r="E6151" s="195">
        <v>1.56789805738171E-2</v>
      </c>
      <c r="F6151" s="195" t="e">
        <f t="shared" si="96"/>
        <v>#N/A</v>
      </c>
    </row>
    <row r="6152" spans="1:6" x14ac:dyDescent="0.2">
      <c r="A6152" s="195">
        <v>2010</v>
      </c>
      <c r="B6152" s="195" t="s">
        <v>103</v>
      </c>
      <c r="C6152" s="195" t="s">
        <v>225</v>
      </c>
      <c r="D6152" s="195" t="s">
        <v>326</v>
      </c>
      <c r="E6152" s="195">
        <v>1.13390886616911E-2</v>
      </c>
      <c r="F6152" s="195" t="e">
        <f t="shared" si="96"/>
        <v>#N/A</v>
      </c>
    </row>
    <row r="6153" spans="1:6" x14ac:dyDescent="0.2">
      <c r="A6153" s="195">
        <v>2010</v>
      </c>
      <c r="B6153" s="195" t="s">
        <v>108</v>
      </c>
      <c r="C6153" s="195" t="s">
        <v>225</v>
      </c>
      <c r="D6153" s="195" t="s">
        <v>326</v>
      </c>
      <c r="E6153" s="195">
        <v>8.4614244827613001E-4</v>
      </c>
      <c r="F6153" s="195" t="e">
        <f t="shared" si="96"/>
        <v>#N/A</v>
      </c>
    </row>
    <row r="6154" spans="1:6" x14ac:dyDescent="0.2">
      <c r="A6154" s="195">
        <v>2010</v>
      </c>
      <c r="B6154" s="195" t="s">
        <v>113</v>
      </c>
      <c r="C6154" s="195" t="s">
        <v>225</v>
      </c>
      <c r="D6154" s="195" t="s">
        <v>326</v>
      </c>
      <c r="E6154" s="195">
        <v>1.7897667454319899E-3</v>
      </c>
      <c r="F6154" s="195" t="e">
        <f t="shared" si="96"/>
        <v>#N/A</v>
      </c>
    </row>
    <row r="6155" spans="1:6" x14ac:dyDescent="0.2">
      <c r="A6155" s="195">
        <v>2010</v>
      </c>
      <c r="B6155" s="195" t="s">
        <v>116</v>
      </c>
      <c r="C6155" s="195" t="s">
        <v>225</v>
      </c>
      <c r="D6155" s="195" t="s">
        <v>326</v>
      </c>
      <c r="E6155" s="195">
        <v>1.7355668374548602E-2</v>
      </c>
      <c r="F6155" s="195" t="e">
        <f t="shared" si="96"/>
        <v>#N/A</v>
      </c>
    </row>
    <row r="6156" spans="1:6" x14ac:dyDescent="0.2">
      <c r="A6156" s="195">
        <v>2010</v>
      </c>
      <c r="B6156" s="195" t="s">
        <v>118</v>
      </c>
      <c r="C6156" s="195" t="s">
        <v>225</v>
      </c>
      <c r="D6156" s="195" t="s">
        <v>326</v>
      </c>
      <c r="E6156" s="195">
        <v>4.3983810214538004E-3</v>
      </c>
      <c r="F6156" s="195" t="e">
        <f t="shared" si="96"/>
        <v>#N/A</v>
      </c>
    </row>
    <row r="6157" spans="1:6" x14ac:dyDescent="0.2">
      <c r="A6157" s="195">
        <v>2010</v>
      </c>
      <c r="B6157" s="195" t="s">
        <v>123</v>
      </c>
      <c r="C6157" s="195" t="s">
        <v>225</v>
      </c>
      <c r="D6157" s="195" t="s">
        <v>326</v>
      </c>
      <c r="E6157" s="195">
        <v>2.4019527563967501E-3</v>
      </c>
      <c r="F6157" s="195" t="e">
        <f t="shared" si="96"/>
        <v>#N/A</v>
      </c>
    </row>
    <row r="6158" spans="1:6" x14ac:dyDescent="0.2">
      <c r="A6158" s="195">
        <v>2010</v>
      </c>
      <c r="B6158" s="195" t="s">
        <v>126</v>
      </c>
      <c r="C6158" s="195" t="s">
        <v>225</v>
      </c>
      <c r="D6158" s="195" t="s">
        <v>326</v>
      </c>
      <c r="E6158" s="195">
        <v>2.25767962005474E-3</v>
      </c>
      <c r="F6158" s="195" t="e">
        <f t="shared" si="96"/>
        <v>#N/A</v>
      </c>
    </row>
    <row r="6159" spans="1:6" x14ac:dyDescent="0.2">
      <c r="A6159" s="195">
        <v>2010</v>
      </c>
      <c r="B6159" s="195" t="s">
        <v>131</v>
      </c>
      <c r="C6159" s="195" t="s">
        <v>225</v>
      </c>
      <c r="D6159" s="195" t="s">
        <v>326</v>
      </c>
      <c r="E6159" s="195">
        <v>2.1336827082797102E-2</v>
      </c>
      <c r="F6159" s="195" t="e">
        <f t="shared" si="96"/>
        <v>#N/A</v>
      </c>
    </row>
    <row r="6160" spans="1:6" x14ac:dyDescent="0.2">
      <c r="A6160" s="195">
        <v>2010</v>
      </c>
      <c r="B6160" s="195" t="s">
        <v>129</v>
      </c>
      <c r="C6160" s="195" t="s">
        <v>225</v>
      </c>
      <c r="D6160" s="195" t="s">
        <v>326</v>
      </c>
      <c r="E6160" s="195">
        <v>1.35304806245077E-3</v>
      </c>
      <c r="F6160" s="195" t="e">
        <f t="shared" si="96"/>
        <v>#N/A</v>
      </c>
    </row>
    <row r="6161" spans="1:6" x14ac:dyDescent="0.2">
      <c r="A6161" s="195">
        <v>2010</v>
      </c>
      <c r="B6161" s="195" t="s">
        <v>3</v>
      </c>
      <c r="C6161" s="195" t="s">
        <v>225</v>
      </c>
      <c r="D6161" s="195" t="s">
        <v>327</v>
      </c>
      <c r="E6161" s="195">
        <v>8.6473006762433399E-2</v>
      </c>
      <c r="F6161" s="195" t="e">
        <f t="shared" si="96"/>
        <v>#N/A</v>
      </c>
    </row>
    <row r="6162" spans="1:6" x14ac:dyDescent="0.2">
      <c r="A6162" s="195">
        <v>2010</v>
      </c>
      <c r="B6162" s="195" t="s">
        <v>12</v>
      </c>
      <c r="C6162" s="195" t="s">
        <v>225</v>
      </c>
      <c r="D6162" s="195" t="s">
        <v>327</v>
      </c>
      <c r="E6162" s="195">
        <v>2.8805739833730599E-2</v>
      </c>
      <c r="F6162" s="195" t="e">
        <f t="shared" si="96"/>
        <v>#N/A</v>
      </c>
    </row>
    <row r="6163" spans="1:6" x14ac:dyDescent="0.2">
      <c r="A6163" s="195">
        <v>2010</v>
      </c>
      <c r="B6163" s="195" t="s">
        <v>8</v>
      </c>
      <c r="C6163" s="195" t="s">
        <v>225</v>
      </c>
      <c r="D6163" s="195" t="s">
        <v>327</v>
      </c>
      <c r="E6163" s="195">
        <v>9.4646549341080696E-4</v>
      </c>
      <c r="F6163" s="195" t="e">
        <f t="shared" si="96"/>
        <v>#N/A</v>
      </c>
    </row>
    <row r="6164" spans="1:6" x14ac:dyDescent="0.2">
      <c r="A6164" s="195">
        <v>2010</v>
      </c>
      <c r="B6164" s="195" t="s">
        <v>15</v>
      </c>
      <c r="C6164" s="195" t="s">
        <v>225</v>
      </c>
      <c r="D6164" s="195" t="s">
        <v>327</v>
      </c>
      <c r="E6164" s="195">
        <v>1.5577070851906501E-4</v>
      </c>
      <c r="F6164" s="195" t="e">
        <f t="shared" si="96"/>
        <v>#N/A</v>
      </c>
    </row>
    <row r="6165" spans="1:6" x14ac:dyDescent="0.2">
      <c r="A6165" s="195">
        <v>2010</v>
      </c>
      <c r="B6165" s="195" t="s">
        <v>20</v>
      </c>
      <c r="C6165" s="195" t="s">
        <v>225</v>
      </c>
      <c r="D6165" s="195" t="s">
        <v>327</v>
      </c>
      <c r="E6165" s="196">
        <v>5.52035380297757E-5</v>
      </c>
      <c r="F6165" s="195" t="e">
        <f t="shared" si="96"/>
        <v>#N/A</v>
      </c>
    </row>
    <row r="6166" spans="1:6" x14ac:dyDescent="0.2">
      <c r="A6166" s="195">
        <v>2010</v>
      </c>
      <c r="B6166" s="195" t="s">
        <v>26</v>
      </c>
      <c r="C6166" s="195" t="s">
        <v>225</v>
      </c>
      <c r="D6166" s="195" t="s">
        <v>327</v>
      </c>
      <c r="E6166" s="195">
        <v>5.1721545682387002E-2</v>
      </c>
      <c r="F6166" s="195" t="e">
        <f t="shared" si="96"/>
        <v>#N/A</v>
      </c>
    </row>
    <row r="6167" spans="1:6" x14ac:dyDescent="0.2">
      <c r="A6167" s="195">
        <v>2010</v>
      </c>
      <c r="B6167" s="195" t="s">
        <v>28</v>
      </c>
      <c r="C6167" s="195" t="s">
        <v>225</v>
      </c>
      <c r="D6167" s="195" t="s">
        <v>327</v>
      </c>
      <c r="E6167" s="195">
        <v>6.8485826158054694E-2</v>
      </c>
      <c r="F6167" s="195" t="e">
        <f t="shared" si="96"/>
        <v>#N/A</v>
      </c>
    </row>
    <row r="6168" spans="1:6" x14ac:dyDescent="0.2">
      <c r="A6168" s="195">
        <v>2010</v>
      </c>
      <c r="B6168" s="195" t="s">
        <v>34</v>
      </c>
      <c r="C6168" s="195" t="s">
        <v>225</v>
      </c>
      <c r="D6168" s="195" t="s">
        <v>327</v>
      </c>
      <c r="E6168" s="195">
        <v>0.11271261596808201</v>
      </c>
      <c r="F6168" s="195" t="e">
        <f t="shared" si="96"/>
        <v>#N/A</v>
      </c>
    </row>
    <row r="6169" spans="1:6" x14ac:dyDescent="0.2">
      <c r="A6169" s="195">
        <v>2010</v>
      </c>
      <c r="B6169" s="195" t="s">
        <v>39</v>
      </c>
      <c r="C6169" s="195" t="s">
        <v>225</v>
      </c>
      <c r="D6169" s="195" t="s">
        <v>327</v>
      </c>
      <c r="E6169" s="196">
        <v>8.5890701164152495E-6</v>
      </c>
      <c r="F6169" s="195" t="e">
        <f t="shared" si="96"/>
        <v>#N/A</v>
      </c>
    </row>
    <row r="6170" spans="1:6" x14ac:dyDescent="0.2">
      <c r="A6170" s="195">
        <v>2010</v>
      </c>
      <c r="B6170" s="195" t="s">
        <v>44</v>
      </c>
      <c r="C6170" s="195" t="s">
        <v>225</v>
      </c>
      <c r="D6170" s="195" t="s">
        <v>327</v>
      </c>
      <c r="E6170" s="196">
        <v>4.5030076338487702E-6</v>
      </c>
      <c r="F6170" s="195" t="e">
        <f t="shared" si="96"/>
        <v>#N/A</v>
      </c>
    </row>
    <row r="6171" spans="1:6" x14ac:dyDescent="0.2">
      <c r="A6171" s="195">
        <v>2010</v>
      </c>
      <c r="B6171" s="195" t="s">
        <v>47</v>
      </c>
      <c r="C6171" s="195" t="s">
        <v>225</v>
      </c>
      <c r="D6171" s="195" t="s">
        <v>327</v>
      </c>
      <c r="E6171" s="195">
        <v>8.7900376793333193E-3</v>
      </c>
      <c r="F6171" s="195" t="e">
        <f t="shared" si="96"/>
        <v>#N/A</v>
      </c>
    </row>
    <row r="6172" spans="1:6" x14ac:dyDescent="0.2">
      <c r="A6172" s="195">
        <v>2010</v>
      </c>
      <c r="B6172" s="195" t="s">
        <v>50</v>
      </c>
      <c r="C6172" s="195" t="s">
        <v>225</v>
      </c>
      <c r="D6172" s="195" t="s">
        <v>327</v>
      </c>
      <c r="E6172" s="195">
        <v>5.1600214643363798E-2</v>
      </c>
      <c r="F6172" s="195" t="e">
        <f t="shared" si="96"/>
        <v>#N/A</v>
      </c>
    </row>
    <row r="6173" spans="1:6" x14ac:dyDescent="0.2">
      <c r="A6173" s="195">
        <v>2010</v>
      </c>
      <c r="B6173" s="195" t="s">
        <v>58</v>
      </c>
      <c r="C6173" s="195" t="s">
        <v>225</v>
      </c>
      <c r="D6173" s="195" t="s">
        <v>327</v>
      </c>
      <c r="E6173" s="196">
        <v>2.54336542282199E-5</v>
      </c>
      <c r="F6173" s="195" t="e">
        <f t="shared" si="96"/>
        <v>#N/A</v>
      </c>
    </row>
    <row r="6174" spans="1:6" x14ac:dyDescent="0.2">
      <c r="A6174" s="195">
        <v>2010</v>
      </c>
      <c r="B6174" s="195" t="s">
        <v>55</v>
      </c>
      <c r="C6174" s="195" t="s">
        <v>225</v>
      </c>
      <c r="D6174" s="195" t="s">
        <v>327</v>
      </c>
      <c r="E6174" s="195">
        <v>3.6425162306323701E-3</v>
      </c>
      <c r="F6174" s="195" t="e">
        <f t="shared" si="96"/>
        <v>#N/A</v>
      </c>
    </row>
    <row r="6175" spans="1:6" x14ac:dyDescent="0.2">
      <c r="A6175" s="195">
        <v>2010</v>
      </c>
      <c r="B6175" s="195" t="s">
        <v>52</v>
      </c>
      <c r="C6175" s="195" t="s">
        <v>225</v>
      </c>
      <c r="D6175" s="195" t="s">
        <v>327</v>
      </c>
      <c r="E6175" s="195">
        <v>3.0654057689365001E-2</v>
      </c>
      <c r="F6175" s="195" t="e">
        <f t="shared" si="96"/>
        <v>#N/A</v>
      </c>
    </row>
    <row r="6176" spans="1:6" x14ac:dyDescent="0.2">
      <c r="A6176" s="195">
        <v>2010</v>
      </c>
      <c r="B6176" s="195" t="s">
        <v>61</v>
      </c>
      <c r="C6176" s="195" t="s">
        <v>225</v>
      </c>
      <c r="D6176" s="195" t="s">
        <v>327</v>
      </c>
      <c r="E6176" s="195">
        <v>4.5978459779594402E-2</v>
      </c>
      <c r="F6176" s="195" t="e">
        <f t="shared" si="96"/>
        <v>#N/A</v>
      </c>
    </row>
    <row r="6177" spans="1:6" x14ac:dyDescent="0.2">
      <c r="A6177" s="195">
        <v>2010</v>
      </c>
      <c r="B6177" s="195" t="s">
        <v>63</v>
      </c>
      <c r="C6177" s="195" t="s">
        <v>225</v>
      </c>
      <c r="D6177" s="195" t="s">
        <v>327</v>
      </c>
      <c r="E6177" s="195">
        <v>8.9046975959359495E-3</v>
      </c>
      <c r="F6177" s="195" t="e">
        <f t="shared" si="96"/>
        <v>#N/A</v>
      </c>
    </row>
    <row r="6178" spans="1:6" x14ac:dyDescent="0.2">
      <c r="A6178" s="195">
        <v>2010</v>
      </c>
      <c r="B6178" s="195" t="s">
        <v>69</v>
      </c>
      <c r="C6178" s="195" t="s">
        <v>225</v>
      </c>
      <c r="D6178" s="195" t="s">
        <v>327</v>
      </c>
      <c r="E6178" s="196">
        <v>2.75183799846314E-5</v>
      </c>
      <c r="F6178" s="195" t="e">
        <f t="shared" si="96"/>
        <v>#N/A</v>
      </c>
    </row>
    <row r="6179" spans="1:6" x14ac:dyDescent="0.2">
      <c r="A6179" s="195">
        <v>2010</v>
      </c>
      <c r="B6179" s="195" t="s">
        <v>66</v>
      </c>
      <c r="C6179" s="195" t="s">
        <v>225</v>
      </c>
      <c r="D6179" s="195" t="s">
        <v>327</v>
      </c>
      <c r="E6179" s="195">
        <v>2.26021797058618E-2</v>
      </c>
      <c r="F6179" s="195" t="e">
        <f t="shared" si="96"/>
        <v>#N/A</v>
      </c>
    </row>
    <row r="6180" spans="1:6" x14ac:dyDescent="0.2">
      <c r="A6180" s="195">
        <v>2010</v>
      </c>
      <c r="B6180" s="195" t="s">
        <v>89</v>
      </c>
      <c r="C6180" s="195" t="s">
        <v>225</v>
      </c>
      <c r="D6180" s="195" t="s">
        <v>327</v>
      </c>
      <c r="E6180" s="195">
        <v>9.1777716533167797E-2</v>
      </c>
      <c r="F6180" s="195" t="e">
        <f t="shared" si="96"/>
        <v>#N/A</v>
      </c>
    </row>
    <row r="6181" spans="1:6" x14ac:dyDescent="0.2">
      <c r="A6181" s="195">
        <v>2010</v>
      </c>
      <c r="B6181" s="195" t="s">
        <v>80</v>
      </c>
      <c r="C6181" s="195" t="s">
        <v>225</v>
      </c>
      <c r="D6181" s="195" t="s">
        <v>327</v>
      </c>
      <c r="E6181" s="196">
        <v>3.9526400341561403E-5</v>
      </c>
      <c r="F6181" s="195" t="e">
        <f t="shared" si="96"/>
        <v>#N/A</v>
      </c>
    </row>
    <row r="6182" spans="1:6" x14ac:dyDescent="0.2">
      <c r="A6182" s="195">
        <v>2010</v>
      </c>
      <c r="B6182" s="195" t="s">
        <v>82</v>
      </c>
      <c r="C6182" s="195" t="s">
        <v>225</v>
      </c>
      <c r="D6182" s="195" t="s">
        <v>327</v>
      </c>
      <c r="E6182" s="196">
        <v>1.01734616912879E-5</v>
      </c>
      <c r="F6182" s="195" t="e">
        <f t="shared" si="96"/>
        <v>#N/A</v>
      </c>
    </row>
    <row r="6183" spans="1:6" x14ac:dyDescent="0.2">
      <c r="A6183" s="195">
        <v>2010</v>
      </c>
      <c r="B6183" s="195" t="s">
        <v>77</v>
      </c>
      <c r="C6183" s="195" t="s">
        <v>225</v>
      </c>
      <c r="D6183" s="195" t="s">
        <v>327</v>
      </c>
      <c r="E6183" s="196">
        <v>5.0033418153875199E-6</v>
      </c>
      <c r="F6183" s="195" t="e">
        <f t="shared" si="96"/>
        <v>#N/A</v>
      </c>
    </row>
    <row r="6184" spans="1:6" x14ac:dyDescent="0.2">
      <c r="A6184" s="195">
        <v>2010</v>
      </c>
      <c r="B6184" s="195" t="s">
        <v>87</v>
      </c>
      <c r="C6184" s="195" t="s">
        <v>225</v>
      </c>
      <c r="D6184" s="195" t="s">
        <v>327</v>
      </c>
      <c r="E6184" s="195">
        <v>3.6254214794297999E-3</v>
      </c>
      <c r="F6184" s="195" t="e">
        <f t="shared" si="96"/>
        <v>#N/A</v>
      </c>
    </row>
    <row r="6185" spans="1:6" x14ac:dyDescent="0.2">
      <c r="A6185" s="195">
        <v>2010</v>
      </c>
      <c r="B6185" s="195" t="s">
        <v>95</v>
      </c>
      <c r="C6185" s="195" t="s">
        <v>225</v>
      </c>
      <c r="D6185" s="195" t="s">
        <v>327</v>
      </c>
      <c r="E6185" s="195">
        <v>6.3001246249057103E-3</v>
      </c>
      <c r="F6185" s="195" t="e">
        <f t="shared" si="96"/>
        <v>#N/A</v>
      </c>
    </row>
    <row r="6186" spans="1:6" x14ac:dyDescent="0.2">
      <c r="A6186" s="195">
        <v>2010</v>
      </c>
      <c r="B6186" s="195" t="s">
        <v>97</v>
      </c>
      <c r="C6186" s="195" t="s">
        <v>225</v>
      </c>
      <c r="D6186" s="195" t="s">
        <v>327</v>
      </c>
      <c r="E6186" s="195">
        <v>8.3673386849633293E-3</v>
      </c>
      <c r="F6186" s="195" t="e">
        <f t="shared" si="96"/>
        <v>#N/A</v>
      </c>
    </row>
    <row r="6187" spans="1:6" x14ac:dyDescent="0.2">
      <c r="A6187" s="195">
        <v>2010</v>
      </c>
      <c r="B6187" s="195" t="s">
        <v>100</v>
      </c>
      <c r="C6187" s="195" t="s">
        <v>225</v>
      </c>
      <c r="D6187" s="195" t="s">
        <v>327</v>
      </c>
      <c r="E6187" s="195">
        <v>2.16226087674392E-2</v>
      </c>
      <c r="F6187" s="195" t="e">
        <f t="shared" si="96"/>
        <v>#N/A</v>
      </c>
    </row>
    <row r="6188" spans="1:6" x14ac:dyDescent="0.2">
      <c r="A6188" s="195">
        <v>2010</v>
      </c>
      <c r="B6188" s="195" t="s">
        <v>103</v>
      </c>
      <c r="C6188" s="195" t="s">
        <v>225</v>
      </c>
      <c r="D6188" s="195" t="s">
        <v>327</v>
      </c>
      <c r="E6188" s="195">
        <v>8.2365012964909501E-3</v>
      </c>
      <c r="F6188" s="195" t="e">
        <f t="shared" si="96"/>
        <v>#N/A</v>
      </c>
    </row>
    <row r="6189" spans="1:6" x14ac:dyDescent="0.2">
      <c r="A6189" s="195">
        <v>2010</v>
      </c>
      <c r="B6189" s="195" t="s">
        <v>108</v>
      </c>
      <c r="C6189" s="195" t="s">
        <v>225</v>
      </c>
      <c r="D6189" s="195" t="s">
        <v>327</v>
      </c>
      <c r="E6189" s="195">
        <v>0.10372069344649699</v>
      </c>
      <c r="F6189" s="195" t="e">
        <f t="shared" si="96"/>
        <v>#N/A</v>
      </c>
    </row>
    <row r="6190" spans="1:6" x14ac:dyDescent="0.2">
      <c r="A6190" s="195">
        <v>2010</v>
      </c>
      <c r="B6190" s="195" t="s">
        <v>113</v>
      </c>
      <c r="C6190" s="195" t="s">
        <v>225</v>
      </c>
      <c r="D6190" s="195" t="s">
        <v>327</v>
      </c>
      <c r="E6190" s="195">
        <v>1.7950906376217102E-2</v>
      </c>
      <c r="F6190" s="195" t="e">
        <f t="shared" si="96"/>
        <v>#N/A</v>
      </c>
    </row>
    <row r="6191" spans="1:6" x14ac:dyDescent="0.2">
      <c r="A6191" s="195">
        <v>2010</v>
      </c>
      <c r="B6191" s="195" t="s">
        <v>116</v>
      </c>
      <c r="C6191" s="195" t="s">
        <v>225</v>
      </c>
      <c r="D6191" s="195" t="s">
        <v>327</v>
      </c>
      <c r="E6191" s="195">
        <v>8.3853924100138505E-2</v>
      </c>
      <c r="F6191" s="195" t="e">
        <f t="shared" si="96"/>
        <v>#N/A</v>
      </c>
    </row>
    <row r="6192" spans="1:6" x14ac:dyDescent="0.2">
      <c r="A6192" s="195">
        <v>2010</v>
      </c>
      <c r="B6192" s="195" t="s">
        <v>123</v>
      </c>
      <c r="C6192" s="195" t="s">
        <v>225</v>
      </c>
      <c r="D6192" s="195" t="s">
        <v>327</v>
      </c>
      <c r="E6192" s="195">
        <v>2.07962234775977E-2</v>
      </c>
      <c r="F6192" s="195" t="e">
        <f t="shared" si="96"/>
        <v>#N/A</v>
      </c>
    </row>
    <row r="6193" spans="1:6" x14ac:dyDescent="0.2">
      <c r="A6193" s="195">
        <v>2010</v>
      </c>
      <c r="B6193" s="195" t="s">
        <v>120</v>
      </c>
      <c r="C6193" s="195" t="s">
        <v>225</v>
      </c>
      <c r="D6193" s="195" t="s">
        <v>327</v>
      </c>
      <c r="E6193" s="196">
        <v>6.0040101784650303E-6</v>
      </c>
      <c r="F6193" s="195" t="e">
        <f t="shared" si="96"/>
        <v>#N/A</v>
      </c>
    </row>
    <row r="6194" spans="1:6" x14ac:dyDescent="0.2">
      <c r="A6194" s="195">
        <v>2010</v>
      </c>
      <c r="B6194" s="195" t="s">
        <v>126</v>
      </c>
      <c r="C6194" s="195" t="s">
        <v>225</v>
      </c>
      <c r="D6194" s="195" t="s">
        <v>327</v>
      </c>
      <c r="E6194" s="195">
        <v>9.6725771421495202E-2</v>
      </c>
      <c r="F6194" s="195" t="e">
        <f t="shared" si="96"/>
        <v>#N/A</v>
      </c>
    </row>
    <row r="6195" spans="1:6" x14ac:dyDescent="0.2">
      <c r="A6195" s="195">
        <v>2010</v>
      </c>
      <c r="B6195" s="195" t="s">
        <v>131</v>
      </c>
      <c r="C6195" s="195" t="s">
        <v>225</v>
      </c>
      <c r="D6195" s="195" t="s">
        <v>327</v>
      </c>
      <c r="E6195" s="195">
        <v>1.5321817030291399E-2</v>
      </c>
      <c r="F6195" s="195" t="e">
        <f t="shared" si="96"/>
        <v>#N/A</v>
      </c>
    </row>
    <row r="6196" spans="1:6" x14ac:dyDescent="0.2">
      <c r="A6196" s="195">
        <v>2010</v>
      </c>
      <c r="B6196" s="195" t="s">
        <v>129</v>
      </c>
      <c r="C6196" s="195" t="s">
        <v>225</v>
      </c>
      <c r="D6196" s="195" t="s">
        <v>327</v>
      </c>
      <c r="E6196" s="196">
        <v>4.5863966641052302E-5</v>
      </c>
      <c r="F6196" s="195" t="e">
        <f t="shared" si="96"/>
        <v>#N/A</v>
      </c>
    </row>
    <row r="6197" spans="1:6" x14ac:dyDescent="0.2">
      <c r="A6197" s="195">
        <v>2010</v>
      </c>
      <c r="B6197" s="195" t="s">
        <v>3</v>
      </c>
      <c r="C6197" s="195" t="s">
        <v>225</v>
      </c>
      <c r="D6197" s="195" t="s">
        <v>328</v>
      </c>
      <c r="E6197" s="195">
        <v>1.96404017941465E-2</v>
      </c>
      <c r="F6197" s="195" t="e">
        <f t="shared" si="96"/>
        <v>#N/A</v>
      </c>
    </row>
    <row r="6198" spans="1:6" x14ac:dyDescent="0.2">
      <c r="A6198" s="195">
        <v>2010</v>
      </c>
      <c r="B6198" s="195" t="s">
        <v>12</v>
      </c>
      <c r="C6198" s="195" t="s">
        <v>225</v>
      </c>
      <c r="D6198" s="195" t="s">
        <v>328</v>
      </c>
      <c r="E6198" s="195">
        <v>7.1039751170317196E-3</v>
      </c>
      <c r="F6198" s="195" t="e">
        <f t="shared" si="96"/>
        <v>#N/A</v>
      </c>
    </row>
    <row r="6199" spans="1:6" x14ac:dyDescent="0.2">
      <c r="A6199" s="195">
        <v>2010</v>
      </c>
      <c r="B6199" s="195" t="s">
        <v>36</v>
      </c>
      <c r="C6199" s="195" t="s">
        <v>225</v>
      </c>
      <c r="D6199" s="195" t="s">
        <v>328</v>
      </c>
      <c r="E6199" s="195">
        <v>1.6781177173808001E-2</v>
      </c>
      <c r="F6199" s="195" t="e">
        <f t="shared" si="96"/>
        <v>#N/A</v>
      </c>
    </row>
    <row r="6200" spans="1:6" x14ac:dyDescent="0.2">
      <c r="A6200" s="195">
        <v>2010</v>
      </c>
      <c r="B6200" s="195" t="s">
        <v>39</v>
      </c>
      <c r="C6200" s="195" t="s">
        <v>225</v>
      </c>
      <c r="D6200" s="195" t="s">
        <v>328</v>
      </c>
      <c r="E6200" s="195">
        <v>4.59668978160876E-2</v>
      </c>
      <c r="F6200" s="195" t="e">
        <f t="shared" si="96"/>
        <v>#N/A</v>
      </c>
    </row>
    <row r="6201" spans="1:6" x14ac:dyDescent="0.2">
      <c r="A6201" s="195">
        <v>2010</v>
      </c>
      <c r="B6201" s="195" t="s">
        <v>44</v>
      </c>
      <c r="C6201" s="195" t="s">
        <v>225</v>
      </c>
      <c r="D6201" s="195" t="s">
        <v>328</v>
      </c>
      <c r="E6201" s="195">
        <v>8.8590748518277904E-3</v>
      </c>
      <c r="F6201" s="195" t="e">
        <f t="shared" si="96"/>
        <v>#N/A</v>
      </c>
    </row>
    <row r="6202" spans="1:6" x14ac:dyDescent="0.2">
      <c r="A6202" s="195">
        <v>2010</v>
      </c>
      <c r="B6202" s="195" t="s">
        <v>47</v>
      </c>
      <c r="C6202" s="195" t="s">
        <v>225</v>
      </c>
      <c r="D6202" s="195" t="s">
        <v>328</v>
      </c>
      <c r="E6202" s="195">
        <v>2.8248748112431998E-2</v>
      </c>
      <c r="F6202" s="195" t="e">
        <f t="shared" si="96"/>
        <v>#N/A</v>
      </c>
    </row>
    <row r="6203" spans="1:6" x14ac:dyDescent="0.2">
      <c r="A6203" s="195">
        <v>2010</v>
      </c>
      <c r="B6203" s="195" t="s">
        <v>61</v>
      </c>
      <c r="C6203" s="195" t="s">
        <v>225</v>
      </c>
      <c r="D6203" s="195" t="s">
        <v>328</v>
      </c>
      <c r="E6203" s="195">
        <v>0.40910956937207199</v>
      </c>
      <c r="F6203" s="195" t="e">
        <f t="shared" si="96"/>
        <v>#N/A</v>
      </c>
    </row>
    <row r="6204" spans="1:6" x14ac:dyDescent="0.2">
      <c r="A6204" s="195">
        <v>2010</v>
      </c>
      <c r="B6204" s="195" t="s">
        <v>63</v>
      </c>
      <c r="C6204" s="195" t="s">
        <v>225</v>
      </c>
      <c r="D6204" s="195" t="s">
        <v>328</v>
      </c>
      <c r="E6204" s="195">
        <v>4.84608109630549E-3</v>
      </c>
      <c r="F6204" s="195" t="e">
        <f t="shared" si="96"/>
        <v>#N/A</v>
      </c>
    </row>
    <row r="6205" spans="1:6" x14ac:dyDescent="0.2">
      <c r="A6205" s="195">
        <v>2010</v>
      </c>
      <c r="B6205" s="195" t="s">
        <v>69</v>
      </c>
      <c r="C6205" s="195" t="s">
        <v>225</v>
      </c>
      <c r="D6205" s="195" t="s">
        <v>328</v>
      </c>
      <c r="E6205" s="195">
        <v>0.14901632510197099</v>
      </c>
      <c r="F6205" s="195" t="e">
        <f t="shared" si="96"/>
        <v>#N/A</v>
      </c>
    </row>
    <row r="6206" spans="1:6" x14ac:dyDescent="0.2">
      <c r="A6206" s="195">
        <v>2010</v>
      </c>
      <c r="B6206" s="195" t="s">
        <v>66</v>
      </c>
      <c r="C6206" s="195" t="s">
        <v>225</v>
      </c>
      <c r="D6206" s="195" t="s">
        <v>328</v>
      </c>
      <c r="E6206" s="195">
        <v>5.0145706708459199E-3</v>
      </c>
      <c r="F6206" s="195" t="e">
        <f t="shared" si="96"/>
        <v>#N/A</v>
      </c>
    </row>
    <row r="6207" spans="1:6" x14ac:dyDescent="0.2">
      <c r="A6207" s="195">
        <v>2010</v>
      </c>
      <c r="B6207" s="195" t="s">
        <v>87</v>
      </c>
      <c r="C6207" s="195" t="s">
        <v>225</v>
      </c>
      <c r="D6207" s="195" t="s">
        <v>328</v>
      </c>
      <c r="E6207" s="195">
        <v>2.2231263307416899E-2</v>
      </c>
      <c r="F6207" s="195" t="e">
        <f t="shared" si="96"/>
        <v>#N/A</v>
      </c>
    </row>
    <row r="6208" spans="1:6" x14ac:dyDescent="0.2">
      <c r="A6208" s="195">
        <v>2010</v>
      </c>
      <c r="B6208" s="195" t="s">
        <v>95</v>
      </c>
      <c r="C6208" s="195" t="s">
        <v>225</v>
      </c>
      <c r="D6208" s="195" t="s">
        <v>328</v>
      </c>
      <c r="E6208" s="195">
        <v>0.162414338596515</v>
      </c>
      <c r="F6208" s="195" t="e">
        <f t="shared" si="96"/>
        <v>#N/A</v>
      </c>
    </row>
    <row r="6209" spans="1:6" x14ac:dyDescent="0.2">
      <c r="A6209" s="195">
        <v>2010</v>
      </c>
      <c r="B6209" s="195" t="s">
        <v>108</v>
      </c>
      <c r="C6209" s="195" t="s">
        <v>225</v>
      </c>
      <c r="D6209" s="195" t="s">
        <v>328</v>
      </c>
      <c r="E6209" s="195">
        <v>5.7583986536880599E-2</v>
      </c>
      <c r="F6209" s="195" t="e">
        <f t="shared" si="96"/>
        <v>#N/A</v>
      </c>
    </row>
    <row r="6210" spans="1:6" x14ac:dyDescent="0.2">
      <c r="A6210" s="195">
        <v>2010</v>
      </c>
      <c r="B6210" s="195" t="s">
        <v>113</v>
      </c>
      <c r="C6210" s="195" t="s">
        <v>225</v>
      </c>
      <c r="D6210" s="195" t="s">
        <v>328</v>
      </c>
      <c r="E6210" s="195">
        <v>5.0145706708459199E-2</v>
      </c>
      <c r="F6210" s="195" t="e">
        <f t="shared" ref="F6210:F6273" si="97">INDEX($I$5:$J$16,MATCH(D6210,$I$5:$I$16,0),2)</f>
        <v>#N/A</v>
      </c>
    </row>
    <row r="6211" spans="1:6" x14ac:dyDescent="0.2">
      <c r="A6211" s="195">
        <v>2010</v>
      </c>
      <c r="B6211" s="195" t="s">
        <v>116</v>
      </c>
      <c r="C6211" s="195" t="s">
        <v>225</v>
      </c>
      <c r="D6211" s="195" t="s">
        <v>328</v>
      </c>
      <c r="E6211" s="195">
        <v>1.30378837441993E-2</v>
      </c>
      <c r="F6211" s="195" t="e">
        <f t="shared" si="97"/>
        <v>#N/A</v>
      </c>
    </row>
    <row r="6212" spans="1:6" x14ac:dyDescent="0.2">
      <c r="A6212" s="195">
        <v>2010</v>
      </c>
      <c r="B6212" s="195" t="s">
        <v>3</v>
      </c>
      <c r="C6212" s="195" t="s">
        <v>225</v>
      </c>
      <c r="D6212" s="195" t="s">
        <v>329</v>
      </c>
      <c r="E6212" s="195">
        <v>6.4846889289178297E-2</v>
      </c>
      <c r="F6212" s="195" t="e">
        <f t="shared" si="97"/>
        <v>#N/A</v>
      </c>
    </row>
    <row r="6213" spans="1:6" x14ac:dyDescent="0.2">
      <c r="A6213" s="195">
        <v>2010</v>
      </c>
      <c r="B6213" s="195" t="s">
        <v>42</v>
      </c>
      <c r="C6213" s="195" t="s">
        <v>225</v>
      </c>
      <c r="D6213" s="195" t="s">
        <v>329</v>
      </c>
      <c r="E6213" s="195">
        <v>2.3971179160315902E-2</v>
      </c>
      <c r="F6213" s="195" t="e">
        <f t="shared" si="97"/>
        <v>#N/A</v>
      </c>
    </row>
    <row r="6214" spans="1:6" x14ac:dyDescent="0.2">
      <c r="A6214" s="195">
        <v>2010</v>
      </c>
      <c r="B6214" s="195" t="s">
        <v>36</v>
      </c>
      <c r="C6214" s="195" t="s">
        <v>225</v>
      </c>
      <c r="D6214" s="195" t="s">
        <v>329</v>
      </c>
      <c r="E6214" s="195">
        <v>0.187751143134266</v>
      </c>
      <c r="F6214" s="195" t="e">
        <f t="shared" si="97"/>
        <v>#N/A</v>
      </c>
    </row>
    <row r="6215" spans="1:6" x14ac:dyDescent="0.2">
      <c r="A6215" s="195">
        <v>2010</v>
      </c>
      <c r="B6215" s="195" t="s">
        <v>39</v>
      </c>
      <c r="C6215" s="195" t="s">
        <v>225</v>
      </c>
      <c r="D6215" s="195" t="s">
        <v>329</v>
      </c>
      <c r="E6215" s="195">
        <v>9.1450741305251406E-3</v>
      </c>
      <c r="F6215" s="195" t="e">
        <f t="shared" si="97"/>
        <v>#N/A</v>
      </c>
    </row>
    <row r="6216" spans="1:6" x14ac:dyDescent="0.2">
      <c r="A6216" s="195">
        <v>2010</v>
      </c>
      <c r="B6216" s="195" t="s">
        <v>44</v>
      </c>
      <c r="C6216" s="195" t="s">
        <v>225</v>
      </c>
      <c r="D6216" s="195" t="s">
        <v>329</v>
      </c>
      <c r="E6216" s="195">
        <v>1.10849383400304E-2</v>
      </c>
      <c r="F6216" s="195" t="e">
        <f t="shared" si="97"/>
        <v>#N/A</v>
      </c>
    </row>
    <row r="6217" spans="1:6" x14ac:dyDescent="0.2">
      <c r="A6217" s="195">
        <v>2010</v>
      </c>
      <c r="B6217" s="195" t="s">
        <v>47</v>
      </c>
      <c r="C6217" s="195" t="s">
        <v>225</v>
      </c>
      <c r="D6217" s="195" t="s">
        <v>329</v>
      </c>
      <c r="E6217" s="195">
        <v>9.28363585977552E-3</v>
      </c>
      <c r="F6217" s="195" t="e">
        <f t="shared" si="97"/>
        <v>#N/A</v>
      </c>
    </row>
    <row r="6218" spans="1:6" x14ac:dyDescent="0.2">
      <c r="A6218" s="195">
        <v>2010</v>
      </c>
      <c r="B6218" s="195" t="s">
        <v>58</v>
      </c>
      <c r="C6218" s="195" t="s">
        <v>225</v>
      </c>
      <c r="D6218" s="195" t="s">
        <v>329</v>
      </c>
      <c r="E6218" s="195">
        <v>0.31176389081335698</v>
      </c>
      <c r="F6218" s="195" t="e">
        <f t="shared" si="97"/>
        <v>#N/A</v>
      </c>
    </row>
    <row r="6219" spans="1:6" x14ac:dyDescent="0.2">
      <c r="A6219" s="195">
        <v>2010</v>
      </c>
      <c r="B6219" s="195" t="s">
        <v>63</v>
      </c>
      <c r="C6219" s="195" t="s">
        <v>225</v>
      </c>
      <c r="D6219" s="195" t="s">
        <v>329</v>
      </c>
      <c r="E6219" s="195">
        <v>6.4015518913676003E-2</v>
      </c>
      <c r="F6219" s="195" t="e">
        <f t="shared" si="97"/>
        <v>#N/A</v>
      </c>
    </row>
    <row r="6220" spans="1:6" x14ac:dyDescent="0.2">
      <c r="A6220" s="195">
        <v>2010</v>
      </c>
      <c r="B6220" s="195" t="s">
        <v>69</v>
      </c>
      <c r="C6220" s="195" t="s">
        <v>225</v>
      </c>
      <c r="D6220" s="195" t="s">
        <v>329</v>
      </c>
      <c r="E6220" s="195">
        <v>7.7594568380213299E-3</v>
      </c>
      <c r="F6220" s="195" t="e">
        <f t="shared" si="97"/>
        <v>#N/A</v>
      </c>
    </row>
    <row r="6221" spans="1:6" x14ac:dyDescent="0.2">
      <c r="A6221" s="195">
        <v>2010</v>
      </c>
      <c r="B6221" s="195" t="s">
        <v>89</v>
      </c>
      <c r="C6221" s="195" t="s">
        <v>225</v>
      </c>
      <c r="D6221" s="195" t="s">
        <v>329</v>
      </c>
      <c r="E6221" s="195">
        <v>2.17541914923098E-2</v>
      </c>
      <c r="F6221" s="195" t="e">
        <f t="shared" si="97"/>
        <v>#N/A</v>
      </c>
    </row>
    <row r="6222" spans="1:6" x14ac:dyDescent="0.2">
      <c r="A6222" s="195">
        <v>2010</v>
      </c>
      <c r="B6222" s="195" t="s">
        <v>87</v>
      </c>
      <c r="C6222" s="195" t="s">
        <v>225</v>
      </c>
      <c r="D6222" s="195" t="s">
        <v>329</v>
      </c>
      <c r="E6222" s="195">
        <v>7.4823333795205702E-3</v>
      </c>
      <c r="F6222" s="195" t="e">
        <f t="shared" si="97"/>
        <v>#N/A</v>
      </c>
    </row>
    <row r="6223" spans="1:6" x14ac:dyDescent="0.2">
      <c r="A6223" s="195">
        <v>2010</v>
      </c>
      <c r="B6223" s="195" t="s">
        <v>95</v>
      </c>
      <c r="C6223" s="195" t="s">
        <v>225</v>
      </c>
      <c r="D6223" s="195" t="s">
        <v>329</v>
      </c>
      <c r="E6223" s="195">
        <v>2.46639878065678E-2</v>
      </c>
      <c r="F6223" s="195" t="e">
        <f t="shared" si="97"/>
        <v>#N/A</v>
      </c>
    </row>
    <row r="6224" spans="1:6" x14ac:dyDescent="0.2">
      <c r="A6224" s="195">
        <v>2010</v>
      </c>
      <c r="B6224" s="195" t="s">
        <v>97</v>
      </c>
      <c r="C6224" s="195" t="s">
        <v>225</v>
      </c>
      <c r="D6224" s="195" t="s">
        <v>329</v>
      </c>
      <c r="E6224" s="195">
        <v>8.45226548427324E-3</v>
      </c>
      <c r="F6224" s="195" t="e">
        <f t="shared" si="97"/>
        <v>#N/A</v>
      </c>
    </row>
    <row r="6225" spans="1:6" x14ac:dyDescent="0.2">
      <c r="A6225" s="195">
        <v>2010</v>
      </c>
      <c r="B6225" s="195" t="s">
        <v>105</v>
      </c>
      <c r="C6225" s="195" t="s">
        <v>225</v>
      </c>
      <c r="D6225" s="195" t="s">
        <v>329</v>
      </c>
      <c r="E6225" s="195">
        <v>1.48261050297907E-2</v>
      </c>
      <c r="F6225" s="195" t="e">
        <f t="shared" si="97"/>
        <v>#N/A</v>
      </c>
    </row>
    <row r="6226" spans="1:6" x14ac:dyDescent="0.2">
      <c r="A6226" s="195">
        <v>2010</v>
      </c>
      <c r="B6226" s="195" t="s">
        <v>108</v>
      </c>
      <c r="C6226" s="195" t="s">
        <v>225</v>
      </c>
      <c r="D6226" s="195" t="s">
        <v>329</v>
      </c>
      <c r="E6226" s="195">
        <v>3.6857419980601297E-2</v>
      </c>
      <c r="F6226" s="195" t="e">
        <f t="shared" si="97"/>
        <v>#N/A</v>
      </c>
    </row>
    <row r="6227" spans="1:6" x14ac:dyDescent="0.2">
      <c r="A6227" s="195">
        <v>2010</v>
      </c>
      <c r="B6227" s="195" t="s">
        <v>113</v>
      </c>
      <c r="C6227" s="195" t="s">
        <v>225</v>
      </c>
      <c r="D6227" s="195" t="s">
        <v>329</v>
      </c>
      <c r="E6227" s="195">
        <v>0.111265068588055</v>
      </c>
      <c r="F6227" s="195" t="e">
        <f t="shared" si="97"/>
        <v>#N/A</v>
      </c>
    </row>
    <row r="6228" spans="1:6" x14ac:dyDescent="0.2">
      <c r="A6228" s="195">
        <v>2010</v>
      </c>
      <c r="B6228" s="195" t="s">
        <v>116</v>
      </c>
      <c r="C6228" s="195" t="s">
        <v>225</v>
      </c>
      <c r="D6228" s="195" t="s">
        <v>329</v>
      </c>
      <c r="E6228" s="195">
        <v>5.8057364555909603E-2</v>
      </c>
      <c r="F6228" s="195" t="e">
        <f t="shared" si="97"/>
        <v>#N/A</v>
      </c>
    </row>
    <row r="6229" spans="1:6" x14ac:dyDescent="0.2">
      <c r="A6229" s="195">
        <v>2010</v>
      </c>
      <c r="B6229" s="195" t="s">
        <v>123</v>
      </c>
      <c r="C6229" s="195" t="s">
        <v>225</v>
      </c>
      <c r="D6229" s="195" t="s">
        <v>329</v>
      </c>
      <c r="E6229" s="195">
        <v>2.70195372038242E-2</v>
      </c>
      <c r="F6229" s="195" t="e">
        <f t="shared" si="97"/>
        <v>#N/A</v>
      </c>
    </row>
    <row r="6230" spans="1:6" x14ac:dyDescent="0.2">
      <c r="A6230" s="195">
        <v>2010</v>
      </c>
      <c r="B6230" s="195" t="s">
        <v>3</v>
      </c>
      <c r="C6230" s="195" t="s">
        <v>225</v>
      </c>
      <c r="D6230" s="195" t="s">
        <v>330</v>
      </c>
      <c r="E6230" s="195">
        <v>3.3614226408079798E-3</v>
      </c>
      <c r="F6230" s="195" t="e">
        <f t="shared" si="97"/>
        <v>#N/A</v>
      </c>
    </row>
    <row r="6231" spans="1:6" x14ac:dyDescent="0.2">
      <c r="A6231" s="195">
        <v>2010</v>
      </c>
      <c r="B6231" s="195" t="s">
        <v>12</v>
      </c>
      <c r="C6231" s="195" t="s">
        <v>225</v>
      </c>
      <c r="D6231" s="195" t="s">
        <v>330</v>
      </c>
      <c r="E6231" s="195">
        <v>0.32449604477765998</v>
      </c>
      <c r="F6231" s="195" t="e">
        <f t="shared" si="97"/>
        <v>#N/A</v>
      </c>
    </row>
    <row r="6232" spans="1:6" x14ac:dyDescent="0.2">
      <c r="A6232" s="195">
        <v>2010</v>
      </c>
      <c r="B6232" s="195" t="s">
        <v>15</v>
      </c>
      <c r="C6232" s="195" t="s">
        <v>225</v>
      </c>
      <c r="D6232" s="195" t="s">
        <v>330</v>
      </c>
      <c r="E6232" s="195">
        <v>1.22374372637709E-2</v>
      </c>
      <c r="F6232" s="195" t="e">
        <f t="shared" si="97"/>
        <v>#N/A</v>
      </c>
    </row>
    <row r="6233" spans="1:6" x14ac:dyDescent="0.2">
      <c r="A6233" s="195">
        <v>2010</v>
      </c>
      <c r="B6233" s="195" t="s">
        <v>36</v>
      </c>
      <c r="C6233" s="195" t="s">
        <v>225</v>
      </c>
      <c r="D6233" s="195" t="s">
        <v>330</v>
      </c>
      <c r="E6233" s="195">
        <v>1.29086890968048E-4</v>
      </c>
      <c r="F6233" s="195" t="e">
        <f t="shared" si="97"/>
        <v>#N/A</v>
      </c>
    </row>
    <row r="6234" spans="1:6" x14ac:dyDescent="0.2">
      <c r="A6234" s="195">
        <v>2010</v>
      </c>
      <c r="B6234" s="195" t="s">
        <v>50</v>
      </c>
      <c r="C6234" s="195" t="s">
        <v>225</v>
      </c>
      <c r="D6234" s="195" t="s">
        <v>330</v>
      </c>
      <c r="E6234" s="195">
        <v>1.7039469607782299E-4</v>
      </c>
      <c r="F6234" s="195" t="e">
        <f t="shared" si="97"/>
        <v>#N/A</v>
      </c>
    </row>
    <row r="6235" spans="1:6" x14ac:dyDescent="0.2">
      <c r="A6235" s="195">
        <v>2010</v>
      </c>
      <c r="B6235" s="195" t="s">
        <v>61</v>
      </c>
      <c r="C6235" s="195" t="s">
        <v>225</v>
      </c>
      <c r="D6235" s="195" t="s">
        <v>330</v>
      </c>
      <c r="E6235" s="195">
        <v>1.6197823078670699E-2</v>
      </c>
      <c r="F6235" s="195" t="e">
        <f t="shared" si="97"/>
        <v>#N/A</v>
      </c>
    </row>
    <row r="6236" spans="1:6" x14ac:dyDescent="0.2">
      <c r="A6236" s="195">
        <v>2010</v>
      </c>
      <c r="B6236" s="195" t="s">
        <v>89</v>
      </c>
      <c r="C6236" s="195" t="s">
        <v>225</v>
      </c>
      <c r="D6236" s="195" t="s">
        <v>330</v>
      </c>
      <c r="E6236" s="195">
        <v>9.7486420059070093E-3</v>
      </c>
      <c r="F6236" s="195" t="e">
        <f t="shared" si="97"/>
        <v>#N/A</v>
      </c>
    </row>
    <row r="6237" spans="1:6" x14ac:dyDescent="0.2">
      <c r="A6237" s="195">
        <v>2010</v>
      </c>
      <c r="B6237" s="195" t="s">
        <v>87</v>
      </c>
      <c r="C6237" s="195" t="s">
        <v>225</v>
      </c>
      <c r="D6237" s="195" t="s">
        <v>330</v>
      </c>
      <c r="E6237" s="195">
        <v>3.6144329471053502E-3</v>
      </c>
      <c r="F6237" s="195" t="e">
        <f t="shared" si="97"/>
        <v>#N/A</v>
      </c>
    </row>
    <row r="6238" spans="1:6" x14ac:dyDescent="0.2">
      <c r="A6238" s="195">
        <v>2010</v>
      </c>
      <c r="B6238" s="195" t="s">
        <v>100</v>
      </c>
      <c r="C6238" s="195" t="s">
        <v>225</v>
      </c>
      <c r="D6238" s="195" t="s">
        <v>330</v>
      </c>
      <c r="E6238" s="195">
        <v>0.57513115228122302</v>
      </c>
      <c r="F6238" s="195" t="e">
        <f t="shared" si="97"/>
        <v>#N/A</v>
      </c>
    </row>
    <row r="6239" spans="1:6" x14ac:dyDescent="0.2">
      <c r="A6239" s="195">
        <v>2010</v>
      </c>
      <c r="B6239" s="195" t="s">
        <v>103</v>
      </c>
      <c r="C6239" s="195" t="s">
        <v>225</v>
      </c>
      <c r="D6239" s="195" t="s">
        <v>330</v>
      </c>
      <c r="E6239" s="195">
        <v>1.8301939401449901E-2</v>
      </c>
      <c r="F6239" s="195" t="e">
        <f t="shared" si="97"/>
        <v>#N/A</v>
      </c>
    </row>
    <row r="6240" spans="1:6" x14ac:dyDescent="0.2">
      <c r="A6240" s="195">
        <v>2010</v>
      </c>
      <c r="B6240" s="195" t="s">
        <v>108</v>
      </c>
      <c r="C6240" s="195" t="s">
        <v>225</v>
      </c>
      <c r="D6240" s="195" t="s">
        <v>330</v>
      </c>
      <c r="E6240" s="195">
        <v>5.1195860957927997E-3</v>
      </c>
      <c r="F6240" s="195" t="e">
        <f t="shared" si="97"/>
        <v>#N/A</v>
      </c>
    </row>
    <row r="6241" spans="1:6" x14ac:dyDescent="0.2">
      <c r="A6241" s="195">
        <v>2010</v>
      </c>
      <c r="B6241" s="195" t="s">
        <v>116</v>
      </c>
      <c r="C6241" s="195" t="s">
        <v>225</v>
      </c>
      <c r="D6241" s="195" t="s">
        <v>330</v>
      </c>
      <c r="E6241" s="195">
        <v>1.87279261416444E-2</v>
      </c>
      <c r="F6241" s="195" t="e">
        <f t="shared" si="97"/>
        <v>#N/A</v>
      </c>
    </row>
    <row r="6242" spans="1:6" x14ac:dyDescent="0.2">
      <c r="A6242" s="195">
        <v>2010</v>
      </c>
      <c r="B6242" s="195" t="s">
        <v>123</v>
      </c>
      <c r="C6242" s="195" t="s">
        <v>225</v>
      </c>
      <c r="D6242" s="195" t="s">
        <v>330</v>
      </c>
      <c r="E6242" s="195">
        <v>1.72460086333312E-3</v>
      </c>
      <c r="F6242" s="195" t="e">
        <f t="shared" si="97"/>
        <v>#N/A</v>
      </c>
    </row>
    <row r="6243" spans="1:6" x14ac:dyDescent="0.2">
      <c r="A6243" s="195">
        <v>2010</v>
      </c>
      <c r="B6243" s="195" t="s">
        <v>131</v>
      </c>
      <c r="C6243" s="195" t="s">
        <v>225</v>
      </c>
      <c r="D6243" s="195" t="s">
        <v>330</v>
      </c>
      <c r="E6243" s="195">
        <v>1.1039510915587501E-2</v>
      </c>
      <c r="F6243" s="195" t="e">
        <f t="shared" si="97"/>
        <v>#N/A</v>
      </c>
    </row>
    <row r="6244" spans="1:6" x14ac:dyDescent="0.2">
      <c r="A6244" s="195">
        <v>2011</v>
      </c>
      <c r="B6244" s="195" t="s">
        <v>3</v>
      </c>
      <c r="C6244" s="195" t="s">
        <v>224</v>
      </c>
      <c r="D6244" s="195" t="s">
        <v>316</v>
      </c>
      <c r="E6244" s="195">
        <v>5.6980314620781999E-2</v>
      </c>
      <c r="F6244" s="195" t="str">
        <f t="shared" si="97"/>
        <v>cement and other nonmetallic minerals 239</v>
      </c>
    </row>
    <row r="6245" spans="1:6" x14ac:dyDescent="0.2">
      <c r="A6245" s="195">
        <v>2011</v>
      </c>
      <c r="B6245" s="195" t="s">
        <v>12</v>
      </c>
      <c r="C6245" s="195" t="s">
        <v>224</v>
      </c>
      <c r="D6245" s="195" t="s">
        <v>316</v>
      </c>
      <c r="E6245" s="195">
        <v>7.5757264352980299E-3</v>
      </c>
      <c r="F6245" s="195" t="str">
        <f t="shared" si="97"/>
        <v>cement and other nonmetallic minerals 239</v>
      </c>
    </row>
    <row r="6246" spans="1:6" x14ac:dyDescent="0.2">
      <c r="A6246" s="195">
        <v>2011</v>
      </c>
      <c r="B6246" s="195" t="s">
        <v>8</v>
      </c>
      <c r="C6246" s="195" t="s">
        <v>224</v>
      </c>
      <c r="D6246" s="195" t="s">
        <v>316</v>
      </c>
      <c r="E6246" s="195">
        <v>2.33478709454654E-2</v>
      </c>
      <c r="F6246" s="195" t="str">
        <f t="shared" si="97"/>
        <v>cement and other nonmetallic minerals 239</v>
      </c>
    </row>
    <row r="6247" spans="1:6" x14ac:dyDescent="0.2">
      <c r="A6247" s="195">
        <v>2011</v>
      </c>
      <c r="B6247" s="195" t="s">
        <v>15</v>
      </c>
      <c r="C6247" s="195" t="s">
        <v>224</v>
      </c>
      <c r="D6247" s="195" t="s">
        <v>316</v>
      </c>
      <c r="E6247" s="195">
        <v>9.2404954023602701E-2</v>
      </c>
      <c r="F6247" s="195" t="str">
        <f t="shared" si="97"/>
        <v>cement and other nonmetallic minerals 239</v>
      </c>
    </row>
    <row r="6248" spans="1:6" x14ac:dyDescent="0.2">
      <c r="A6248" s="195">
        <v>2011</v>
      </c>
      <c r="B6248" s="195" t="s">
        <v>17</v>
      </c>
      <c r="C6248" s="195" t="s">
        <v>224</v>
      </c>
      <c r="D6248" s="195" t="s">
        <v>316</v>
      </c>
      <c r="E6248" s="195">
        <v>3.4162703420380802E-2</v>
      </c>
      <c r="F6248" s="195" t="str">
        <f t="shared" si="97"/>
        <v>cement and other nonmetallic minerals 239</v>
      </c>
    </row>
    <row r="6249" spans="1:6" x14ac:dyDescent="0.2">
      <c r="A6249" s="195">
        <v>2011</v>
      </c>
      <c r="B6249" s="195" t="s">
        <v>26</v>
      </c>
      <c r="C6249" s="195" t="s">
        <v>224</v>
      </c>
      <c r="D6249" s="195" t="s">
        <v>316</v>
      </c>
      <c r="E6249" s="195">
        <v>4.1631555798534101E-2</v>
      </c>
      <c r="F6249" s="195" t="str">
        <f t="shared" si="97"/>
        <v>cement and other nonmetallic minerals 239</v>
      </c>
    </row>
    <row r="6250" spans="1:6" x14ac:dyDescent="0.2">
      <c r="A6250" s="195">
        <v>2011</v>
      </c>
      <c r="B6250" s="195" t="s">
        <v>28</v>
      </c>
      <c r="C6250" s="195" t="s">
        <v>224</v>
      </c>
      <c r="D6250" s="195" t="s">
        <v>316</v>
      </c>
      <c r="E6250" s="195">
        <v>1.10779070771178E-2</v>
      </c>
      <c r="F6250" s="195" t="str">
        <f t="shared" si="97"/>
        <v>cement and other nonmetallic minerals 239</v>
      </c>
    </row>
    <row r="6251" spans="1:6" x14ac:dyDescent="0.2">
      <c r="A6251" s="195">
        <v>2011</v>
      </c>
      <c r="B6251" s="195" t="s">
        <v>42</v>
      </c>
      <c r="C6251" s="195" t="s">
        <v>224</v>
      </c>
      <c r="D6251" s="195" t="s">
        <v>316</v>
      </c>
      <c r="E6251" s="195">
        <v>1.5689933696979099E-2</v>
      </c>
      <c r="F6251" s="195" t="str">
        <f t="shared" si="97"/>
        <v>cement and other nonmetallic minerals 239</v>
      </c>
    </row>
    <row r="6252" spans="1:6" x14ac:dyDescent="0.2">
      <c r="A6252" s="195">
        <v>2011</v>
      </c>
      <c r="B6252" s="195" t="s">
        <v>36</v>
      </c>
      <c r="C6252" s="195" t="s">
        <v>224</v>
      </c>
      <c r="D6252" s="195" t="s">
        <v>316</v>
      </c>
      <c r="E6252" s="195">
        <v>2.5736095068584298E-2</v>
      </c>
      <c r="F6252" s="195" t="str">
        <f t="shared" si="97"/>
        <v>cement and other nonmetallic minerals 239</v>
      </c>
    </row>
    <row r="6253" spans="1:6" x14ac:dyDescent="0.2">
      <c r="A6253" s="195">
        <v>2011</v>
      </c>
      <c r="B6253" s="195" t="s">
        <v>39</v>
      </c>
      <c r="C6253" s="195" t="s">
        <v>224</v>
      </c>
      <c r="D6253" s="195" t="s">
        <v>316</v>
      </c>
      <c r="E6253" s="195">
        <v>4.0283298462246701E-2</v>
      </c>
      <c r="F6253" s="195" t="str">
        <f t="shared" si="97"/>
        <v>cement and other nonmetallic minerals 239</v>
      </c>
    </row>
    <row r="6254" spans="1:6" x14ac:dyDescent="0.2">
      <c r="A6254" s="195">
        <v>2011</v>
      </c>
      <c r="B6254" s="195" t="s">
        <v>44</v>
      </c>
      <c r="C6254" s="195" t="s">
        <v>224</v>
      </c>
      <c r="D6254" s="195" t="s">
        <v>316</v>
      </c>
      <c r="E6254" s="195">
        <v>2.0507487349811102E-2</v>
      </c>
      <c r="F6254" s="195" t="str">
        <f t="shared" si="97"/>
        <v>cement and other nonmetallic minerals 239</v>
      </c>
    </row>
    <row r="6255" spans="1:6" x14ac:dyDescent="0.2">
      <c r="A6255" s="195">
        <v>2011</v>
      </c>
      <c r="B6255" s="195" t="s">
        <v>47</v>
      </c>
      <c r="C6255" s="195" t="s">
        <v>224</v>
      </c>
      <c r="D6255" s="195" t="s">
        <v>316</v>
      </c>
      <c r="E6255" s="195">
        <v>1.5319985037631999E-2</v>
      </c>
      <c r="F6255" s="195" t="str">
        <f t="shared" si="97"/>
        <v>cement and other nonmetallic minerals 239</v>
      </c>
    </row>
    <row r="6256" spans="1:6" x14ac:dyDescent="0.2">
      <c r="A6256" s="195">
        <v>2011</v>
      </c>
      <c r="B6256" s="195" t="s">
        <v>55</v>
      </c>
      <c r="C6256" s="195" t="s">
        <v>224</v>
      </c>
      <c r="D6256" s="195" t="s">
        <v>316</v>
      </c>
      <c r="E6256" s="195">
        <v>3.1943011464297899E-2</v>
      </c>
      <c r="F6256" s="195" t="str">
        <f t="shared" si="97"/>
        <v>cement and other nonmetallic minerals 239</v>
      </c>
    </row>
    <row r="6257" spans="1:6" x14ac:dyDescent="0.2">
      <c r="A6257" s="195">
        <v>2011</v>
      </c>
      <c r="B6257" s="195" t="s">
        <v>52</v>
      </c>
      <c r="C6257" s="195" t="s">
        <v>224</v>
      </c>
      <c r="D6257" s="195" t="s">
        <v>316</v>
      </c>
      <c r="E6257" s="195">
        <v>5.3683661011932901E-3</v>
      </c>
      <c r="F6257" s="195" t="str">
        <f t="shared" si="97"/>
        <v>cement and other nonmetallic minerals 239</v>
      </c>
    </row>
    <row r="6258" spans="1:6" x14ac:dyDescent="0.2">
      <c r="A6258" s="195">
        <v>2011</v>
      </c>
      <c r="B6258" s="195" t="s">
        <v>61</v>
      </c>
      <c r="C6258" s="195" t="s">
        <v>224</v>
      </c>
      <c r="D6258" s="195" t="s">
        <v>316</v>
      </c>
      <c r="E6258" s="195">
        <v>5.0374675781105403E-2</v>
      </c>
      <c r="F6258" s="195" t="str">
        <f t="shared" si="97"/>
        <v>cement and other nonmetallic minerals 239</v>
      </c>
    </row>
    <row r="6259" spans="1:6" x14ac:dyDescent="0.2">
      <c r="A6259" s="195">
        <v>2011</v>
      </c>
      <c r="B6259" s="195" t="s">
        <v>69</v>
      </c>
      <c r="C6259" s="195" t="s">
        <v>224</v>
      </c>
      <c r="D6259" s="195" t="s">
        <v>316</v>
      </c>
      <c r="E6259" s="195">
        <v>6.9381815790230894E-2</v>
      </c>
      <c r="F6259" s="195" t="str">
        <f t="shared" si="97"/>
        <v>cement and other nonmetallic minerals 239</v>
      </c>
    </row>
    <row r="6260" spans="1:6" x14ac:dyDescent="0.2">
      <c r="A6260" s="195">
        <v>2011</v>
      </c>
      <c r="B6260" s="195" t="s">
        <v>71</v>
      </c>
      <c r="C6260" s="195" t="s">
        <v>224</v>
      </c>
      <c r="D6260" s="195" t="s">
        <v>316</v>
      </c>
      <c r="E6260" s="195">
        <v>1.06463003078794E-2</v>
      </c>
      <c r="F6260" s="195" t="str">
        <f t="shared" si="97"/>
        <v>cement and other nonmetallic minerals 239</v>
      </c>
    </row>
    <row r="6261" spans="1:6" x14ac:dyDescent="0.2">
      <c r="A6261" s="195">
        <v>2011</v>
      </c>
      <c r="B6261" s="195" t="s">
        <v>74</v>
      </c>
      <c r="C6261" s="195" t="s">
        <v>224</v>
      </c>
      <c r="D6261" s="195" t="s">
        <v>316</v>
      </c>
      <c r="E6261" s="195">
        <v>1.3408583631004899E-2</v>
      </c>
      <c r="F6261" s="195" t="str">
        <f t="shared" si="97"/>
        <v>cement and other nonmetallic minerals 239</v>
      </c>
    </row>
    <row r="6262" spans="1:6" x14ac:dyDescent="0.2">
      <c r="A6262" s="195">
        <v>2011</v>
      </c>
      <c r="B6262" s="195" t="s">
        <v>85</v>
      </c>
      <c r="C6262" s="195" t="s">
        <v>224</v>
      </c>
      <c r="D6262" s="195" t="s">
        <v>316</v>
      </c>
      <c r="E6262" s="195">
        <v>4.2461885011735503E-3</v>
      </c>
      <c r="F6262" s="195" t="str">
        <f t="shared" si="97"/>
        <v>cement and other nonmetallic minerals 239</v>
      </c>
    </row>
    <row r="6263" spans="1:6" x14ac:dyDescent="0.2">
      <c r="A6263" s="195">
        <v>2011</v>
      </c>
      <c r="B6263" s="195" t="s">
        <v>77</v>
      </c>
      <c r="C6263" s="195" t="s">
        <v>224</v>
      </c>
      <c r="D6263" s="195" t="s">
        <v>316</v>
      </c>
      <c r="E6263" s="195">
        <v>9.5693386551133006E-3</v>
      </c>
      <c r="F6263" s="195" t="str">
        <f t="shared" si="97"/>
        <v>cement and other nonmetallic minerals 239</v>
      </c>
    </row>
    <row r="6264" spans="1:6" x14ac:dyDescent="0.2">
      <c r="A6264" s="195">
        <v>2011</v>
      </c>
      <c r="B6264" s="195" t="s">
        <v>87</v>
      </c>
      <c r="C6264" s="195" t="s">
        <v>224</v>
      </c>
      <c r="D6264" s="195" t="s">
        <v>316</v>
      </c>
      <c r="E6264" s="195">
        <v>3.8244470295177899E-2</v>
      </c>
      <c r="F6264" s="195" t="str">
        <f t="shared" si="97"/>
        <v>cement and other nonmetallic minerals 239</v>
      </c>
    </row>
    <row r="6265" spans="1:6" x14ac:dyDescent="0.2">
      <c r="A6265" s="195">
        <v>2011</v>
      </c>
      <c r="B6265" s="195" t="s">
        <v>95</v>
      </c>
      <c r="C6265" s="195" t="s">
        <v>224</v>
      </c>
      <c r="D6265" s="195" t="s">
        <v>316</v>
      </c>
      <c r="E6265" s="195">
        <v>7.3578677803491496E-3</v>
      </c>
      <c r="F6265" s="195" t="str">
        <f t="shared" si="97"/>
        <v>cement and other nonmetallic minerals 239</v>
      </c>
    </row>
    <row r="6266" spans="1:6" x14ac:dyDescent="0.2">
      <c r="A6266" s="195">
        <v>2011</v>
      </c>
      <c r="B6266" s="195" t="s">
        <v>97</v>
      </c>
      <c r="C6266" s="195" t="s">
        <v>224</v>
      </c>
      <c r="D6266" s="195" t="s">
        <v>316</v>
      </c>
      <c r="E6266" s="195">
        <v>3.5120459394024098E-2</v>
      </c>
      <c r="F6266" s="195" t="str">
        <f t="shared" si="97"/>
        <v>cement and other nonmetallic minerals 239</v>
      </c>
    </row>
    <row r="6267" spans="1:6" x14ac:dyDescent="0.2">
      <c r="A6267" s="195">
        <v>2011</v>
      </c>
      <c r="B6267" s="195" t="s">
        <v>100</v>
      </c>
      <c r="C6267" s="195" t="s">
        <v>224</v>
      </c>
      <c r="D6267" s="195" t="s">
        <v>316</v>
      </c>
      <c r="E6267" s="195">
        <v>9.0020840441143203E-3</v>
      </c>
      <c r="F6267" s="195" t="str">
        <f t="shared" si="97"/>
        <v>cement and other nonmetallic minerals 239</v>
      </c>
    </row>
    <row r="6268" spans="1:6" x14ac:dyDescent="0.2">
      <c r="A6268" s="195">
        <v>2011</v>
      </c>
      <c r="B6268" s="195" t="s">
        <v>103</v>
      </c>
      <c r="C6268" s="195" t="s">
        <v>224</v>
      </c>
      <c r="D6268" s="195" t="s">
        <v>316</v>
      </c>
      <c r="E6268" s="195">
        <v>6.0564706075790099E-2</v>
      </c>
      <c r="F6268" s="195" t="str">
        <f t="shared" si="97"/>
        <v>cement and other nonmetallic minerals 239</v>
      </c>
    </row>
    <row r="6269" spans="1:6" x14ac:dyDescent="0.2">
      <c r="A6269" s="195">
        <v>2011</v>
      </c>
      <c r="B6269" s="195" t="s">
        <v>343</v>
      </c>
      <c r="C6269" s="195" t="s">
        <v>224</v>
      </c>
      <c r="D6269" s="195" t="s">
        <v>316</v>
      </c>
      <c r="E6269" s="195">
        <v>8.3156237539923593E-3</v>
      </c>
      <c r="F6269" s="195" t="str">
        <f t="shared" si="97"/>
        <v>cement and other nonmetallic minerals 239</v>
      </c>
    </row>
    <row r="6270" spans="1:6" x14ac:dyDescent="0.2">
      <c r="A6270" s="195">
        <v>2011</v>
      </c>
      <c r="B6270" s="195" t="s">
        <v>108</v>
      </c>
      <c r="C6270" s="195" t="s">
        <v>224</v>
      </c>
      <c r="D6270" s="195" t="s">
        <v>316</v>
      </c>
      <c r="E6270" s="195">
        <v>2.6377339411452701E-2</v>
      </c>
      <c r="F6270" s="195" t="str">
        <f t="shared" si="97"/>
        <v>cement and other nonmetallic minerals 239</v>
      </c>
    </row>
    <row r="6271" spans="1:6" x14ac:dyDescent="0.2">
      <c r="A6271" s="195">
        <v>2011</v>
      </c>
      <c r="B6271" s="195" t="s">
        <v>111</v>
      </c>
      <c r="C6271" s="195" t="s">
        <v>224</v>
      </c>
      <c r="D6271" s="195" t="s">
        <v>316</v>
      </c>
      <c r="E6271" s="195">
        <v>9.4542435166497397E-3</v>
      </c>
      <c r="F6271" s="195" t="str">
        <f t="shared" si="97"/>
        <v>cement and other nonmetallic minerals 239</v>
      </c>
    </row>
    <row r="6272" spans="1:6" x14ac:dyDescent="0.2">
      <c r="A6272" s="195">
        <v>2011</v>
      </c>
      <c r="B6272" s="195" t="s">
        <v>113</v>
      </c>
      <c r="C6272" s="195" t="s">
        <v>224</v>
      </c>
      <c r="D6272" s="195" t="s">
        <v>316</v>
      </c>
      <c r="E6272" s="195">
        <v>1.49294836749877E-2</v>
      </c>
      <c r="F6272" s="195" t="str">
        <f t="shared" si="97"/>
        <v>cement and other nonmetallic minerals 239</v>
      </c>
    </row>
    <row r="6273" spans="1:6" x14ac:dyDescent="0.2">
      <c r="A6273" s="195">
        <v>2011</v>
      </c>
      <c r="B6273" s="195" t="s">
        <v>116</v>
      </c>
      <c r="C6273" s="195" t="s">
        <v>224</v>
      </c>
      <c r="D6273" s="195" t="s">
        <v>316</v>
      </c>
      <c r="E6273" s="195">
        <v>0.15126378572573601</v>
      </c>
      <c r="F6273" s="195" t="str">
        <f t="shared" si="97"/>
        <v>cement and other nonmetallic minerals 239</v>
      </c>
    </row>
    <row r="6274" spans="1:6" x14ac:dyDescent="0.2">
      <c r="A6274" s="195">
        <v>2011</v>
      </c>
      <c r="B6274" s="195" t="s">
        <v>118</v>
      </c>
      <c r="C6274" s="195" t="s">
        <v>224</v>
      </c>
      <c r="D6274" s="195" t="s">
        <v>316</v>
      </c>
      <c r="E6274" s="195">
        <v>2.5156508835607098E-2</v>
      </c>
      <c r="F6274" s="195" t="str">
        <f t="shared" ref="F6274:F6337" si="98">INDEX($I$5:$J$16,MATCH(D6274,$I$5:$I$16,0),2)</f>
        <v>cement and other nonmetallic minerals 239</v>
      </c>
    </row>
    <row r="6275" spans="1:6" x14ac:dyDescent="0.2">
      <c r="A6275" s="195">
        <v>2011</v>
      </c>
      <c r="B6275" s="195" t="s">
        <v>123</v>
      </c>
      <c r="C6275" s="195" t="s">
        <v>224</v>
      </c>
      <c r="D6275" s="195" t="s">
        <v>316</v>
      </c>
      <c r="E6275" s="195">
        <v>1.13861976265738E-2</v>
      </c>
      <c r="F6275" s="195" t="str">
        <f t="shared" si="98"/>
        <v>cement and other nonmetallic minerals 239</v>
      </c>
    </row>
    <row r="6276" spans="1:6" x14ac:dyDescent="0.2">
      <c r="A6276" s="195">
        <v>2011</v>
      </c>
      <c r="B6276" s="195" t="s">
        <v>126</v>
      </c>
      <c r="C6276" s="195" t="s">
        <v>224</v>
      </c>
      <c r="D6276" s="195" t="s">
        <v>316</v>
      </c>
      <c r="E6276" s="195">
        <v>5.1135125803096803E-3</v>
      </c>
      <c r="F6276" s="195" t="str">
        <f t="shared" si="98"/>
        <v>cement and other nonmetallic minerals 239</v>
      </c>
    </row>
    <row r="6277" spans="1:6" x14ac:dyDescent="0.2">
      <c r="A6277" s="195">
        <v>2011</v>
      </c>
      <c r="B6277" s="195" t="s">
        <v>129</v>
      </c>
      <c r="C6277" s="195" t="s">
        <v>224</v>
      </c>
      <c r="D6277" s="195" t="s">
        <v>316</v>
      </c>
      <c r="E6277" s="195">
        <v>1.8057605116801E-2</v>
      </c>
      <c r="F6277" s="195" t="str">
        <f t="shared" si="98"/>
        <v>cement and other nonmetallic minerals 239</v>
      </c>
    </row>
    <row r="6278" spans="1:6" x14ac:dyDescent="0.2">
      <c r="A6278" s="195">
        <v>2011</v>
      </c>
      <c r="B6278" s="195" t="s">
        <v>3</v>
      </c>
      <c r="C6278" s="195" t="s">
        <v>224</v>
      </c>
      <c r="D6278" s="195" t="s">
        <v>315</v>
      </c>
      <c r="E6278" s="195">
        <v>1.8685221020547801E-3</v>
      </c>
      <c r="F6278" s="195" t="str">
        <f t="shared" si="98"/>
        <v>chemicals 20</v>
      </c>
    </row>
    <row r="6279" spans="1:6" x14ac:dyDescent="0.2">
      <c r="A6279" s="195">
        <v>2011</v>
      </c>
      <c r="B6279" s="195" t="s">
        <v>12</v>
      </c>
      <c r="C6279" s="195" t="s">
        <v>224</v>
      </c>
      <c r="D6279" s="195" t="s">
        <v>315</v>
      </c>
      <c r="E6279" s="195">
        <v>2.8773122604657902E-4</v>
      </c>
      <c r="F6279" s="195" t="str">
        <f t="shared" si="98"/>
        <v>chemicals 20</v>
      </c>
    </row>
    <row r="6280" spans="1:6" x14ac:dyDescent="0.2">
      <c r="A6280" s="195">
        <v>2011</v>
      </c>
      <c r="B6280" s="195" t="s">
        <v>8</v>
      </c>
      <c r="C6280" s="195" t="s">
        <v>224</v>
      </c>
      <c r="D6280" s="195" t="s">
        <v>315</v>
      </c>
      <c r="E6280" s="196">
        <v>3.4210082077724899E-5</v>
      </c>
      <c r="F6280" s="195" t="str">
        <f t="shared" si="98"/>
        <v>chemicals 20</v>
      </c>
    </row>
    <row r="6281" spans="1:6" x14ac:dyDescent="0.2">
      <c r="A6281" s="195">
        <v>2011</v>
      </c>
      <c r="B6281" s="195" t="s">
        <v>15</v>
      </c>
      <c r="C6281" s="195" t="s">
        <v>224</v>
      </c>
      <c r="D6281" s="195" t="s">
        <v>315</v>
      </c>
      <c r="E6281" s="195">
        <v>1.3276769949212199E-4</v>
      </c>
      <c r="F6281" s="195" t="str">
        <f t="shared" si="98"/>
        <v>chemicals 20</v>
      </c>
    </row>
    <row r="6282" spans="1:6" x14ac:dyDescent="0.2">
      <c r="A6282" s="195">
        <v>2011</v>
      </c>
      <c r="B6282" s="195" t="s">
        <v>17</v>
      </c>
      <c r="C6282" s="195" t="s">
        <v>224</v>
      </c>
      <c r="D6282" s="195" t="s">
        <v>315</v>
      </c>
      <c r="E6282" s="196">
        <v>7.7583578997697503E-5</v>
      </c>
      <c r="F6282" s="195" t="str">
        <f t="shared" si="98"/>
        <v>chemicals 20</v>
      </c>
    </row>
    <row r="6283" spans="1:6" x14ac:dyDescent="0.2">
      <c r="A6283" s="195">
        <v>2011</v>
      </c>
      <c r="B6283" s="195" t="s">
        <v>20</v>
      </c>
      <c r="C6283" s="195" t="s">
        <v>224</v>
      </c>
      <c r="D6283" s="195" t="s">
        <v>315</v>
      </c>
      <c r="E6283" s="196">
        <v>1.0181572046941899E-5</v>
      </c>
      <c r="F6283" s="195" t="str">
        <f t="shared" si="98"/>
        <v>chemicals 20</v>
      </c>
    </row>
    <row r="6284" spans="1:6" x14ac:dyDescent="0.2">
      <c r="A6284" s="195">
        <v>2011</v>
      </c>
      <c r="B6284" s="195" t="s">
        <v>23</v>
      </c>
      <c r="C6284" s="195" t="s">
        <v>224</v>
      </c>
      <c r="D6284" s="195" t="s">
        <v>315</v>
      </c>
      <c r="E6284" s="196">
        <v>4.5002548447483297E-5</v>
      </c>
      <c r="F6284" s="195" t="str">
        <f t="shared" si="98"/>
        <v>chemicals 20</v>
      </c>
    </row>
    <row r="6285" spans="1:6" x14ac:dyDescent="0.2">
      <c r="A6285" s="195">
        <v>2011</v>
      </c>
      <c r="B6285" s="195" t="s">
        <v>26</v>
      </c>
      <c r="C6285" s="195" t="s">
        <v>224</v>
      </c>
      <c r="D6285" s="195" t="s">
        <v>315</v>
      </c>
      <c r="E6285" s="195">
        <v>1.30935016523673E-3</v>
      </c>
      <c r="F6285" s="195" t="str">
        <f t="shared" si="98"/>
        <v>chemicals 20</v>
      </c>
    </row>
    <row r="6286" spans="1:6" x14ac:dyDescent="0.2">
      <c r="A6286" s="195">
        <v>2011</v>
      </c>
      <c r="B6286" s="195" t="s">
        <v>28</v>
      </c>
      <c r="C6286" s="195" t="s">
        <v>224</v>
      </c>
      <c r="D6286" s="195" t="s">
        <v>315</v>
      </c>
      <c r="E6286" s="195">
        <v>6.9519773936519498E-4</v>
      </c>
      <c r="F6286" s="195" t="str">
        <f t="shared" si="98"/>
        <v>chemicals 20</v>
      </c>
    </row>
    <row r="6287" spans="1:6" x14ac:dyDescent="0.2">
      <c r="A6287" s="195">
        <v>2011</v>
      </c>
      <c r="B6287" s="195" t="s">
        <v>42</v>
      </c>
      <c r="C6287" s="195" t="s">
        <v>224</v>
      </c>
      <c r="D6287" s="195" t="s">
        <v>315</v>
      </c>
      <c r="E6287" s="195">
        <v>5.67215378735135E-3</v>
      </c>
      <c r="F6287" s="195" t="str">
        <f t="shared" si="98"/>
        <v>chemicals 20</v>
      </c>
    </row>
    <row r="6288" spans="1:6" x14ac:dyDescent="0.2">
      <c r="A6288" s="195">
        <v>2011</v>
      </c>
      <c r="B6288" s="195" t="s">
        <v>34</v>
      </c>
      <c r="C6288" s="195" t="s">
        <v>224</v>
      </c>
      <c r="D6288" s="195" t="s">
        <v>315</v>
      </c>
      <c r="E6288" s="195">
        <v>1.6066520690074301E-4</v>
      </c>
      <c r="F6288" s="195" t="str">
        <f t="shared" si="98"/>
        <v>chemicals 20</v>
      </c>
    </row>
    <row r="6289" spans="1:6" x14ac:dyDescent="0.2">
      <c r="A6289" s="195">
        <v>2011</v>
      </c>
      <c r="B6289" s="195" t="s">
        <v>36</v>
      </c>
      <c r="C6289" s="195" t="s">
        <v>224</v>
      </c>
      <c r="D6289" s="195" t="s">
        <v>315</v>
      </c>
      <c r="E6289" s="195">
        <v>6.5346347554478004E-2</v>
      </c>
      <c r="F6289" s="195" t="str">
        <f t="shared" si="98"/>
        <v>chemicals 20</v>
      </c>
    </row>
    <row r="6290" spans="1:6" x14ac:dyDescent="0.2">
      <c r="A6290" s="195">
        <v>2011</v>
      </c>
      <c r="B6290" s="195" t="s">
        <v>39</v>
      </c>
      <c r="C6290" s="195" t="s">
        <v>224</v>
      </c>
      <c r="D6290" s="195" t="s">
        <v>315</v>
      </c>
      <c r="E6290" s="195">
        <v>3.4173428418355898E-3</v>
      </c>
      <c r="F6290" s="195" t="str">
        <f t="shared" si="98"/>
        <v>chemicals 20</v>
      </c>
    </row>
    <row r="6291" spans="1:6" x14ac:dyDescent="0.2">
      <c r="A6291" s="195">
        <v>2011</v>
      </c>
      <c r="B6291" s="195" t="s">
        <v>44</v>
      </c>
      <c r="C6291" s="195" t="s">
        <v>224</v>
      </c>
      <c r="D6291" s="195" t="s">
        <v>315</v>
      </c>
      <c r="E6291" s="195">
        <v>7.6931958386693199E-4</v>
      </c>
      <c r="F6291" s="195" t="str">
        <f t="shared" si="98"/>
        <v>chemicals 20</v>
      </c>
    </row>
    <row r="6292" spans="1:6" x14ac:dyDescent="0.2">
      <c r="A6292" s="195">
        <v>2011</v>
      </c>
      <c r="B6292" s="195" t="s">
        <v>47</v>
      </c>
      <c r="C6292" s="195" t="s">
        <v>224</v>
      </c>
      <c r="D6292" s="195" t="s">
        <v>315</v>
      </c>
      <c r="E6292" s="195">
        <v>9.0827767916359606E-3</v>
      </c>
      <c r="F6292" s="195" t="str">
        <f t="shared" si="98"/>
        <v>chemicals 20</v>
      </c>
    </row>
    <row r="6293" spans="1:6" x14ac:dyDescent="0.2">
      <c r="A6293" s="195">
        <v>2011</v>
      </c>
      <c r="B6293" s="195" t="s">
        <v>50</v>
      </c>
      <c r="C6293" s="195" t="s">
        <v>224</v>
      </c>
      <c r="D6293" s="195" t="s">
        <v>315</v>
      </c>
      <c r="E6293" s="195">
        <v>0.18540092892590701</v>
      </c>
      <c r="F6293" s="195" t="str">
        <f t="shared" si="98"/>
        <v>chemicals 20</v>
      </c>
    </row>
    <row r="6294" spans="1:6" x14ac:dyDescent="0.2">
      <c r="A6294" s="195">
        <v>2011</v>
      </c>
      <c r="B6294" s="195" t="s">
        <v>58</v>
      </c>
      <c r="C6294" s="195" t="s">
        <v>224</v>
      </c>
      <c r="D6294" s="195" t="s">
        <v>315</v>
      </c>
      <c r="E6294" s="196">
        <v>6.1903958045406903E-5</v>
      </c>
      <c r="F6294" s="195" t="str">
        <f t="shared" si="98"/>
        <v>chemicals 20</v>
      </c>
    </row>
    <row r="6295" spans="1:6" x14ac:dyDescent="0.2">
      <c r="A6295" s="195">
        <v>2011</v>
      </c>
      <c r="B6295" s="195" t="s">
        <v>55</v>
      </c>
      <c r="C6295" s="195" t="s">
        <v>224</v>
      </c>
      <c r="D6295" s="195" t="s">
        <v>315</v>
      </c>
      <c r="E6295" s="196">
        <v>3.7468185132746299E-5</v>
      </c>
      <c r="F6295" s="195" t="str">
        <f t="shared" si="98"/>
        <v>chemicals 20</v>
      </c>
    </row>
    <row r="6296" spans="1:6" x14ac:dyDescent="0.2">
      <c r="A6296" s="195">
        <v>2011</v>
      </c>
      <c r="B6296" s="195" t="s">
        <v>61</v>
      </c>
      <c r="C6296" s="195" t="s">
        <v>224</v>
      </c>
      <c r="D6296" s="195" t="s">
        <v>315</v>
      </c>
      <c r="E6296" s="195">
        <v>6.6716787151996401E-2</v>
      </c>
      <c r="F6296" s="195" t="str">
        <f t="shared" si="98"/>
        <v>chemicals 20</v>
      </c>
    </row>
    <row r="6297" spans="1:6" x14ac:dyDescent="0.2">
      <c r="A6297" s="195">
        <v>2011</v>
      </c>
      <c r="B6297" s="195" t="s">
        <v>63</v>
      </c>
      <c r="C6297" s="195" t="s">
        <v>224</v>
      </c>
      <c r="D6297" s="195" t="s">
        <v>315</v>
      </c>
      <c r="E6297" s="195">
        <v>1.5052436114198901E-3</v>
      </c>
      <c r="F6297" s="195" t="str">
        <f t="shared" si="98"/>
        <v>chemicals 20</v>
      </c>
    </row>
    <row r="6298" spans="1:6" x14ac:dyDescent="0.2">
      <c r="A6298" s="195">
        <v>2011</v>
      </c>
      <c r="B6298" s="195" t="s">
        <v>69</v>
      </c>
      <c r="C6298" s="195" t="s">
        <v>224</v>
      </c>
      <c r="D6298" s="195" t="s">
        <v>315</v>
      </c>
      <c r="E6298" s="195">
        <v>7.2777876991540898E-4</v>
      </c>
      <c r="F6298" s="195" t="str">
        <f t="shared" si="98"/>
        <v>chemicals 20</v>
      </c>
    </row>
    <row r="6299" spans="1:6" x14ac:dyDescent="0.2">
      <c r="A6299" s="195">
        <v>2011</v>
      </c>
      <c r="B6299" s="195" t="s">
        <v>66</v>
      </c>
      <c r="C6299" s="195" t="s">
        <v>224</v>
      </c>
      <c r="D6299" s="195" t="s">
        <v>315</v>
      </c>
      <c r="E6299" s="195">
        <v>1.1128458247307499E-3</v>
      </c>
      <c r="F6299" s="195" t="str">
        <f t="shared" si="98"/>
        <v>chemicals 20</v>
      </c>
    </row>
    <row r="6300" spans="1:6" x14ac:dyDescent="0.2">
      <c r="A6300" s="195">
        <v>2011</v>
      </c>
      <c r="B6300" s="195" t="s">
        <v>89</v>
      </c>
      <c r="C6300" s="195" t="s">
        <v>224</v>
      </c>
      <c r="D6300" s="195" t="s">
        <v>315</v>
      </c>
      <c r="E6300" s="195">
        <v>1.19531655831098E-3</v>
      </c>
      <c r="F6300" s="195" t="str">
        <f t="shared" si="98"/>
        <v>chemicals 20</v>
      </c>
    </row>
    <row r="6301" spans="1:6" x14ac:dyDescent="0.2">
      <c r="A6301" s="195">
        <v>2011</v>
      </c>
      <c r="B6301" s="195" t="s">
        <v>92</v>
      </c>
      <c r="C6301" s="195" t="s">
        <v>224</v>
      </c>
      <c r="D6301" s="195" t="s">
        <v>315</v>
      </c>
      <c r="E6301" s="195">
        <v>5.8075686955756797E-4</v>
      </c>
      <c r="F6301" s="195" t="str">
        <f t="shared" si="98"/>
        <v>chemicals 20</v>
      </c>
    </row>
    <row r="6302" spans="1:6" x14ac:dyDescent="0.2">
      <c r="A6302" s="195">
        <v>2011</v>
      </c>
      <c r="B6302" s="195" t="s">
        <v>74</v>
      </c>
      <c r="C6302" s="195" t="s">
        <v>224</v>
      </c>
      <c r="D6302" s="195" t="s">
        <v>315</v>
      </c>
      <c r="E6302" s="195">
        <v>2.2947227079397701E-3</v>
      </c>
      <c r="F6302" s="195" t="str">
        <f t="shared" si="98"/>
        <v>chemicals 20</v>
      </c>
    </row>
    <row r="6303" spans="1:6" x14ac:dyDescent="0.2">
      <c r="A6303" s="195">
        <v>2011</v>
      </c>
      <c r="B6303" s="195" t="s">
        <v>82</v>
      </c>
      <c r="C6303" s="195" t="s">
        <v>224</v>
      </c>
      <c r="D6303" s="195" t="s">
        <v>315</v>
      </c>
      <c r="E6303" s="195">
        <v>1.3899271264162299E-2</v>
      </c>
      <c r="F6303" s="195" t="str">
        <f t="shared" si="98"/>
        <v>chemicals 20</v>
      </c>
    </row>
    <row r="6304" spans="1:6" x14ac:dyDescent="0.2">
      <c r="A6304" s="195">
        <v>2011</v>
      </c>
      <c r="B6304" s="195" t="s">
        <v>85</v>
      </c>
      <c r="C6304" s="195" t="s">
        <v>224</v>
      </c>
      <c r="D6304" s="195" t="s">
        <v>315</v>
      </c>
      <c r="E6304" s="196">
        <v>1.7512303920740101E-5</v>
      </c>
      <c r="F6304" s="195" t="str">
        <f t="shared" si="98"/>
        <v>chemicals 20</v>
      </c>
    </row>
    <row r="6305" spans="1:6" x14ac:dyDescent="0.2">
      <c r="A6305" s="195">
        <v>2011</v>
      </c>
      <c r="B6305" s="195" t="s">
        <v>77</v>
      </c>
      <c r="C6305" s="195" t="s">
        <v>224</v>
      </c>
      <c r="D6305" s="195" t="s">
        <v>315</v>
      </c>
      <c r="E6305" s="196">
        <v>1.22178864563303E-6</v>
      </c>
      <c r="F6305" s="195" t="str">
        <f t="shared" si="98"/>
        <v>chemicals 20</v>
      </c>
    </row>
    <row r="6306" spans="1:6" x14ac:dyDescent="0.2">
      <c r="A6306" s="195">
        <v>2011</v>
      </c>
      <c r="B6306" s="195" t="s">
        <v>87</v>
      </c>
      <c r="C6306" s="195" t="s">
        <v>224</v>
      </c>
      <c r="D6306" s="195" t="s">
        <v>315</v>
      </c>
      <c r="E6306" s="195">
        <v>3.8834552101445902E-3</v>
      </c>
      <c r="F6306" s="195" t="str">
        <f t="shared" si="98"/>
        <v>chemicals 20</v>
      </c>
    </row>
    <row r="6307" spans="1:6" x14ac:dyDescent="0.2">
      <c r="A6307" s="195">
        <v>2011</v>
      </c>
      <c r="B6307" s="195" t="s">
        <v>95</v>
      </c>
      <c r="C6307" s="195" t="s">
        <v>224</v>
      </c>
      <c r="D6307" s="195" t="s">
        <v>315</v>
      </c>
      <c r="E6307" s="195">
        <v>4.7786190245117204E-3</v>
      </c>
      <c r="F6307" s="195" t="str">
        <f t="shared" si="98"/>
        <v>chemicals 20</v>
      </c>
    </row>
    <row r="6308" spans="1:6" x14ac:dyDescent="0.2">
      <c r="A6308" s="195">
        <v>2011</v>
      </c>
      <c r="B6308" s="195" t="s">
        <v>97</v>
      </c>
      <c r="C6308" s="195" t="s">
        <v>224</v>
      </c>
      <c r="D6308" s="195" t="s">
        <v>315</v>
      </c>
      <c r="E6308" s="195">
        <v>1.10164609547911E-3</v>
      </c>
      <c r="F6308" s="195" t="str">
        <f t="shared" si="98"/>
        <v>chemicals 20</v>
      </c>
    </row>
    <row r="6309" spans="1:6" x14ac:dyDescent="0.2">
      <c r="A6309" s="195">
        <v>2011</v>
      </c>
      <c r="B6309" s="195" t="s">
        <v>100</v>
      </c>
      <c r="C6309" s="195" t="s">
        <v>224</v>
      </c>
      <c r="D6309" s="195" t="s">
        <v>315</v>
      </c>
      <c r="E6309" s="196">
        <v>4.23553397152784E-5</v>
      </c>
      <c r="F6309" s="195" t="str">
        <f t="shared" si="98"/>
        <v>chemicals 20</v>
      </c>
    </row>
    <row r="6310" spans="1:6" x14ac:dyDescent="0.2">
      <c r="A6310" s="195">
        <v>2011</v>
      </c>
      <c r="B6310" s="195" t="s">
        <v>103</v>
      </c>
      <c r="C6310" s="195" t="s">
        <v>224</v>
      </c>
      <c r="D6310" s="195" t="s">
        <v>315</v>
      </c>
      <c r="E6310" s="195">
        <v>3.68980170981175E-4</v>
      </c>
      <c r="F6310" s="195" t="str">
        <f t="shared" si="98"/>
        <v>chemicals 20</v>
      </c>
    </row>
    <row r="6311" spans="1:6" x14ac:dyDescent="0.2">
      <c r="A6311" s="195">
        <v>2011</v>
      </c>
      <c r="B6311" s="195" t="s">
        <v>343</v>
      </c>
      <c r="C6311" s="195" t="s">
        <v>224</v>
      </c>
      <c r="D6311" s="195" t="s">
        <v>315</v>
      </c>
      <c r="E6311" s="195">
        <v>6.1883594901313E-4</v>
      </c>
      <c r="F6311" s="195" t="str">
        <f t="shared" si="98"/>
        <v>chemicals 20</v>
      </c>
    </row>
    <row r="6312" spans="1:6" x14ac:dyDescent="0.2">
      <c r="A6312" s="195">
        <v>2011</v>
      </c>
      <c r="B6312" s="195" t="s">
        <v>108</v>
      </c>
      <c r="C6312" s="195" t="s">
        <v>224</v>
      </c>
      <c r="D6312" s="195" t="s">
        <v>315</v>
      </c>
      <c r="E6312" s="195">
        <v>2.04439857759365E-2</v>
      </c>
      <c r="F6312" s="195" t="str">
        <f t="shared" si="98"/>
        <v>chemicals 20</v>
      </c>
    </row>
    <row r="6313" spans="1:6" x14ac:dyDescent="0.2">
      <c r="A6313" s="195">
        <v>2011</v>
      </c>
      <c r="B6313" s="195" t="s">
        <v>111</v>
      </c>
      <c r="C6313" s="195" t="s">
        <v>224</v>
      </c>
      <c r="D6313" s="195" t="s">
        <v>315</v>
      </c>
      <c r="E6313" s="195">
        <v>3.0194470062410998E-3</v>
      </c>
      <c r="F6313" s="195" t="str">
        <f t="shared" si="98"/>
        <v>chemicals 20</v>
      </c>
    </row>
    <row r="6314" spans="1:6" x14ac:dyDescent="0.2">
      <c r="A6314" s="195">
        <v>2011</v>
      </c>
      <c r="B6314" s="195" t="s">
        <v>113</v>
      </c>
      <c r="C6314" s="195" t="s">
        <v>224</v>
      </c>
      <c r="D6314" s="195" t="s">
        <v>315</v>
      </c>
      <c r="E6314" s="195">
        <v>0.195190714080482</v>
      </c>
      <c r="F6314" s="195" t="str">
        <f t="shared" si="98"/>
        <v>chemicals 20</v>
      </c>
    </row>
    <row r="6315" spans="1:6" x14ac:dyDescent="0.2">
      <c r="A6315" s="195">
        <v>2011</v>
      </c>
      <c r="B6315" s="195" t="s">
        <v>116</v>
      </c>
      <c r="C6315" s="195" t="s">
        <v>224</v>
      </c>
      <c r="D6315" s="195" t="s">
        <v>315</v>
      </c>
      <c r="E6315" s="195">
        <v>0.318627206423024</v>
      </c>
      <c r="F6315" s="195" t="str">
        <f t="shared" si="98"/>
        <v>chemicals 20</v>
      </c>
    </row>
    <row r="6316" spans="1:6" x14ac:dyDescent="0.2">
      <c r="A6316" s="195">
        <v>2011</v>
      </c>
      <c r="B6316" s="195" t="s">
        <v>118</v>
      </c>
      <c r="C6316" s="195" t="s">
        <v>224</v>
      </c>
      <c r="D6316" s="195" t="s">
        <v>315</v>
      </c>
      <c r="E6316" s="196">
        <v>3.4617344959602499E-5</v>
      </c>
      <c r="F6316" s="195" t="str">
        <f t="shared" si="98"/>
        <v>chemicals 20</v>
      </c>
    </row>
    <row r="6317" spans="1:6" x14ac:dyDescent="0.2">
      <c r="A6317" s="195">
        <v>2011</v>
      </c>
      <c r="B6317" s="195" t="s">
        <v>123</v>
      </c>
      <c r="C6317" s="195" t="s">
        <v>224</v>
      </c>
      <c r="D6317" s="195" t="s">
        <v>315</v>
      </c>
      <c r="E6317" s="195">
        <v>7.07704782467658E-2</v>
      </c>
      <c r="F6317" s="195" t="str">
        <f t="shared" si="98"/>
        <v>chemicals 20</v>
      </c>
    </row>
    <row r="6318" spans="1:6" x14ac:dyDescent="0.2">
      <c r="A6318" s="195">
        <v>2011</v>
      </c>
      <c r="B6318" s="195" t="s">
        <v>126</v>
      </c>
      <c r="C6318" s="195" t="s">
        <v>224</v>
      </c>
      <c r="D6318" s="195" t="s">
        <v>315</v>
      </c>
      <c r="E6318" s="196">
        <v>2.1584932739516899E-5</v>
      </c>
      <c r="F6318" s="195" t="str">
        <f t="shared" si="98"/>
        <v>chemicals 20</v>
      </c>
    </row>
    <row r="6319" spans="1:6" x14ac:dyDescent="0.2">
      <c r="A6319" s="195">
        <v>2011</v>
      </c>
      <c r="B6319" s="195" t="s">
        <v>131</v>
      </c>
      <c r="C6319" s="195" t="s">
        <v>224</v>
      </c>
      <c r="D6319" s="195" t="s">
        <v>315</v>
      </c>
      <c r="E6319" s="195">
        <v>5.2292554033093704E-4</v>
      </c>
      <c r="F6319" s="195" t="str">
        <f t="shared" si="98"/>
        <v>chemicals 20</v>
      </c>
    </row>
    <row r="6320" spans="1:6" x14ac:dyDescent="0.2">
      <c r="A6320" s="195">
        <v>2011</v>
      </c>
      <c r="B6320" s="195" t="s">
        <v>129</v>
      </c>
      <c r="C6320" s="195" t="s">
        <v>224</v>
      </c>
      <c r="D6320" s="195" t="s">
        <v>315</v>
      </c>
      <c r="E6320" s="195">
        <v>1.8048465504731999E-2</v>
      </c>
      <c r="F6320" s="195" t="str">
        <f t="shared" si="98"/>
        <v>chemicals 20</v>
      </c>
    </row>
    <row r="6321" spans="1:6" x14ac:dyDescent="0.2">
      <c r="A6321" s="195">
        <v>2011</v>
      </c>
      <c r="B6321" s="195" t="s">
        <v>134</v>
      </c>
      <c r="C6321" s="195" t="s">
        <v>224</v>
      </c>
      <c r="D6321" s="195" t="s">
        <v>315</v>
      </c>
      <c r="E6321" s="196">
        <v>6.5772955423244893E-5</v>
      </c>
      <c r="F6321" s="195" t="str">
        <f t="shared" si="98"/>
        <v>chemicals 20</v>
      </c>
    </row>
    <row r="6322" spans="1:6" x14ac:dyDescent="0.2">
      <c r="A6322" s="195">
        <v>2011</v>
      </c>
      <c r="B6322" s="195" t="s">
        <v>3</v>
      </c>
      <c r="C6322" s="195" t="s">
        <v>224</v>
      </c>
      <c r="D6322" s="195" t="s">
        <v>313</v>
      </c>
      <c r="E6322" s="195">
        <v>0.16256575230466999</v>
      </c>
      <c r="F6322" s="195" t="str">
        <f t="shared" si="98"/>
        <v>coal mining 05</v>
      </c>
    </row>
    <row r="6323" spans="1:6" x14ac:dyDescent="0.2">
      <c r="A6323" s="195">
        <v>2011</v>
      </c>
      <c r="B6323" s="195" t="s">
        <v>12</v>
      </c>
      <c r="C6323" s="195" t="s">
        <v>224</v>
      </c>
      <c r="D6323" s="195" t="s">
        <v>313</v>
      </c>
      <c r="E6323" s="195">
        <v>4.73655470500525E-3</v>
      </c>
      <c r="F6323" s="195" t="str">
        <f t="shared" si="98"/>
        <v>coal mining 05</v>
      </c>
    </row>
    <row r="6324" spans="1:6" x14ac:dyDescent="0.2">
      <c r="A6324" s="195">
        <v>2011</v>
      </c>
      <c r="B6324" s="195" t="s">
        <v>17</v>
      </c>
      <c r="C6324" s="195" t="s">
        <v>224</v>
      </c>
      <c r="D6324" s="195" t="s">
        <v>313</v>
      </c>
      <c r="E6324" s="195">
        <v>7.0087477375851803E-2</v>
      </c>
      <c r="F6324" s="195" t="str">
        <f t="shared" si="98"/>
        <v>coal mining 05</v>
      </c>
    </row>
    <row r="6325" spans="1:6" x14ac:dyDescent="0.2">
      <c r="A6325" s="195">
        <v>2011</v>
      </c>
      <c r="B6325" s="195" t="s">
        <v>36</v>
      </c>
      <c r="C6325" s="195" t="s">
        <v>224</v>
      </c>
      <c r="D6325" s="195" t="s">
        <v>313</v>
      </c>
      <c r="E6325" s="195">
        <v>5.0057134971975399E-2</v>
      </c>
      <c r="F6325" s="195" t="str">
        <f t="shared" si="98"/>
        <v>coal mining 05</v>
      </c>
    </row>
    <row r="6326" spans="1:6" x14ac:dyDescent="0.2">
      <c r="A6326" s="195">
        <v>2011</v>
      </c>
      <c r="B6326" s="195" t="s">
        <v>39</v>
      </c>
      <c r="C6326" s="195" t="s">
        <v>224</v>
      </c>
      <c r="D6326" s="195" t="s">
        <v>313</v>
      </c>
      <c r="E6326" s="195">
        <v>3.8969989958319302E-2</v>
      </c>
      <c r="F6326" s="195" t="str">
        <f t="shared" si="98"/>
        <v>coal mining 05</v>
      </c>
    </row>
    <row r="6327" spans="1:6" x14ac:dyDescent="0.2">
      <c r="A6327" s="195">
        <v>2011</v>
      </c>
      <c r="B6327" s="195" t="s">
        <v>47</v>
      </c>
      <c r="C6327" s="195" t="s">
        <v>224</v>
      </c>
      <c r="D6327" s="195" t="s">
        <v>313</v>
      </c>
      <c r="E6327" s="195">
        <v>5.7093140860124403E-2</v>
      </c>
      <c r="F6327" s="195" t="str">
        <f t="shared" si="98"/>
        <v>coal mining 05</v>
      </c>
    </row>
    <row r="6328" spans="1:6" x14ac:dyDescent="0.2">
      <c r="A6328" s="195">
        <v>2011</v>
      </c>
      <c r="B6328" s="195" t="s">
        <v>55</v>
      </c>
      <c r="C6328" s="195" t="s">
        <v>224</v>
      </c>
      <c r="D6328" s="195" t="s">
        <v>313</v>
      </c>
      <c r="E6328" s="195">
        <v>3.0788438516571402E-4</v>
      </c>
      <c r="F6328" s="195" t="str">
        <f t="shared" si="98"/>
        <v>coal mining 05</v>
      </c>
    </row>
    <row r="6329" spans="1:6" x14ac:dyDescent="0.2">
      <c r="A6329" s="195">
        <v>2011</v>
      </c>
      <c r="B6329" s="195" t="s">
        <v>85</v>
      </c>
      <c r="C6329" s="195" t="s">
        <v>224</v>
      </c>
      <c r="D6329" s="195" t="s">
        <v>313</v>
      </c>
      <c r="E6329" s="195">
        <v>1.6750358813230101E-2</v>
      </c>
      <c r="F6329" s="195" t="str">
        <f t="shared" si="98"/>
        <v>coal mining 05</v>
      </c>
    </row>
    <row r="6330" spans="1:6" x14ac:dyDescent="0.2">
      <c r="A6330" s="195">
        <v>2011</v>
      </c>
      <c r="B6330" s="195" t="s">
        <v>95</v>
      </c>
      <c r="C6330" s="195" t="s">
        <v>224</v>
      </c>
      <c r="D6330" s="195" t="s">
        <v>313</v>
      </c>
      <c r="E6330" s="195">
        <v>1.30618379818757E-2</v>
      </c>
      <c r="F6330" s="195" t="str">
        <f t="shared" si="98"/>
        <v>coal mining 05</v>
      </c>
    </row>
    <row r="6331" spans="1:6" x14ac:dyDescent="0.2">
      <c r="A6331" s="195">
        <v>2011</v>
      </c>
      <c r="B6331" s="195" t="s">
        <v>97</v>
      </c>
      <c r="C6331" s="195" t="s">
        <v>224</v>
      </c>
      <c r="D6331" s="195" t="s">
        <v>313</v>
      </c>
      <c r="E6331" s="196">
        <v>3.0489688743799399E-6</v>
      </c>
      <c r="F6331" s="195" t="str">
        <f t="shared" si="98"/>
        <v>coal mining 05</v>
      </c>
    </row>
    <row r="6332" spans="1:6" x14ac:dyDescent="0.2">
      <c r="A6332" s="195">
        <v>2011</v>
      </c>
      <c r="B6332" s="195" t="s">
        <v>103</v>
      </c>
      <c r="C6332" s="195" t="s">
        <v>224</v>
      </c>
      <c r="D6332" s="195" t="s">
        <v>313</v>
      </c>
      <c r="E6332" s="195">
        <v>0.18423738047150601</v>
      </c>
      <c r="F6332" s="195" t="str">
        <f t="shared" si="98"/>
        <v>coal mining 05</v>
      </c>
    </row>
    <row r="6333" spans="1:6" x14ac:dyDescent="0.2">
      <c r="A6333" s="195">
        <v>2011</v>
      </c>
      <c r="B6333" s="195" t="s">
        <v>118</v>
      </c>
      <c r="C6333" s="195" t="s">
        <v>224</v>
      </c>
      <c r="D6333" s="195" t="s">
        <v>313</v>
      </c>
      <c r="E6333" s="195">
        <v>3.7345307552072098E-2</v>
      </c>
      <c r="F6333" s="195" t="str">
        <f t="shared" si="98"/>
        <v>coal mining 05</v>
      </c>
    </row>
    <row r="6334" spans="1:6" x14ac:dyDescent="0.2">
      <c r="A6334" s="195">
        <v>2011</v>
      </c>
      <c r="B6334" s="195" t="s">
        <v>123</v>
      </c>
      <c r="C6334" s="195" t="s">
        <v>224</v>
      </c>
      <c r="D6334" s="195" t="s">
        <v>313</v>
      </c>
      <c r="E6334" s="195">
        <v>7.0799276371496897E-2</v>
      </c>
      <c r="F6334" s="195" t="str">
        <f t="shared" si="98"/>
        <v>coal mining 05</v>
      </c>
    </row>
    <row r="6335" spans="1:6" x14ac:dyDescent="0.2">
      <c r="A6335" s="195">
        <v>2011</v>
      </c>
      <c r="B6335" s="195" t="s">
        <v>129</v>
      </c>
      <c r="C6335" s="195" t="s">
        <v>224</v>
      </c>
      <c r="D6335" s="195" t="s">
        <v>313</v>
      </c>
      <c r="E6335" s="195">
        <v>0.29398485527983098</v>
      </c>
      <c r="F6335" s="195" t="str">
        <f t="shared" si="98"/>
        <v>coal mining 05</v>
      </c>
    </row>
    <row r="6336" spans="1:6" x14ac:dyDescent="0.2">
      <c r="A6336" s="195">
        <v>2011</v>
      </c>
      <c r="B6336" s="195" t="s">
        <v>3</v>
      </c>
      <c r="C6336" s="195" t="s">
        <v>224</v>
      </c>
      <c r="D6336" s="195" t="s">
        <v>317</v>
      </c>
      <c r="E6336" s="195">
        <v>0.21354750732292099</v>
      </c>
      <c r="F6336" s="195" t="str">
        <f t="shared" si="98"/>
        <v>iron and steel 241</v>
      </c>
    </row>
    <row r="6337" spans="1:6" x14ac:dyDescent="0.2">
      <c r="A6337" s="195">
        <v>2011</v>
      </c>
      <c r="B6337" s="195" t="s">
        <v>12</v>
      </c>
      <c r="C6337" s="195" t="s">
        <v>224</v>
      </c>
      <c r="D6337" s="195" t="s">
        <v>317</v>
      </c>
      <c r="E6337" s="195">
        <v>6.9706794764574703E-4</v>
      </c>
      <c r="F6337" s="195" t="str">
        <f t="shared" si="98"/>
        <v>iron and steel 241</v>
      </c>
    </row>
    <row r="6338" spans="1:6" x14ac:dyDescent="0.2">
      <c r="A6338" s="195">
        <v>2011</v>
      </c>
      <c r="B6338" s="195" t="s">
        <v>8</v>
      </c>
      <c r="C6338" s="195" t="s">
        <v>224</v>
      </c>
      <c r="D6338" s="195" t="s">
        <v>317</v>
      </c>
      <c r="E6338" s="196">
        <v>1.6479147698481E-6</v>
      </c>
      <c r="F6338" s="195" t="str">
        <f t="shared" ref="F6338:F6401" si="99">INDEX($I$5:$J$16,MATCH(D6338,$I$5:$I$16,0),2)</f>
        <v>iron and steel 241</v>
      </c>
    </row>
    <row r="6339" spans="1:6" x14ac:dyDescent="0.2">
      <c r="A6339" s="195">
        <v>2011</v>
      </c>
      <c r="B6339" s="195" t="s">
        <v>15</v>
      </c>
      <c r="C6339" s="195" t="s">
        <v>224</v>
      </c>
      <c r="D6339" s="195" t="s">
        <v>317</v>
      </c>
      <c r="E6339" s="195">
        <v>3.4111835735855698E-4</v>
      </c>
      <c r="F6339" s="195" t="str">
        <f t="shared" si="99"/>
        <v>iron and steel 241</v>
      </c>
    </row>
    <row r="6340" spans="1:6" x14ac:dyDescent="0.2">
      <c r="A6340" s="195">
        <v>2011</v>
      </c>
      <c r="B6340" s="195" t="s">
        <v>17</v>
      </c>
      <c r="C6340" s="195" t="s">
        <v>224</v>
      </c>
      <c r="D6340" s="195" t="s">
        <v>317</v>
      </c>
      <c r="E6340" s="195">
        <v>0.19303344031046701</v>
      </c>
      <c r="F6340" s="195" t="str">
        <f t="shared" si="99"/>
        <v>iron and steel 241</v>
      </c>
    </row>
    <row r="6341" spans="1:6" x14ac:dyDescent="0.2">
      <c r="A6341" s="195">
        <v>2011</v>
      </c>
      <c r="B6341" s="195" t="s">
        <v>23</v>
      </c>
      <c r="C6341" s="195" t="s">
        <v>224</v>
      </c>
      <c r="D6341" s="195" t="s">
        <v>317</v>
      </c>
      <c r="E6341" s="195">
        <v>1.02994673115506E-4</v>
      </c>
      <c r="F6341" s="195" t="str">
        <f t="shared" si="99"/>
        <v>iron and steel 241</v>
      </c>
    </row>
    <row r="6342" spans="1:6" x14ac:dyDescent="0.2">
      <c r="A6342" s="195">
        <v>2011</v>
      </c>
      <c r="B6342" s="195" t="s">
        <v>26</v>
      </c>
      <c r="C6342" s="195" t="s">
        <v>224</v>
      </c>
      <c r="D6342" s="195" t="s">
        <v>317</v>
      </c>
      <c r="E6342" s="196">
        <v>7.58040794130127E-5</v>
      </c>
      <c r="F6342" s="195" t="str">
        <f t="shared" si="99"/>
        <v>iron and steel 241</v>
      </c>
    </row>
    <row r="6343" spans="1:6" x14ac:dyDescent="0.2">
      <c r="A6343" s="195">
        <v>2011</v>
      </c>
      <c r="B6343" s="195" t="s">
        <v>28</v>
      </c>
      <c r="C6343" s="195" t="s">
        <v>224</v>
      </c>
      <c r="D6343" s="195" t="s">
        <v>317</v>
      </c>
      <c r="E6343" s="196">
        <v>8.9811354956721606E-5</v>
      </c>
      <c r="F6343" s="195" t="str">
        <f t="shared" si="99"/>
        <v>iron and steel 241</v>
      </c>
    </row>
    <row r="6344" spans="1:6" x14ac:dyDescent="0.2">
      <c r="A6344" s="195">
        <v>2011</v>
      </c>
      <c r="B6344" s="195" t="s">
        <v>42</v>
      </c>
      <c r="C6344" s="195" t="s">
        <v>224</v>
      </c>
      <c r="D6344" s="195" t="s">
        <v>317</v>
      </c>
      <c r="E6344" s="195">
        <v>3.1310380627113901E-4</v>
      </c>
      <c r="F6344" s="195" t="str">
        <f t="shared" si="99"/>
        <v>iron and steel 241</v>
      </c>
    </row>
    <row r="6345" spans="1:6" x14ac:dyDescent="0.2">
      <c r="A6345" s="195">
        <v>2011</v>
      </c>
      <c r="B6345" s="195" t="s">
        <v>36</v>
      </c>
      <c r="C6345" s="195" t="s">
        <v>224</v>
      </c>
      <c r="D6345" s="195" t="s">
        <v>317</v>
      </c>
      <c r="E6345" s="195">
        <v>0.116582554350289</v>
      </c>
      <c r="F6345" s="195" t="str">
        <f t="shared" si="99"/>
        <v>iron and steel 241</v>
      </c>
    </row>
    <row r="6346" spans="1:6" x14ac:dyDescent="0.2">
      <c r="A6346" s="195">
        <v>2011</v>
      </c>
      <c r="B6346" s="195" t="s">
        <v>39</v>
      </c>
      <c r="C6346" s="195" t="s">
        <v>224</v>
      </c>
      <c r="D6346" s="195" t="s">
        <v>317</v>
      </c>
      <c r="E6346" s="195">
        <v>0.23277208102796901</v>
      </c>
      <c r="F6346" s="195" t="str">
        <f t="shared" si="99"/>
        <v>iron and steel 241</v>
      </c>
    </row>
    <row r="6347" spans="1:6" x14ac:dyDescent="0.2">
      <c r="A6347" s="195">
        <v>2011</v>
      </c>
      <c r="B6347" s="195" t="s">
        <v>47</v>
      </c>
      <c r="C6347" s="195" t="s">
        <v>224</v>
      </c>
      <c r="D6347" s="195" t="s">
        <v>317</v>
      </c>
      <c r="E6347" s="195">
        <v>7.2030354590060597E-3</v>
      </c>
      <c r="F6347" s="195" t="str">
        <f t="shared" si="99"/>
        <v>iron and steel 241</v>
      </c>
    </row>
    <row r="6348" spans="1:6" x14ac:dyDescent="0.2">
      <c r="A6348" s="195">
        <v>2011</v>
      </c>
      <c r="B6348" s="195" t="s">
        <v>50</v>
      </c>
      <c r="C6348" s="195" t="s">
        <v>224</v>
      </c>
      <c r="D6348" s="195" t="s">
        <v>317</v>
      </c>
      <c r="E6348" s="196">
        <v>5.9324931714531702E-5</v>
      </c>
      <c r="F6348" s="195" t="str">
        <f t="shared" si="99"/>
        <v>iron and steel 241</v>
      </c>
    </row>
    <row r="6349" spans="1:6" x14ac:dyDescent="0.2">
      <c r="A6349" s="195">
        <v>2011</v>
      </c>
      <c r="B6349" s="195" t="s">
        <v>55</v>
      </c>
      <c r="C6349" s="195" t="s">
        <v>224</v>
      </c>
      <c r="D6349" s="195" t="s">
        <v>317</v>
      </c>
      <c r="E6349" s="195">
        <v>4.93550473569507E-4</v>
      </c>
      <c r="F6349" s="195" t="str">
        <f t="shared" si="99"/>
        <v>iron and steel 241</v>
      </c>
    </row>
    <row r="6350" spans="1:6" x14ac:dyDescent="0.2">
      <c r="A6350" s="195">
        <v>2011</v>
      </c>
      <c r="B6350" s="195" t="s">
        <v>61</v>
      </c>
      <c r="C6350" s="195" t="s">
        <v>224</v>
      </c>
      <c r="D6350" s="195" t="s">
        <v>317</v>
      </c>
      <c r="E6350" s="195">
        <v>1.4773555911688199E-3</v>
      </c>
      <c r="F6350" s="195" t="str">
        <f t="shared" si="99"/>
        <v>iron and steel 241</v>
      </c>
    </row>
    <row r="6351" spans="1:6" x14ac:dyDescent="0.2">
      <c r="A6351" s="195">
        <v>2011</v>
      </c>
      <c r="B6351" s="195" t="s">
        <v>63</v>
      </c>
      <c r="C6351" s="195" t="s">
        <v>224</v>
      </c>
      <c r="D6351" s="195" t="s">
        <v>317</v>
      </c>
      <c r="E6351" s="196">
        <v>2.4718721547721501E-6</v>
      </c>
      <c r="F6351" s="195" t="str">
        <f t="shared" si="99"/>
        <v>iron and steel 241</v>
      </c>
    </row>
    <row r="6352" spans="1:6" x14ac:dyDescent="0.2">
      <c r="A6352" s="195">
        <v>2011</v>
      </c>
      <c r="B6352" s="195" t="s">
        <v>66</v>
      </c>
      <c r="C6352" s="195" t="s">
        <v>224</v>
      </c>
      <c r="D6352" s="195" t="s">
        <v>317</v>
      </c>
      <c r="E6352" s="195">
        <v>2.5789866148122798E-4</v>
      </c>
      <c r="F6352" s="195" t="str">
        <f t="shared" si="99"/>
        <v>iron and steel 241</v>
      </c>
    </row>
    <row r="6353" spans="1:6" x14ac:dyDescent="0.2">
      <c r="A6353" s="195">
        <v>2011</v>
      </c>
      <c r="B6353" s="195" t="s">
        <v>89</v>
      </c>
      <c r="C6353" s="195" t="s">
        <v>224</v>
      </c>
      <c r="D6353" s="195" t="s">
        <v>317</v>
      </c>
      <c r="E6353" s="195">
        <v>2.5707470409630398E-4</v>
      </c>
      <c r="F6353" s="195" t="str">
        <f t="shared" si="99"/>
        <v>iron and steel 241</v>
      </c>
    </row>
    <row r="6354" spans="1:6" x14ac:dyDescent="0.2">
      <c r="A6354" s="195">
        <v>2011</v>
      </c>
      <c r="B6354" s="195" t="s">
        <v>74</v>
      </c>
      <c r="C6354" s="195" t="s">
        <v>224</v>
      </c>
      <c r="D6354" s="195" t="s">
        <v>317</v>
      </c>
      <c r="E6354" s="195">
        <v>1.5160815882602499E-4</v>
      </c>
      <c r="F6354" s="195" t="str">
        <f t="shared" si="99"/>
        <v>iron and steel 241</v>
      </c>
    </row>
    <row r="6355" spans="1:6" x14ac:dyDescent="0.2">
      <c r="A6355" s="195">
        <v>2011</v>
      </c>
      <c r="B6355" s="195" t="s">
        <v>82</v>
      </c>
      <c r="C6355" s="195" t="s">
        <v>224</v>
      </c>
      <c r="D6355" s="195" t="s">
        <v>317</v>
      </c>
      <c r="E6355" s="196">
        <v>3.5430167551734197E-5</v>
      </c>
      <c r="F6355" s="195" t="str">
        <f t="shared" si="99"/>
        <v>iron and steel 241</v>
      </c>
    </row>
    <row r="6356" spans="1:6" x14ac:dyDescent="0.2">
      <c r="A6356" s="195">
        <v>2011</v>
      </c>
      <c r="B6356" s="195" t="s">
        <v>87</v>
      </c>
      <c r="C6356" s="195" t="s">
        <v>224</v>
      </c>
      <c r="D6356" s="195" t="s">
        <v>317</v>
      </c>
      <c r="E6356" s="195">
        <v>3.0766568753063999E-3</v>
      </c>
      <c r="F6356" s="195" t="str">
        <f t="shared" si="99"/>
        <v>iron and steel 241</v>
      </c>
    </row>
    <row r="6357" spans="1:6" x14ac:dyDescent="0.2">
      <c r="A6357" s="195">
        <v>2011</v>
      </c>
      <c r="B6357" s="195" t="s">
        <v>95</v>
      </c>
      <c r="C6357" s="195" t="s">
        <v>224</v>
      </c>
      <c r="D6357" s="195" t="s">
        <v>317</v>
      </c>
      <c r="E6357" s="195">
        <v>1.4268470034729801E-2</v>
      </c>
      <c r="F6357" s="195" t="str">
        <f t="shared" si="99"/>
        <v>iron and steel 241</v>
      </c>
    </row>
    <row r="6358" spans="1:6" x14ac:dyDescent="0.2">
      <c r="A6358" s="195">
        <v>2011</v>
      </c>
      <c r="B6358" s="195" t="s">
        <v>97</v>
      </c>
      <c r="C6358" s="195" t="s">
        <v>224</v>
      </c>
      <c r="D6358" s="195" t="s">
        <v>317</v>
      </c>
      <c r="E6358" s="196">
        <v>3.5430167551734197E-5</v>
      </c>
      <c r="F6358" s="195" t="str">
        <f t="shared" si="99"/>
        <v>iron and steel 241</v>
      </c>
    </row>
    <row r="6359" spans="1:6" x14ac:dyDescent="0.2">
      <c r="A6359" s="195">
        <v>2011</v>
      </c>
      <c r="B6359" s="195" t="s">
        <v>100</v>
      </c>
      <c r="C6359" s="195" t="s">
        <v>224</v>
      </c>
      <c r="D6359" s="195" t="s">
        <v>317</v>
      </c>
      <c r="E6359" s="195">
        <v>2.5377887455660701E-4</v>
      </c>
      <c r="F6359" s="195" t="str">
        <f t="shared" si="99"/>
        <v>iron and steel 241</v>
      </c>
    </row>
    <row r="6360" spans="1:6" x14ac:dyDescent="0.2">
      <c r="A6360" s="195">
        <v>2011</v>
      </c>
      <c r="B6360" s="195" t="s">
        <v>103</v>
      </c>
      <c r="C6360" s="195" t="s">
        <v>224</v>
      </c>
      <c r="D6360" s="195" t="s">
        <v>317</v>
      </c>
      <c r="E6360" s="195">
        <v>2.6193605266735601E-3</v>
      </c>
      <c r="F6360" s="195" t="str">
        <f t="shared" si="99"/>
        <v>iron and steel 241</v>
      </c>
    </row>
    <row r="6361" spans="1:6" x14ac:dyDescent="0.2">
      <c r="A6361" s="195">
        <v>2011</v>
      </c>
      <c r="B6361" s="195" t="s">
        <v>108</v>
      </c>
      <c r="C6361" s="195" t="s">
        <v>224</v>
      </c>
      <c r="D6361" s="195" t="s">
        <v>317</v>
      </c>
      <c r="E6361" s="195">
        <v>5.4381187404987398E-4</v>
      </c>
      <c r="F6361" s="195" t="str">
        <f t="shared" si="99"/>
        <v>iron and steel 241</v>
      </c>
    </row>
    <row r="6362" spans="1:6" x14ac:dyDescent="0.2">
      <c r="A6362" s="195">
        <v>2011</v>
      </c>
      <c r="B6362" s="195" t="s">
        <v>113</v>
      </c>
      <c r="C6362" s="195" t="s">
        <v>224</v>
      </c>
      <c r="D6362" s="195" t="s">
        <v>317</v>
      </c>
      <c r="E6362" s="195">
        <v>2.6037053363599997E-4</v>
      </c>
      <c r="F6362" s="195" t="str">
        <f t="shared" si="99"/>
        <v>iron and steel 241</v>
      </c>
    </row>
    <row r="6363" spans="1:6" x14ac:dyDescent="0.2">
      <c r="A6363" s="195">
        <v>2011</v>
      </c>
      <c r="B6363" s="195" t="s">
        <v>116</v>
      </c>
      <c r="C6363" s="195" t="s">
        <v>224</v>
      </c>
      <c r="D6363" s="195" t="s">
        <v>317</v>
      </c>
      <c r="E6363" s="195">
        <v>9.5908639605159598E-4</v>
      </c>
      <c r="F6363" s="195" t="str">
        <f t="shared" si="99"/>
        <v>iron and steel 241</v>
      </c>
    </row>
    <row r="6364" spans="1:6" x14ac:dyDescent="0.2">
      <c r="A6364" s="195">
        <v>2011</v>
      </c>
      <c r="B6364" s="195" t="s">
        <v>118</v>
      </c>
      <c r="C6364" s="195" t="s">
        <v>224</v>
      </c>
      <c r="D6364" s="195" t="s">
        <v>317</v>
      </c>
      <c r="E6364" s="195">
        <v>0.200229884110393</v>
      </c>
      <c r="F6364" s="195" t="str">
        <f t="shared" si="99"/>
        <v>iron and steel 241</v>
      </c>
    </row>
    <row r="6365" spans="1:6" x14ac:dyDescent="0.2">
      <c r="A6365" s="195">
        <v>2011</v>
      </c>
      <c r="B6365" s="195" t="s">
        <v>123</v>
      </c>
      <c r="C6365" s="195" t="s">
        <v>224</v>
      </c>
      <c r="D6365" s="195" t="s">
        <v>317</v>
      </c>
      <c r="E6365" s="195">
        <v>1.5902377529034199E-4</v>
      </c>
      <c r="F6365" s="195" t="str">
        <f t="shared" si="99"/>
        <v>iron and steel 241</v>
      </c>
    </row>
    <row r="6366" spans="1:6" x14ac:dyDescent="0.2">
      <c r="A6366" s="195">
        <v>2011</v>
      </c>
      <c r="B6366" s="195" t="s">
        <v>126</v>
      </c>
      <c r="C6366" s="195" t="s">
        <v>224</v>
      </c>
      <c r="D6366" s="195" t="s">
        <v>317</v>
      </c>
      <c r="E6366" s="196">
        <v>6.0972846484379802E-5</v>
      </c>
      <c r="F6366" s="195" t="str">
        <f t="shared" si="99"/>
        <v>iron and steel 241</v>
      </c>
    </row>
    <row r="6367" spans="1:6" x14ac:dyDescent="0.2">
      <c r="A6367" s="195">
        <v>2011</v>
      </c>
      <c r="B6367" s="195" t="s">
        <v>131</v>
      </c>
      <c r="C6367" s="195" t="s">
        <v>224</v>
      </c>
      <c r="D6367" s="195" t="s">
        <v>317</v>
      </c>
      <c r="E6367" s="195">
        <v>1.39248798052164E-4</v>
      </c>
      <c r="F6367" s="195" t="str">
        <f t="shared" si="99"/>
        <v>iron and steel 241</v>
      </c>
    </row>
    <row r="6368" spans="1:6" x14ac:dyDescent="0.2">
      <c r="A6368" s="195">
        <v>2011</v>
      </c>
      <c r="B6368" s="195" t="s">
        <v>129</v>
      </c>
      <c r="C6368" s="195" t="s">
        <v>224</v>
      </c>
      <c r="D6368" s="195" t="s">
        <v>317</v>
      </c>
      <c r="E6368" s="195">
        <v>9.8990240224775504E-3</v>
      </c>
      <c r="F6368" s="195" t="str">
        <f t="shared" si="99"/>
        <v>iron and steel 241</v>
      </c>
    </row>
    <row r="6369" spans="1:6" x14ac:dyDescent="0.2">
      <c r="A6369" s="195">
        <v>2011</v>
      </c>
      <c r="B6369" s="195" t="s">
        <v>3</v>
      </c>
      <c r="C6369" s="195" t="s">
        <v>224</v>
      </c>
      <c r="D6369" s="195" t="s">
        <v>325</v>
      </c>
      <c r="E6369" s="195">
        <v>2.4336768252576101E-2</v>
      </c>
      <c r="F6369" s="195" t="e">
        <f t="shared" si="99"/>
        <v>#N/A</v>
      </c>
    </row>
    <row r="6370" spans="1:6" x14ac:dyDescent="0.2">
      <c r="A6370" s="195">
        <v>2011</v>
      </c>
      <c r="B6370" s="195" t="s">
        <v>15</v>
      </c>
      <c r="C6370" s="195" t="s">
        <v>224</v>
      </c>
      <c r="D6370" s="195" t="s">
        <v>325</v>
      </c>
      <c r="E6370" s="195">
        <v>2.0828765621574201E-2</v>
      </c>
      <c r="F6370" s="195" t="e">
        <f t="shared" si="99"/>
        <v>#N/A</v>
      </c>
    </row>
    <row r="6371" spans="1:6" x14ac:dyDescent="0.2">
      <c r="A6371" s="195">
        <v>2011</v>
      </c>
      <c r="B6371" s="195" t="s">
        <v>20</v>
      </c>
      <c r="C6371" s="195" t="s">
        <v>224</v>
      </c>
      <c r="D6371" s="195" t="s">
        <v>325</v>
      </c>
      <c r="E6371" s="195">
        <v>6.7090550317912695E-2</v>
      </c>
      <c r="F6371" s="195" t="e">
        <f t="shared" si="99"/>
        <v>#N/A</v>
      </c>
    </row>
    <row r="6372" spans="1:6" x14ac:dyDescent="0.2">
      <c r="A6372" s="195">
        <v>2011</v>
      </c>
      <c r="B6372" s="195" t="s">
        <v>28</v>
      </c>
      <c r="C6372" s="195" t="s">
        <v>224</v>
      </c>
      <c r="D6372" s="195" t="s">
        <v>325</v>
      </c>
      <c r="E6372" s="195">
        <v>1.77592633194474E-2</v>
      </c>
      <c r="F6372" s="195" t="e">
        <f t="shared" si="99"/>
        <v>#N/A</v>
      </c>
    </row>
    <row r="6373" spans="1:6" x14ac:dyDescent="0.2">
      <c r="A6373" s="195">
        <v>2011</v>
      </c>
      <c r="B6373" s="195" t="s">
        <v>34</v>
      </c>
      <c r="C6373" s="195" t="s">
        <v>224</v>
      </c>
      <c r="D6373" s="195" t="s">
        <v>325</v>
      </c>
      <c r="E6373" s="195">
        <v>0.105240078930059</v>
      </c>
      <c r="F6373" s="195" t="e">
        <f t="shared" si="99"/>
        <v>#N/A</v>
      </c>
    </row>
    <row r="6374" spans="1:6" x14ac:dyDescent="0.2">
      <c r="A6374" s="195">
        <v>2011</v>
      </c>
      <c r="B6374" s="195" t="s">
        <v>36</v>
      </c>
      <c r="C6374" s="195" t="s">
        <v>224</v>
      </c>
      <c r="D6374" s="195" t="s">
        <v>325</v>
      </c>
      <c r="E6374" s="195">
        <v>2.1486516114887E-2</v>
      </c>
      <c r="F6374" s="195" t="e">
        <f t="shared" si="99"/>
        <v>#N/A</v>
      </c>
    </row>
    <row r="6375" spans="1:6" x14ac:dyDescent="0.2">
      <c r="A6375" s="195">
        <v>2011</v>
      </c>
      <c r="B6375" s="195" t="s">
        <v>39</v>
      </c>
      <c r="C6375" s="195" t="s">
        <v>224</v>
      </c>
      <c r="D6375" s="195" t="s">
        <v>325</v>
      </c>
      <c r="E6375" s="195">
        <v>6.6432799824599806E-2</v>
      </c>
      <c r="F6375" s="195" t="e">
        <f t="shared" si="99"/>
        <v>#N/A</v>
      </c>
    </row>
    <row r="6376" spans="1:6" x14ac:dyDescent="0.2">
      <c r="A6376" s="195">
        <v>2011</v>
      </c>
      <c r="B6376" s="195" t="s">
        <v>44</v>
      </c>
      <c r="C6376" s="195" t="s">
        <v>224</v>
      </c>
      <c r="D6376" s="195" t="s">
        <v>325</v>
      </c>
      <c r="E6376" s="195">
        <v>5.1304538478403799E-2</v>
      </c>
      <c r="F6376" s="195" t="e">
        <f t="shared" si="99"/>
        <v>#N/A</v>
      </c>
    </row>
    <row r="6377" spans="1:6" x14ac:dyDescent="0.2">
      <c r="A6377" s="195">
        <v>2011</v>
      </c>
      <c r="B6377" s="195" t="s">
        <v>58</v>
      </c>
      <c r="C6377" s="195" t="s">
        <v>224</v>
      </c>
      <c r="D6377" s="195" t="s">
        <v>325</v>
      </c>
      <c r="E6377" s="195">
        <v>4.6042534531900901E-2</v>
      </c>
      <c r="F6377" s="195" t="e">
        <f t="shared" si="99"/>
        <v>#N/A</v>
      </c>
    </row>
    <row r="6378" spans="1:6" x14ac:dyDescent="0.2">
      <c r="A6378" s="195">
        <v>2011</v>
      </c>
      <c r="B6378" s="195" t="s">
        <v>52</v>
      </c>
      <c r="C6378" s="195" t="s">
        <v>224</v>
      </c>
      <c r="D6378" s="195" t="s">
        <v>325</v>
      </c>
      <c r="E6378" s="195">
        <v>2.17057662793247E-2</v>
      </c>
      <c r="F6378" s="195" t="e">
        <f t="shared" si="99"/>
        <v>#N/A</v>
      </c>
    </row>
    <row r="6379" spans="1:6" x14ac:dyDescent="0.2">
      <c r="A6379" s="195">
        <v>2011</v>
      </c>
      <c r="B6379" s="195" t="s">
        <v>61</v>
      </c>
      <c r="C6379" s="195" t="s">
        <v>224</v>
      </c>
      <c r="D6379" s="195" t="s">
        <v>325</v>
      </c>
      <c r="E6379" s="195">
        <v>4.3850032887524603E-4</v>
      </c>
      <c r="F6379" s="195" t="e">
        <f t="shared" si="99"/>
        <v>#N/A</v>
      </c>
    </row>
    <row r="6380" spans="1:6" x14ac:dyDescent="0.2">
      <c r="A6380" s="195">
        <v>2011</v>
      </c>
      <c r="B6380" s="195" t="s">
        <v>69</v>
      </c>
      <c r="C6380" s="195" t="s">
        <v>224</v>
      </c>
      <c r="D6380" s="195" t="s">
        <v>325</v>
      </c>
      <c r="E6380" s="195">
        <v>1.1839508879631601E-2</v>
      </c>
      <c r="F6380" s="195" t="e">
        <f t="shared" si="99"/>
        <v>#N/A</v>
      </c>
    </row>
    <row r="6381" spans="1:6" x14ac:dyDescent="0.2">
      <c r="A6381" s="195">
        <v>2011</v>
      </c>
      <c r="B6381" s="195" t="s">
        <v>95</v>
      </c>
      <c r="C6381" s="195" t="s">
        <v>224</v>
      </c>
      <c r="D6381" s="195" t="s">
        <v>325</v>
      </c>
      <c r="E6381" s="195">
        <v>0.17254987941240901</v>
      </c>
      <c r="F6381" s="195" t="e">
        <f t="shared" si="99"/>
        <v>#N/A</v>
      </c>
    </row>
    <row r="6382" spans="1:6" x14ac:dyDescent="0.2">
      <c r="A6382" s="195">
        <v>2011</v>
      </c>
      <c r="B6382" s="195" t="s">
        <v>103</v>
      </c>
      <c r="C6382" s="195" t="s">
        <v>224</v>
      </c>
      <c r="D6382" s="195" t="s">
        <v>325</v>
      </c>
      <c r="E6382" s="195">
        <v>0.17364613023459699</v>
      </c>
      <c r="F6382" s="195" t="e">
        <f t="shared" si="99"/>
        <v>#N/A</v>
      </c>
    </row>
    <row r="6383" spans="1:6" x14ac:dyDescent="0.2">
      <c r="A6383" s="195">
        <v>2011</v>
      </c>
      <c r="B6383" s="195" t="s">
        <v>116</v>
      </c>
      <c r="C6383" s="195" t="s">
        <v>224</v>
      </c>
      <c r="D6383" s="195" t="s">
        <v>325</v>
      </c>
      <c r="E6383" s="195">
        <v>1.1181758386318699E-2</v>
      </c>
      <c r="F6383" s="195" t="e">
        <f t="shared" si="99"/>
        <v>#N/A</v>
      </c>
    </row>
    <row r="6384" spans="1:6" x14ac:dyDescent="0.2">
      <c r="A6384" s="195">
        <v>2011</v>
      </c>
      <c r="B6384" s="195" t="s">
        <v>118</v>
      </c>
      <c r="C6384" s="195" t="s">
        <v>224</v>
      </c>
      <c r="D6384" s="195" t="s">
        <v>325</v>
      </c>
      <c r="E6384" s="195">
        <v>2.89410217057662E-2</v>
      </c>
      <c r="F6384" s="195" t="e">
        <f t="shared" si="99"/>
        <v>#N/A</v>
      </c>
    </row>
    <row r="6385" spans="1:6" x14ac:dyDescent="0.2">
      <c r="A6385" s="195">
        <v>2011</v>
      </c>
      <c r="B6385" s="195" t="s">
        <v>123</v>
      </c>
      <c r="C6385" s="195" t="s">
        <v>224</v>
      </c>
      <c r="D6385" s="195" t="s">
        <v>325</v>
      </c>
      <c r="E6385" s="195">
        <v>6.3801797851348305E-2</v>
      </c>
      <c r="F6385" s="195" t="e">
        <f t="shared" si="99"/>
        <v>#N/A</v>
      </c>
    </row>
    <row r="6386" spans="1:6" x14ac:dyDescent="0.2">
      <c r="A6386" s="195">
        <v>2011</v>
      </c>
      <c r="B6386" s="195" t="s">
        <v>126</v>
      </c>
      <c r="C6386" s="195" t="s">
        <v>224</v>
      </c>
      <c r="D6386" s="195" t="s">
        <v>325</v>
      </c>
      <c r="E6386" s="195">
        <v>5.7224292918219601E-2</v>
      </c>
      <c r="F6386" s="195" t="e">
        <f t="shared" si="99"/>
        <v>#N/A</v>
      </c>
    </row>
    <row r="6387" spans="1:6" x14ac:dyDescent="0.2">
      <c r="A6387" s="195">
        <v>2011</v>
      </c>
      <c r="B6387" s="195" t="s">
        <v>129</v>
      </c>
      <c r="C6387" s="195" t="s">
        <v>224</v>
      </c>
      <c r="D6387" s="195" t="s">
        <v>325</v>
      </c>
      <c r="E6387" s="195">
        <v>3.8149528612146398E-2</v>
      </c>
      <c r="F6387" s="195" t="e">
        <f t="shared" si="99"/>
        <v>#N/A</v>
      </c>
    </row>
    <row r="6388" spans="1:6" x14ac:dyDescent="0.2">
      <c r="A6388" s="195">
        <v>2011</v>
      </c>
      <c r="B6388" s="195" t="s">
        <v>3</v>
      </c>
      <c r="C6388" s="195" t="s">
        <v>224</v>
      </c>
      <c r="D6388" s="195" t="s">
        <v>326</v>
      </c>
      <c r="E6388" s="195">
        <v>2.9896085384753098E-3</v>
      </c>
      <c r="F6388" s="195" t="e">
        <f t="shared" si="99"/>
        <v>#N/A</v>
      </c>
    </row>
    <row r="6389" spans="1:6" x14ac:dyDescent="0.2">
      <c r="A6389" s="195">
        <v>2011</v>
      </c>
      <c r="B6389" s="195" t="s">
        <v>12</v>
      </c>
      <c r="C6389" s="195" t="s">
        <v>224</v>
      </c>
      <c r="D6389" s="195" t="s">
        <v>326</v>
      </c>
      <c r="E6389" s="196">
        <v>9.2312915750382703E-5</v>
      </c>
      <c r="F6389" s="195" t="e">
        <f t="shared" si="99"/>
        <v>#N/A</v>
      </c>
    </row>
    <row r="6390" spans="1:6" x14ac:dyDescent="0.2">
      <c r="A6390" s="195">
        <v>2011</v>
      </c>
      <c r="B6390" s="195" t="s">
        <v>8</v>
      </c>
      <c r="C6390" s="195" t="s">
        <v>224</v>
      </c>
      <c r="D6390" s="195" t="s">
        <v>326</v>
      </c>
      <c r="E6390" s="195">
        <v>6.3914959464459896E-4</v>
      </c>
      <c r="F6390" s="195" t="e">
        <f t="shared" si="99"/>
        <v>#N/A</v>
      </c>
    </row>
    <row r="6391" spans="1:6" x14ac:dyDescent="0.2">
      <c r="A6391" s="195">
        <v>2011</v>
      </c>
      <c r="B6391" s="195" t="s">
        <v>15</v>
      </c>
      <c r="C6391" s="195" t="s">
        <v>224</v>
      </c>
      <c r="D6391" s="195" t="s">
        <v>326</v>
      </c>
      <c r="E6391" s="195">
        <v>3.4069724414653903E-4</v>
      </c>
      <c r="F6391" s="195" t="e">
        <f t="shared" si="99"/>
        <v>#N/A</v>
      </c>
    </row>
    <row r="6392" spans="1:6" x14ac:dyDescent="0.2">
      <c r="A6392" s="195">
        <v>2011</v>
      </c>
      <c r="B6392" s="195" t="s">
        <v>20</v>
      </c>
      <c r="C6392" s="195" t="s">
        <v>224</v>
      </c>
      <c r="D6392" s="195" t="s">
        <v>326</v>
      </c>
      <c r="E6392" s="196">
        <v>2.3469385360266798E-6</v>
      </c>
      <c r="F6392" s="195" t="e">
        <f t="shared" si="99"/>
        <v>#N/A</v>
      </c>
    </row>
    <row r="6393" spans="1:6" x14ac:dyDescent="0.2">
      <c r="A6393" s="195">
        <v>2011</v>
      </c>
      <c r="B6393" s="195" t="s">
        <v>28</v>
      </c>
      <c r="C6393" s="195" t="s">
        <v>224</v>
      </c>
      <c r="D6393" s="195" t="s">
        <v>326</v>
      </c>
      <c r="E6393" s="195">
        <v>3.10969356023535E-4</v>
      </c>
      <c r="F6393" s="195" t="e">
        <f t="shared" si="99"/>
        <v>#N/A</v>
      </c>
    </row>
    <row r="6394" spans="1:6" x14ac:dyDescent="0.2">
      <c r="A6394" s="195">
        <v>2011</v>
      </c>
      <c r="B6394" s="195" t="s">
        <v>42</v>
      </c>
      <c r="C6394" s="195" t="s">
        <v>224</v>
      </c>
      <c r="D6394" s="195" t="s">
        <v>326</v>
      </c>
      <c r="E6394" s="195">
        <v>5.3392851694606899E-4</v>
      </c>
      <c r="F6394" s="195" t="e">
        <f t="shared" si="99"/>
        <v>#N/A</v>
      </c>
    </row>
    <row r="6395" spans="1:6" x14ac:dyDescent="0.2">
      <c r="A6395" s="195">
        <v>2011</v>
      </c>
      <c r="B6395" s="195" t="s">
        <v>36</v>
      </c>
      <c r="C6395" s="195" t="s">
        <v>224</v>
      </c>
      <c r="D6395" s="195" t="s">
        <v>326</v>
      </c>
      <c r="E6395" s="195">
        <v>0.244972662077619</v>
      </c>
      <c r="F6395" s="195" t="e">
        <f t="shared" si="99"/>
        <v>#N/A</v>
      </c>
    </row>
    <row r="6396" spans="1:6" x14ac:dyDescent="0.2">
      <c r="A6396" s="195">
        <v>2011</v>
      </c>
      <c r="B6396" s="195" t="s">
        <v>39</v>
      </c>
      <c r="C6396" s="195" t="s">
        <v>224</v>
      </c>
      <c r="D6396" s="195" t="s">
        <v>326</v>
      </c>
      <c r="E6396" s="195">
        <v>7.9802951040515199E-2</v>
      </c>
      <c r="F6396" s="195" t="e">
        <f t="shared" si="99"/>
        <v>#N/A</v>
      </c>
    </row>
    <row r="6397" spans="1:6" x14ac:dyDescent="0.2">
      <c r="A6397" s="195">
        <v>2011</v>
      </c>
      <c r="B6397" s="195" t="s">
        <v>44</v>
      </c>
      <c r="C6397" s="195" t="s">
        <v>224</v>
      </c>
      <c r="D6397" s="195" t="s">
        <v>326</v>
      </c>
      <c r="E6397" s="196">
        <v>1.95578211335556E-5</v>
      </c>
      <c r="F6397" s="195" t="e">
        <f t="shared" si="99"/>
        <v>#N/A</v>
      </c>
    </row>
    <row r="6398" spans="1:6" x14ac:dyDescent="0.2">
      <c r="A6398" s="195">
        <v>2011</v>
      </c>
      <c r="B6398" s="195" t="s">
        <v>47</v>
      </c>
      <c r="C6398" s="195" t="s">
        <v>224</v>
      </c>
      <c r="D6398" s="195" t="s">
        <v>326</v>
      </c>
      <c r="E6398" s="195">
        <v>2.16133481346923E-2</v>
      </c>
      <c r="F6398" s="195" t="e">
        <f t="shared" si="99"/>
        <v>#N/A</v>
      </c>
    </row>
    <row r="6399" spans="1:6" x14ac:dyDescent="0.2">
      <c r="A6399" s="195">
        <v>2011</v>
      </c>
      <c r="B6399" s="195" t="s">
        <v>50</v>
      </c>
      <c r="C6399" s="195" t="s">
        <v>224</v>
      </c>
      <c r="D6399" s="195" t="s">
        <v>326</v>
      </c>
      <c r="E6399" s="195">
        <v>5.8556116473865605E-4</v>
      </c>
      <c r="F6399" s="195" t="e">
        <f t="shared" si="99"/>
        <v>#N/A</v>
      </c>
    </row>
    <row r="6400" spans="1:6" x14ac:dyDescent="0.2">
      <c r="A6400" s="195">
        <v>2011</v>
      </c>
      <c r="B6400" s="195" t="s">
        <v>61</v>
      </c>
      <c r="C6400" s="195" t="s">
        <v>224</v>
      </c>
      <c r="D6400" s="195" t="s">
        <v>326</v>
      </c>
      <c r="E6400" s="195">
        <v>1.4434845465832E-2</v>
      </c>
      <c r="F6400" s="195" t="e">
        <f t="shared" si="99"/>
        <v>#N/A</v>
      </c>
    </row>
    <row r="6401" spans="1:6" x14ac:dyDescent="0.2">
      <c r="A6401" s="195">
        <v>2011</v>
      </c>
      <c r="B6401" s="195" t="s">
        <v>63</v>
      </c>
      <c r="C6401" s="195" t="s">
        <v>224</v>
      </c>
      <c r="D6401" s="195" t="s">
        <v>326</v>
      </c>
      <c r="E6401" s="196">
        <v>6.8843530390115906E-5</v>
      </c>
      <c r="F6401" s="195" t="e">
        <f t="shared" si="99"/>
        <v>#N/A</v>
      </c>
    </row>
    <row r="6402" spans="1:6" x14ac:dyDescent="0.2">
      <c r="A6402" s="195">
        <v>2011</v>
      </c>
      <c r="B6402" s="195" t="s">
        <v>69</v>
      </c>
      <c r="C6402" s="195" t="s">
        <v>224</v>
      </c>
      <c r="D6402" s="195" t="s">
        <v>326</v>
      </c>
      <c r="E6402" s="195">
        <v>1.54115630532418E-4</v>
      </c>
      <c r="F6402" s="195" t="e">
        <f t="shared" ref="F6402:F6465" si="100">INDEX($I$5:$J$16,MATCH(D6402,$I$5:$I$16,0),2)</f>
        <v>#N/A</v>
      </c>
    </row>
    <row r="6403" spans="1:6" x14ac:dyDescent="0.2">
      <c r="A6403" s="195">
        <v>2011</v>
      </c>
      <c r="B6403" s="195" t="s">
        <v>71</v>
      </c>
      <c r="C6403" s="195" t="s">
        <v>224</v>
      </c>
      <c r="D6403" s="195" t="s">
        <v>326</v>
      </c>
      <c r="E6403" s="195">
        <v>5.0760368970030299E-3</v>
      </c>
      <c r="F6403" s="195" t="e">
        <f t="shared" si="100"/>
        <v>#N/A</v>
      </c>
    </row>
    <row r="6404" spans="1:6" x14ac:dyDescent="0.2">
      <c r="A6404" s="195">
        <v>2011</v>
      </c>
      <c r="B6404" s="195" t="s">
        <v>89</v>
      </c>
      <c r="C6404" s="195" t="s">
        <v>224</v>
      </c>
      <c r="D6404" s="195" t="s">
        <v>326</v>
      </c>
      <c r="E6404" s="195">
        <v>1.5255100484173401E-4</v>
      </c>
      <c r="F6404" s="195" t="e">
        <f t="shared" si="100"/>
        <v>#N/A</v>
      </c>
    </row>
    <row r="6405" spans="1:6" x14ac:dyDescent="0.2">
      <c r="A6405" s="195">
        <v>2011</v>
      </c>
      <c r="B6405" s="195" t="s">
        <v>82</v>
      </c>
      <c r="C6405" s="195" t="s">
        <v>224</v>
      </c>
      <c r="D6405" s="195" t="s">
        <v>326</v>
      </c>
      <c r="E6405" s="195">
        <v>1.7602039020200101E-4</v>
      </c>
      <c r="F6405" s="195" t="e">
        <f t="shared" si="100"/>
        <v>#N/A</v>
      </c>
    </row>
    <row r="6406" spans="1:6" x14ac:dyDescent="0.2">
      <c r="A6406" s="195">
        <v>2011</v>
      </c>
      <c r="B6406" s="195" t="s">
        <v>87</v>
      </c>
      <c r="C6406" s="195" t="s">
        <v>224</v>
      </c>
      <c r="D6406" s="195" t="s">
        <v>326</v>
      </c>
      <c r="E6406" s="195">
        <v>0.31203995115238498</v>
      </c>
      <c r="F6406" s="195" t="e">
        <f t="shared" si="100"/>
        <v>#N/A</v>
      </c>
    </row>
    <row r="6407" spans="1:6" x14ac:dyDescent="0.2">
      <c r="A6407" s="195">
        <v>2011</v>
      </c>
      <c r="B6407" s="195" t="s">
        <v>95</v>
      </c>
      <c r="C6407" s="195" t="s">
        <v>224</v>
      </c>
      <c r="D6407" s="195" t="s">
        <v>326</v>
      </c>
      <c r="E6407" s="195">
        <v>2.1497956990004299E-2</v>
      </c>
      <c r="F6407" s="195" t="e">
        <f t="shared" si="100"/>
        <v>#N/A</v>
      </c>
    </row>
    <row r="6408" spans="1:6" x14ac:dyDescent="0.2">
      <c r="A6408" s="195">
        <v>2011</v>
      </c>
      <c r="B6408" s="195" t="s">
        <v>100</v>
      </c>
      <c r="C6408" s="195" t="s">
        <v>224</v>
      </c>
      <c r="D6408" s="195" t="s">
        <v>326</v>
      </c>
      <c r="E6408" s="196">
        <v>1.9166664710884499E-5</v>
      </c>
      <c r="F6408" s="195" t="e">
        <f t="shared" si="100"/>
        <v>#N/A</v>
      </c>
    </row>
    <row r="6409" spans="1:6" x14ac:dyDescent="0.2">
      <c r="A6409" s="195">
        <v>2011</v>
      </c>
      <c r="B6409" s="195" t="s">
        <v>103</v>
      </c>
      <c r="C6409" s="195" t="s">
        <v>224</v>
      </c>
      <c r="D6409" s="195" t="s">
        <v>326</v>
      </c>
      <c r="E6409" s="195">
        <v>1.2325338878366699E-3</v>
      </c>
      <c r="F6409" s="195" t="e">
        <f t="shared" si="100"/>
        <v>#N/A</v>
      </c>
    </row>
    <row r="6410" spans="1:6" x14ac:dyDescent="0.2">
      <c r="A6410" s="195">
        <v>2011</v>
      </c>
      <c r="B6410" s="195" t="s">
        <v>108</v>
      </c>
      <c r="C6410" s="195" t="s">
        <v>224</v>
      </c>
      <c r="D6410" s="195" t="s">
        <v>326</v>
      </c>
      <c r="E6410" s="196">
        <v>7.7448971688880394E-5</v>
      </c>
      <c r="F6410" s="195" t="e">
        <f t="shared" si="100"/>
        <v>#N/A</v>
      </c>
    </row>
    <row r="6411" spans="1:6" x14ac:dyDescent="0.2">
      <c r="A6411" s="195">
        <v>2011</v>
      </c>
      <c r="B6411" s="195" t="s">
        <v>113</v>
      </c>
      <c r="C6411" s="195" t="s">
        <v>224</v>
      </c>
      <c r="D6411" s="195" t="s">
        <v>326</v>
      </c>
      <c r="E6411" s="195">
        <v>1.63112228253854E-4</v>
      </c>
      <c r="F6411" s="195" t="e">
        <f t="shared" si="100"/>
        <v>#N/A</v>
      </c>
    </row>
    <row r="6412" spans="1:6" x14ac:dyDescent="0.2">
      <c r="A6412" s="195">
        <v>2011</v>
      </c>
      <c r="B6412" s="195" t="s">
        <v>116</v>
      </c>
      <c r="C6412" s="195" t="s">
        <v>224</v>
      </c>
      <c r="D6412" s="195" t="s">
        <v>326</v>
      </c>
      <c r="E6412" s="195">
        <v>0.10768379853566599</v>
      </c>
      <c r="F6412" s="195" t="e">
        <f t="shared" si="100"/>
        <v>#N/A</v>
      </c>
    </row>
    <row r="6413" spans="1:6" x14ac:dyDescent="0.2">
      <c r="A6413" s="195">
        <v>2011</v>
      </c>
      <c r="B6413" s="195" t="s">
        <v>118</v>
      </c>
      <c r="C6413" s="195" t="s">
        <v>224</v>
      </c>
      <c r="D6413" s="195" t="s">
        <v>326</v>
      </c>
      <c r="E6413" s="195">
        <v>1.4775542709978599E-2</v>
      </c>
      <c r="F6413" s="195" t="e">
        <f t="shared" si="100"/>
        <v>#N/A</v>
      </c>
    </row>
    <row r="6414" spans="1:6" x14ac:dyDescent="0.2">
      <c r="A6414" s="195">
        <v>2011</v>
      </c>
      <c r="B6414" s="195" t="s">
        <v>123</v>
      </c>
      <c r="C6414" s="195" t="s">
        <v>224</v>
      </c>
      <c r="D6414" s="195" t="s">
        <v>326</v>
      </c>
      <c r="E6414" s="195">
        <v>1.2908161948146701E-4</v>
      </c>
      <c r="F6414" s="195" t="e">
        <f t="shared" si="100"/>
        <v>#N/A</v>
      </c>
    </row>
    <row r="6415" spans="1:6" x14ac:dyDescent="0.2">
      <c r="A6415" s="195">
        <v>2011</v>
      </c>
      <c r="B6415" s="195" t="s">
        <v>126</v>
      </c>
      <c r="C6415" s="195" t="s">
        <v>224</v>
      </c>
      <c r="D6415" s="195" t="s">
        <v>326</v>
      </c>
      <c r="E6415" s="195">
        <v>1.9424045637002101E-2</v>
      </c>
      <c r="F6415" s="195" t="e">
        <f t="shared" si="100"/>
        <v>#N/A</v>
      </c>
    </row>
    <row r="6416" spans="1:6" x14ac:dyDescent="0.2">
      <c r="A6416" s="195">
        <v>2011</v>
      </c>
      <c r="B6416" s="195" t="s">
        <v>131</v>
      </c>
      <c r="C6416" s="195" t="s">
        <v>224</v>
      </c>
      <c r="D6416" s="195" t="s">
        <v>326</v>
      </c>
      <c r="E6416" s="195">
        <v>0.150849083246692</v>
      </c>
      <c r="F6416" s="195" t="e">
        <f t="shared" si="100"/>
        <v>#N/A</v>
      </c>
    </row>
    <row r="6417" spans="1:6" x14ac:dyDescent="0.2">
      <c r="A6417" s="195">
        <v>2011</v>
      </c>
      <c r="B6417" s="195" t="s">
        <v>129</v>
      </c>
      <c r="C6417" s="195" t="s">
        <v>224</v>
      </c>
      <c r="D6417" s="195" t="s">
        <v>326</v>
      </c>
      <c r="E6417" s="195">
        <v>1.42772094274956E-4</v>
      </c>
      <c r="F6417" s="195" t="e">
        <f t="shared" si="100"/>
        <v>#N/A</v>
      </c>
    </row>
    <row r="6418" spans="1:6" x14ac:dyDescent="0.2">
      <c r="A6418" s="195">
        <v>2011</v>
      </c>
      <c r="B6418" s="195" t="s">
        <v>3</v>
      </c>
      <c r="C6418" s="195" t="s">
        <v>224</v>
      </c>
      <c r="D6418" s="195" t="s">
        <v>327</v>
      </c>
      <c r="E6418" s="195">
        <v>0.150791502072922</v>
      </c>
      <c r="F6418" s="195" t="e">
        <f t="shared" si="100"/>
        <v>#N/A</v>
      </c>
    </row>
    <row r="6419" spans="1:6" x14ac:dyDescent="0.2">
      <c r="A6419" s="195">
        <v>2011</v>
      </c>
      <c r="B6419" s="195" t="s">
        <v>12</v>
      </c>
      <c r="C6419" s="195" t="s">
        <v>224</v>
      </c>
      <c r="D6419" s="195" t="s">
        <v>327</v>
      </c>
      <c r="E6419" s="195">
        <v>3.4838414750657298E-2</v>
      </c>
      <c r="F6419" s="195" t="e">
        <f t="shared" si="100"/>
        <v>#N/A</v>
      </c>
    </row>
    <row r="6420" spans="1:6" x14ac:dyDescent="0.2">
      <c r="A6420" s="195">
        <v>2011</v>
      </c>
      <c r="B6420" s="195" t="s">
        <v>8</v>
      </c>
      <c r="C6420" s="195" t="s">
        <v>224</v>
      </c>
      <c r="D6420" s="195" t="s">
        <v>327</v>
      </c>
      <c r="E6420" s="195">
        <v>1.05412386882181E-2</v>
      </c>
      <c r="F6420" s="195" t="e">
        <f t="shared" si="100"/>
        <v>#N/A</v>
      </c>
    </row>
    <row r="6421" spans="1:6" x14ac:dyDescent="0.2">
      <c r="A6421" s="195">
        <v>2011</v>
      </c>
      <c r="B6421" s="195" t="s">
        <v>15</v>
      </c>
      <c r="C6421" s="195" t="s">
        <v>224</v>
      </c>
      <c r="D6421" s="195" t="s">
        <v>327</v>
      </c>
      <c r="E6421" s="196">
        <v>4.3410882174417601E-5</v>
      </c>
      <c r="F6421" s="195" t="e">
        <f t="shared" si="100"/>
        <v>#N/A</v>
      </c>
    </row>
    <row r="6422" spans="1:6" x14ac:dyDescent="0.2">
      <c r="A6422" s="195">
        <v>2011</v>
      </c>
      <c r="B6422" s="195" t="s">
        <v>20</v>
      </c>
      <c r="C6422" s="195" t="s">
        <v>224</v>
      </c>
      <c r="D6422" s="195" t="s">
        <v>327</v>
      </c>
      <c r="E6422" s="196">
        <v>1.42518745251861E-5</v>
      </c>
      <c r="F6422" s="195" t="e">
        <f t="shared" si="100"/>
        <v>#N/A</v>
      </c>
    </row>
    <row r="6423" spans="1:6" x14ac:dyDescent="0.2">
      <c r="A6423" s="195">
        <v>2011</v>
      </c>
      <c r="B6423" s="195" t="s">
        <v>26</v>
      </c>
      <c r="C6423" s="195" t="s">
        <v>224</v>
      </c>
      <c r="D6423" s="195" t="s">
        <v>327</v>
      </c>
      <c r="E6423" s="195">
        <v>5.2262091925713898E-2</v>
      </c>
      <c r="F6423" s="195" t="e">
        <f t="shared" si="100"/>
        <v>#N/A</v>
      </c>
    </row>
    <row r="6424" spans="1:6" x14ac:dyDescent="0.2">
      <c r="A6424" s="195">
        <v>2011</v>
      </c>
      <c r="B6424" s="195" t="s">
        <v>28</v>
      </c>
      <c r="C6424" s="195" t="s">
        <v>224</v>
      </c>
      <c r="D6424" s="195" t="s">
        <v>327</v>
      </c>
      <c r="E6424" s="195">
        <v>8.4247300118103302E-2</v>
      </c>
      <c r="F6424" s="195" t="e">
        <f t="shared" si="100"/>
        <v>#N/A</v>
      </c>
    </row>
    <row r="6425" spans="1:6" x14ac:dyDescent="0.2">
      <c r="A6425" s="195">
        <v>2011</v>
      </c>
      <c r="B6425" s="195" t="s">
        <v>34</v>
      </c>
      <c r="C6425" s="195" t="s">
        <v>224</v>
      </c>
      <c r="D6425" s="195" t="s">
        <v>327</v>
      </c>
      <c r="E6425" s="195">
        <v>7.1549371360111594E-2</v>
      </c>
      <c r="F6425" s="195" t="e">
        <f t="shared" si="100"/>
        <v>#N/A</v>
      </c>
    </row>
    <row r="6426" spans="1:6" x14ac:dyDescent="0.2">
      <c r="A6426" s="195">
        <v>2011</v>
      </c>
      <c r="B6426" s="195" t="s">
        <v>39</v>
      </c>
      <c r="C6426" s="195" t="s">
        <v>224</v>
      </c>
      <c r="D6426" s="195" t="s">
        <v>327</v>
      </c>
      <c r="E6426" s="196">
        <v>2.4572197457217499E-6</v>
      </c>
      <c r="F6426" s="195" t="e">
        <f t="shared" si="100"/>
        <v>#N/A</v>
      </c>
    </row>
    <row r="6427" spans="1:6" x14ac:dyDescent="0.2">
      <c r="A6427" s="195">
        <v>2011</v>
      </c>
      <c r="B6427" s="195" t="s">
        <v>44</v>
      </c>
      <c r="C6427" s="195" t="s">
        <v>224</v>
      </c>
      <c r="D6427" s="195" t="s">
        <v>327</v>
      </c>
      <c r="E6427" s="196">
        <v>1.2637130120854699E-6</v>
      </c>
      <c r="F6427" s="195" t="e">
        <f t="shared" si="100"/>
        <v>#N/A</v>
      </c>
    </row>
    <row r="6428" spans="1:6" x14ac:dyDescent="0.2">
      <c r="A6428" s="195">
        <v>2011</v>
      </c>
      <c r="B6428" s="195" t="s">
        <v>47</v>
      </c>
      <c r="C6428" s="195" t="s">
        <v>224</v>
      </c>
      <c r="D6428" s="195" t="s">
        <v>327</v>
      </c>
      <c r="E6428" s="195">
        <v>1.48450239697105E-2</v>
      </c>
      <c r="F6428" s="195" t="e">
        <f t="shared" si="100"/>
        <v>#N/A</v>
      </c>
    </row>
    <row r="6429" spans="1:6" x14ac:dyDescent="0.2">
      <c r="A6429" s="195">
        <v>2011</v>
      </c>
      <c r="B6429" s="195" t="s">
        <v>50</v>
      </c>
      <c r="C6429" s="195" t="s">
        <v>224</v>
      </c>
      <c r="D6429" s="195" t="s">
        <v>327</v>
      </c>
      <c r="E6429" s="195">
        <v>3.5951722512211799E-2</v>
      </c>
      <c r="F6429" s="195" t="e">
        <f t="shared" si="100"/>
        <v>#N/A</v>
      </c>
    </row>
    <row r="6430" spans="1:6" x14ac:dyDescent="0.2">
      <c r="A6430" s="195">
        <v>2011</v>
      </c>
      <c r="B6430" s="195" t="s">
        <v>58</v>
      </c>
      <c r="C6430" s="195" t="s">
        <v>224</v>
      </c>
      <c r="D6430" s="195" t="s">
        <v>327</v>
      </c>
      <c r="E6430" s="196">
        <v>4.0953662428695801E-6</v>
      </c>
      <c r="F6430" s="195" t="e">
        <f t="shared" si="100"/>
        <v>#N/A</v>
      </c>
    </row>
    <row r="6431" spans="1:6" x14ac:dyDescent="0.2">
      <c r="A6431" s="195">
        <v>2011</v>
      </c>
      <c r="B6431" s="195" t="s">
        <v>55</v>
      </c>
      <c r="C6431" s="195" t="s">
        <v>224</v>
      </c>
      <c r="D6431" s="195" t="s">
        <v>327</v>
      </c>
      <c r="E6431" s="195">
        <v>6.6089850322788497E-4</v>
      </c>
      <c r="F6431" s="195" t="e">
        <f t="shared" si="100"/>
        <v>#N/A</v>
      </c>
    </row>
    <row r="6432" spans="1:6" x14ac:dyDescent="0.2">
      <c r="A6432" s="195">
        <v>2011</v>
      </c>
      <c r="B6432" s="195" t="s">
        <v>52</v>
      </c>
      <c r="C6432" s="195" t="s">
        <v>224</v>
      </c>
      <c r="D6432" s="195" t="s">
        <v>327</v>
      </c>
      <c r="E6432" s="195">
        <v>3.1575484351359803E-2</v>
      </c>
      <c r="F6432" s="195" t="e">
        <f t="shared" si="100"/>
        <v>#N/A</v>
      </c>
    </row>
    <row r="6433" spans="1:6" x14ac:dyDescent="0.2">
      <c r="A6433" s="195">
        <v>2011</v>
      </c>
      <c r="B6433" s="195" t="s">
        <v>61</v>
      </c>
      <c r="C6433" s="195" t="s">
        <v>224</v>
      </c>
      <c r="D6433" s="195" t="s">
        <v>327</v>
      </c>
      <c r="E6433" s="195">
        <v>7.4731002888964906E-2</v>
      </c>
      <c r="F6433" s="195" t="e">
        <f t="shared" si="100"/>
        <v>#N/A</v>
      </c>
    </row>
    <row r="6434" spans="1:6" x14ac:dyDescent="0.2">
      <c r="A6434" s="195">
        <v>2011</v>
      </c>
      <c r="B6434" s="195" t="s">
        <v>63</v>
      </c>
      <c r="C6434" s="195" t="s">
        <v>224</v>
      </c>
      <c r="D6434" s="195" t="s">
        <v>327</v>
      </c>
      <c r="E6434" s="195">
        <v>5.6081243267071604E-3</v>
      </c>
      <c r="F6434" s="195" t="e">
        <f t="shared" si="100"/>
        <v>#N/A</v>
      </c>
    </row>
    <row r="6435" spans="1:6" x14ac:dyDescent="0.2">
      <c r="A6435" s="195">
        <v>2011</v>
      </c>
      <c r="B6435" s="195" t="s">
        <v>69</v>
      </c>
      <c r="C6435" s="195" t="s">
        <v>224</v>
      </c>
      <c r="D6435" s="195" t="s">
        <v>327</v>
      </c>
      <c r="E6435" s="196">
        <v>6.3185650604273601E-6</v>
      </c>
      <c r="F6435" s="195" t="e">
        <f t="shared" si="100"/>
        <v>#N/A</v>
      </c>
    </row>
    <row r="6436" spans="1:6" x14ac:dyDescent="0.2">
      <c r="A6436" s="195">
        <v>2011</v>
      </c>
      <c r="B6436" s="195" t="s">
        <v>66</v>
      </c>
      <c r="C6436" s="195" t="s">
        <v>224</v>
      </c>
      <c r="D6436" s="195" t="s">
        <v>327</v>
      </c>
      <c r="E6436" s="195">
        <v>8.1644285334135404E-3</v>
      </c>
      <c r="F6436" s="195" t="e">
        <f t="shared" si="100"/>
        <v>#N/A</v>
      </c>
    </row>
    <row r="6437" spans="1:6" x14ac:dyDescent="0.2">
      <c r="A6437" s="195">
        <v>2011</v>
      </c>
      <c r="B6437" s="195" t="s">
        <v>89</v>
      </c>
      <c r="C6437" s="195" t="s">
        <v>224</v>
      </c>
      <c r="D6437" s="195" t="s">
        <v>327</v>
      </c>
      <c r="E6437" s="195">
        <v>0.110378147163171</v>
      </c>
      <c r="F6437" s="195" t="e">
        <f t="shared" si="100"/>
        <v>#N/A</v>
      </c>
    </row>
    <row r="6438" spans="1:6" x14ac:dyDescent="0.2">
      <c r="A6438" s="195">
        <v>2011</v>
      </c>
      <c r="B6438" s="195" t="s">
        <v>80</v>
      </c>
      <c r="C6438" s="195" t="s">
        <v>224</v>
      </c>
      <c r="D6438" s="195" t="s">
        <v>327</v>
      </c>
      <c r="E6438" s="196">
        <v>1.4743318474330501E-6</v>
      </c>
      <c r="F6438" s="195" t="e">
        <f t="shared" si="100"/>
        <v>#N/A</v>
      </c>
    </row>
    <row r="6439" spans="1:6" x14ac:dyDescent="0.2">
      <c r="A6439" s="195">
        <v>2011</v>
      </c>
      <c r="B6439" s="195" t="s">
        <v>82</v>
      </c>
      <c r="C6439" s="195" t="s">
        <v>224</v>
      </c>
      <c r="D6439" s="195" t="s">
        <v>327</v>
      </c>
      <c r="E6439" s="196">
        <v>2.7848490451513101E-6</v>
      </c>
      <c r="F6439" s="195" t="e">
        <f t="shared" si="100"/>
        <v>#N/A</v>
      </c>
    </row>
    <row r="6440" spans="1:6" x14ac:dyDescent="0.2">
      <c r="A6440" s="195">
        <v>2011</v>
      </c>
      <c r="B6440" s="195" t="s">
        <v>77</v>
      </c>
      <c r="C6440" s="195" t="s">
        <v>224</v>
      </c>
      <c r="D6440" s="195" t="s">
        <v>327</v>
      </c>
      <c r="E6440" s="196">
        <v>1.40412556898385E-6</v>
      </c>
      <c r="F6440" s="195" t="e">
        <f t="shared" si="100"/>
        <v>#N/A</v>
      </c>
    </row>
    <row r="6441" spans="1:6" x14ac:dyDescent="0.2">
      <c r="A6441" s="195">
        <v>2011</v>
      </c>
      <c r="B6441" s="195" t="s">
        <v>87</v>
      </c>
      <c r="C6441" s="195" t="s">
        <v>224</v>
      </c>
      <c r="D6441" s="195" t="s">
        <v>327</v>
      </c>
      <c r="E6441" s="195">
        <v>6.55169670906431E-3</v>
      </c>
      <c r="F6441" s="195" t="e">
        <f t="shared" si="100"/>
        <v>#N/A</v>
      </c>
    </row>
    <row r="6442" spans="1:6" x14ac:dyDescent="0.2">
      <c r="A6442" s="195">
        <v>2011</v>
      </c>
      <c r="B6442" s="195" t="s">
        <v>95</v>
      </c>
      <c r="C6442" s="195" t="s">
        <v>224</v>
      </c>
      <c r="D6442" s="195" t="s">
        <v>327</v>
      </c>
      <c r="E6442" s="195">
        <v>5.8746507617931099E-3</v>
      </c>
      <c r="F6442" s="195" t="e">
        <f t="shared" si="100"/>
        <v>#N/A</v>
      </c>
    </row>
    <row r="6443" spans="1:6" x14ac:dyDescent="0.2">
      <c r="A6443" s="195">
        <v>2011</v>
      </c>
      <c r="B6443" s="195" t="s">
        <v>97</v>
      </c>
      <c r="C6443" s="195" t="s">
        <v>224</v>
      </c>
      <c r="D6443" s="195" t="s">
        <v>327</v>
      </c>
      <c r="E6443" s="195">
        <v>3.5264683871308003E-2</v>
      </c>
      <c r="F6443" s="195" t="e">
        <f t="shared" si="100"/>
        <v>#N/A</v>
      </c>
    </row>
    <row r="6444" spans="1:6" x14ac:dyDescent="0.2">
      <c r="A6444" s="195">
        <v>2011</v>
      </c>
      <c r="B6444" s="195" t="s">
        <v>100</v>
      </c>
      <c r="C6444" s="195" t="s">
        <v>224</v>
      </c>
      <c r="D6444" s="195" t="s">
        <v>327</v>
      </c>
      <c r="E6444" s="195">
        <v>1.1292001227861E-2</v>
      </c>
      <c r="F6444" s="195" t="e">
        <f t="shared" si="100"/>
        <v>#N/A</v>
      </c>
    </row>
    <row r="6445" spans="1:6" x14ac:dyDescent="0.2">
      <c r="A6445" s="195">
        <v>2011</v>
      </c>
      <c r="B6445" s="195" t="s">
        <v>103</v>
      </c>
      <c r="C6445" s="195" t="s">
        <v>224</v>
      </c>
      <c r="D6445" s="195" t="s">
        <v>327</v>
      </c>
      <c r="E6445" s="195">
        <v>4.0718705416819198E-3</v>
      </c>
      <c r="F6445" s="195" t="e">
        <f t="shared" si="100"/>
        <v>#N/A</v>
      </c>
    </row>
    <row r="6446" spans="1:6" x14ac:dyDescent="0.2">
      <c r="A6446" s="195">
        <v>2011</v>
      </c>
      <c r="B6446" s="195" t="s">
        <v>108</v>
      </c>
      <c r="C6446" s="195" t="s">
        <v>224</v>
      </c>
      <c r="D6446" s="195" t="s">
        <v>327</v>
      </c>
      <c r="E6446" s="195">
        <v>7.69640071834128E-2</v>
      </c>
      <c r="F6446" s="195" t="e">
        <f t="shared" si="100"/>
        <v>#N/A</v>
      </c>
    </row>
    <row r="6447" spans="1:6" x14ac:dyDescent="0.2">
      <c r="A6447" s="195">
        <v>2011</v>
      </c>
      <c r="B6447" s="195" t="s">
        <v>113</v>
      </c>
      <c r="C6447" s="195" t="s">
        <v>224</v>
      </c>
      <c r="D6447" s="195" t="s">
        <v>327</v>
      </c>
      <c r="E6447" s="195">
        <v>3.5110487481740803E-2</v>
      </c>
      <c r="F6447" s="195" t="e">
        <f t="shared" si="100"/>
        <v>#N/A</v>
      </c>
    </row>
    <row r="6448" spans="1:6" x14ac:dyDescent="0.2">
      <c r="A6448" s="195">
        <v>2011</v>
      </c>
      <c r="B6448" s="195" t="s">
        <v>116</v>
      </c>
      <c r="C6448" s="195" t="s">
        <v>224</v>
      </c>
      <c r="D6448" s="195" t="s">
        <v>327</v>
      </c>
      <c r="E6448" s="195">
        <v>4.35888784923791E-2</v>
      </c>
      <c r="F6448" s="195" t="e">
        <f t="shared" si="100"/>
        <v>#N/A</v>
      </c>
    </row>
    <row r="6449" spans="1:6" x14ac:dyDescent="0.2">
      <c r="A6449" s="195">
        <v>2011</v>
      </c>
      <c r="B6449" s="195" t="s">
        <v>118</v>
      </c>
      <c r="C6449" s="195" t="s">
        <v>224</v>
      </c>
      <c r="D6449" s="195" t="s">
        <v>327</v>
      </c>
      <c r="E6449" s="196">
        <v>1.40412556898385E-6</v>
      </c>
      <c r="F6449" s="195" t="e">
        <f t="shared" si="100"/>
        <v>#N/A</v>
      </c>
    </row>
    <row r="6450" spans="1:6" x14ac:dyDescent="0.2">
      <c r="A6450" s="195">
        <v>2011</v>
      </c>
      <c r="B6450" s="195" t="s">
        <v>123</v>
      </c>
      <c r="C6450" s="195" t="s">
        <v>224</v>
      </c>
      <c r="D6450" s="195" t="s">
        <v>327</v>
      </c>
      <c r="E6450" s="195">
        <v>4.4925629436144497E-2</v>
      </c>
      <c r="F6450" s="195" t="e">
        <f t="shared" si="100"/>
        <v>#N/A</v>
      </c>
    </row>
    <row r="6451" spans="1:6" x14ac:dyDescent="0.2">
      <c r="A6451" s="195">
        <v>2011</v>
      </c>
      <c r="B6451" s="195" t="s">
        <v>120</v>
      </c>
      <c r="C6451" s="195" t="s">
        <v>224</v>
      </c>
      <c r="D6451" s="195" t="s">
        <v>327</v>
      </c>
      <c r="E6451" s="196">
        <v>1.7083527755970201E-6</v>
      </c>
      <c r="F6451" s="195" t="e">
        <f t="shared" si="100"/>
        <v>#N/A</v>
      </c>
    </row>
    <row r="6452" spans="1:6" x14ac:dyDescent="0.2">
      <c r="A6452" s="195">
        <v>2011</v>
      </c>
      <c r="B6452" s="195" t="s">
        <v>126</v>
      </c>
      <c r="C6452" s="195" t="s">
        <v>224</v>
      </c>
      <c r="D6452" s="195" t="s">
        <v>327</v>
      </c>
      <c r="E6452" s="195">
        <v>1.9387065958166701E-2</v>
      </c>
      <c r="F6452" s="195" t="e">
        <f t="shared" si="100"/>
        <v>#N/A</v>
      </c>
    </row>
    <row r="6453" spans="1:6" x14ac:dyDescent="0.2">
      <c r="A6453" s="195">
        <v>2011</v>
      </c>
      <c r="B6453" s="195" t="s">
        <v>131</v>
      </c>
      <c r="C6453" s="195" t="s">
        <v>224</v>
      </c>
      <c r="D6453" s="195" t="s">
        <v>327</v>
      </c>
      <c r="E6453" s="195">
        <v>3.0734927981580399E-2</v>
      </c>
      <c r="F6453" s="195" t="e">
        <f t="shared" si="100"/>
        <v>#N/A</v>
      </c>
    </row>
    <row r="6454" spans="1:6" x14ac:dyDescent="0.2">
      <c r="A6454" s="195">
        <v>2011</v>
      </c>
      <c r="B6454" s="195" t="s">
        <v>129</v>
      </c>
      <c r="C6454" s="195" t="s">
        <v>224</v>
      </c>
      <c r="D6454" s="195" t="s">
        <v>327</v>
      </c>
      <c r="E6454" s="196">
        <v>8.7757848061491092E-6</v>
      </c>
      <c r="F6454" s="195" t="e">
        <f t="shared" si="100"/>
        <v>#N/A</v>
      </c>
    </row>
    <row r="6455" spans="1:6" x14ac:dyDescent="0.2">
      <c r="A6455" s="195">
        <v>2011</v>
      </c>
      <c r="B6455" s="195" t="s">
        <v>3</v>
      </c>
      <c r="C6455" s="195" t="s">
        <v>224</v>
      </c>
      <c r="D6455" s="195" t="s">
        <v>328</v>
      </c>
      <c r="E6455" s="195">
        <v>2.23443694466527E-2</v>
      </c>
      <c r="F6455" s="195" t="e">
        <f t="shared" si="100"/>
        <v>#N/A</v>
      </c>
    </row>
    <row r="6456" spans="1:6" x14ac:dyDescent="0.2">
      <c r="A6456" s="195">
        <v>2011</v>
      </c>
      <c r="B6456" s="195" t="s">
        <v>12</v>
      </c>
      <c r="C6456" s="195" t="s">
        <v>224</v>
      </c>
      <c r="D6456" s="195" t="s">
        <v>328</v>
      </c>
      <c r="E6456" s="195">
        <v>1.0175604865377001E-2</v>
      </c>
      <c r="F6456" s="195" t="e">
        <f t="shared" si="100"/>
        <v>#N/A</v>
      </c>
    </row>
    <row r="6457" spans="1:6" x14ac:dyDescent="0.2">
      <c r="A6457" s="195">
        <v>2011</v>
      </c>
      <c r="B6457" s="195" t="s">
        <v>15</v>
      </c>
      <c r="C6457" s="195" t="s">
        <v>224</v>
      </c>
      <c r="D6457" s="195" t="s">
        <v>328</v>
      </c>
      <c r="E6457" s="195">
        <v>5.0353508612175201E-3</v>
      </c>
      <c r="F6457" s="195" t="e">
        <f t="shared" si="100"/>
        <v>#N/A</v>
      </c>
    </row>
    <row r="6458" spans="1:6" x14ac:dyDescent="0.2">
      <c r="A6458" s="195">
        <v>2011</v>
      </c>
      <c r="B6458" s="195" t="s">
        <v>36</v>
      </c>
      <c r="C6458" s="195" t="s">
        <v>224</v>
      </c>
      <c r="D6458" s="195" t="s">
        <v>328</v>
      </c>
      <c r="E6458" s="195">
        <v>2.4811288406304401E-2</v>
      </c>
      <c r="F6458" s="195" t="e">
        <f t="shared" si="100"/>
        <v>#N/A</v>
      </c>
    </row>
    <row r="6459" spans="1:6" x14ac:dyDescent="0.2">
      <c r="A6459" s="195">
        <v>2011</v>
      </c>
      <c r="B6459" s="195" t="s">
        <v>39</v>
      </c>
      <c r="C6459" s="195" t="s">
        <v>224</v>
      </c>
      <c r="D6459" s="195" t="s">
        <v>328</v>
      </c>
      <c r="E6459" s="195">
        <v>5.5388859473392699E-2</v>
      </c>
      <c r="F6459" s="195" t="e">
        <f t="shared" si="100"/>
        <v>#N/A</v>
      </c>
    </row>
    <row r="6460" spans="1:6" x14ac:dyDescent="0.2">
      <c r="A6460" s="195">
        <v>2011</v>
      </c>
      <c r="B6460" s="195" t="s">
        <v>44</v>
      </c>
      <c r="C6460" s="195" t="s">
        <v>224</v>
      </c>
      <c r="D6460" s="195" t="s">
        <v>328</v>
      </c>
      <c r="E6460" s="195">
        <v>9.8608954365509809E-3</v>
      </c>
      <c r="F6460" s="195" t="e">
        <f t="shared" si="100"/>
        <v>#N/A</v>
      </c>
    </row>
    <row r="6461" spans="1:6" x14ac:dyDescent="0.2">
      <c r="A6461" s="195">
        <v>2011</v>
      </c>
      <c r="B6461" s="195" t="s">
        <v>47</v>
      </c>
      <c r="C6461" s="195" t="s">
        <v>224</v>
      </c>
      <c r="D6461" s="195" t="s">
        <v>328</v>
      </c>
      <c r="E6461" s="195">
        <v>3.2149427021494002E-2</v>
      </c>
      <c r="F6461" s="195" t="e">
        <f t="shared" si="100"/>
        <v>#N/A</v>
      </c>
    </row>
    <row r="6462" spans="1:6" x14ac:dyDescent="0.2">
      <c r="A6462" s="195">
        <v>2011</v>
      </c>
      <c r="B6462" s="195" t="s">
        <v>61</v>
      </c>
      <c r="C6462" s="195" t="s">
        <v>224</v>
      </c>
      <c r="D6462" s="195" t="s">
        <v>328</v>
      </c>
      <c r="E6462" s="195">
        <v>0.43832687118215902</v>
      </c>
      <c r="F6462" s="195" t="e">
        <f t="shared" si="100"/>
        <v>#N/A</v>
      </c>
    </row>
    <row r="6463" spans="1:6" x14ac:dyDescent="0.2">
      <c r="A6463" s="195">
        <v>2011</v>
      </c>
      <c r="B6463" s="195" t="s">
        <v>63</v>
      </c>
      <c r="C6463" s="195" t="s">
        <v>224</v>
      </c>
      <c r="D6463" s="195" t="s">
        <v>328</v>
      </c>
      <c r="E6463" s="195">
        <v>7.0332462868359698E-3</v>
      </c>
      <c r="F6463" s="195" t="e">
        <f t="shared" si="100"/>
        <v>#N/A</v>
      </c>
    </row>
    <row r="6464" spans="1:6" x14ac:dyDescent="0.2">
      <c r="A6464" s="195">
        <v>2011</v>
      </c>
      <c r="B6464" s="195" t="s">
        <v>69</v>
      </c>
      <c r="C6464" s="195" t="s">
        <v>224</v>
      </c>
      <c r="D6464" s="195" t="s">
        <v>328</v>
      </c>
      <c r="E6464" s="195">
        <v>0.14107541039229099</v>
      </c>
      <c r="F6464" s="195" t="e">
        <f t="shared" si="100"/>
        <v>#N/A</v>
      </c>
    </row>
    <row r="6465" spans="1:6" x14ac:dyDescent="0.2">
      <c r="A6465" s="195">
        <v>2011</v>
      </c>
      <c r="B6465" s="195" t="s">
        <v>66</v>
      </c>
      <c r="C6465" s="195" t="s">
        <v>224</v>
      </c>
      <c r="D6465" s="195" t="s">
        <v>328</v>
      </c>
      <c r="E6465" s="195">
        <v>6.7138011482900297E-3</v>
      </c>
      <c r="F6465" s="195" t="e">
        <f t="shared" si="100"/>
        <v>#N/A</v>
      </c>
    </row>
    <row r="6466" spans="1:6" x14ac:dyDescent="0.2">
      <c r="A6466" s="195">
        <v>2011</v>
      </c>
      <c r="B6466" s="195" t="s">
        <v>89</v>
      </c>
      <c r="C6466" s="195" t="s">
        <v>224</v>
      </c>
      <c r="D6466" s="195" t="s">
        <v>328</v>
      </c>
      <c r="E6466" s="195">
        <v>5.76967286181174E-3</v>
      </c>
      <c r="F6466" s="195" t="e">
        <f t="shared" ref="F6466:F6529" si="101">INDEX($I$5:$J$16,MATCH(D6466,$I$5:$I$16,0),2)</f>
        <v>#N/A</v>
      </c>
    </row>
    <row r="6467" spans="1:6" x14ac:dyDescent="0.2">
      <c r="A6467" s="195">
        <v>2011</v>
      </c>
      <c r="B6467" s="195" t="s">
        <v>87</v>
      </c>
      <c r="C6467" s="195" t="s">
        <v>224</v>
      </c>
      <c r="D6467" s="195" t="s">
        <v>328</v>
      </c>
      <c r="E6467" s="195">
        <v>2.8638558023174599E-2</v>
      </c>
      <c r="F6467" s="195" t="e">
        <f t="shared" si="101"/>
        <v>#N/A</v>
      </c>
    </row>
    <row r="6468" spans="1:6" x14ac:dyDescent="0.2">
      <c r="A6468" s="195">
        <v>2011</v>
      </c>
      <c r="B6468" s="195" t="s">
        <v>95</v>
      </c>
      <c r="C6468" s="195" t="s">
        <v>224</v>
      </c>
      <c r="D6468" s="195" t="s">
        <v>328</v>
      </c>
      <c r="E6468" s="195">
        <v>0.109242145653603</v>
      </c>
      <c r="F6468" s="195" t="e">
        <f t="shared" si="101"/>
        <v>#N/A</v>
      </c>
    </row>
    <row r="6469" spans="1:6" x14ac:dyDescent="0.2">
      <c r="A6469" s="195">
        <v>2011</v>
      </c>
      <c r="B6469" s="195" t="s">
        <v>108</v>
      </c>
      <c r="C6469" s="195" t="s">
        <v>224</v>
      </c>
      <c r="D6469" s="195" t="s">
        <v>328</v>
      </c>
      <c r="E6469" s="195">
        <v>4.4478932607421397E-2</v>
      </c>
      <c r="F6469" s="195" t="e">
        <f t="shared" si="101"/>
        <v>#N/A</v>
      </c>
    </row>
    <row r="6470" spans="1:6" x14ac:dyDescent="0.2">
      <c r="A6470" s="195">
        <v>2011</v>
      </c>
      <c r="B6470" s="195" t="s">
        <v>113</v>
      </c>
      <c r="C6470" s="195" t="s">
        <v>224</v>
      </c>
      <c r="D6470" s="195" t="s">
        <v>328</v>
      </c>
      <c r="E6470" s="195">
        <v>4.2800482320348901E-2</v>
      </c>
      <c r="F6470" s="195" t="e">
        <f t="shared" si="101"/>
        <v>#N/A</v>
      </c>
    </row>
    <row r="6471" spans="1:6" x14ac:dyDescent="0.2">
      <c r="A6471" s="195">
        <v>2011</v>
      </c>
      <c r="B6471" s="195" t="s">
        <v>116</v>
      </c>
      <c r="C6471" s="195" t="s">
        <v>224</v>
      </c>
      <c r="D6471" s="195" t="s">
        <v>328</v>
      </c>
      <c r="E6471" s="195">
        <v>1.61550840130728E-2</v>
      </c>
      <c r="F6471" s="195" t="e">
        <f t="shared" si="101"/>
        <v>#N/A</v>
      </c>
    </row>
    <row r="6472" spans="1:6" x14ac:dyDescent="0.2">
      <c r="A6472" s="195">
        <v>2011</v>
      </c>
      <c r="B6472" s="195" t="s">
        <v>3</v>
      </c>
      <c r="C6472" s="195" t="s">
        <v>224</v>
      </c>
      <c r="D6472" s="195" t="s">
        <v>329</v>
      </c>
      <c r="E6472" s="195">
        <v>5.83994232155731E-2</v>
      </c>
      <c r="F6472" s="195" t="e">
        <f t="shared" si="101"/>
        <v>#N/A</v>
      </c>
    </row>
    <row r="6473" spans="1:6" x14ac:dyDescent="0.2">
      <c r="A6473" s="195">
        <v>2011</v>
      </c>
      <c r="B6473" s="195" t="s">
        <v>12</v>
      </c>
      <c r="C6473" s="195" t="s">
        <v>224</v>
      </c>
      <c r="D6473" s="195" t="s">
        <v>329</v>
      </c>
      <c r="E6473" s="195">
        <v>1.20163422254265E-2</v>
      </c>
      <c r="F6473" s="195" t="e">
        <f t="shared" si="101"/>
        <v>#N/A</v>
      </c>
    </row>
    <row r="6474" spans="1:6" x14ac:dyDescent="0.2">
      <c r="A6474" s="195">
        <v>2011</v>
      </c>
      <c r="B6474" s="195" t="s">
        <v>42</v>
      </c>
      <c r="C6474" s="195" t="s">
        <v>224</v>
      </c>
      <c r="D6474" s="195" t="s">
        <v>329</v>
      </c>
      <c r="E6474" s="195">
        <v>2.3311703917327498E-2</v>
      </c>
      <c r="F6474" s="195" t="e">
        <f t="shared" si="101"/>
        <v>#N/A</v>
      </c>
    </row>
    <row r="6475" spans="1:6" x14ac:dyDescent="0.2">
      <c r="A6475" s="195">
        <v>2011</v>
      </c>
      <c r="B6475" s="195" t="s">
        <v>36</v>
      </c>
      <c r="C6475" s="195" t="s">
        <v>224</v>
      </c>
      <c r="D6475" s="195" t="s">
        <v>329</v>
      </c>
      <c r="E6475" s="195">
        <v>4.7104061523672101E-2</v>
      </c>
      <c r="F6475" s="195" t="e">
        <f t="shared" si="101"/>
        <v>#N/A</v>
      </c>
    </row>
    <row r="6476" spans="1:6" x14ac:dyDescent="0.2">
      <c r="A6476" s="195">
        <v>2011</v>
      </c>
      <c r="B6476" s="195" t="s">
        <v>39</v>
      </c>
      <c r="C6476" s="195" t="s">
        <v>224</v>
      </c>
      <c r="D6476" s="195" t="s">
        <v>329</v>
      </c>
      <c r="E6476" s="195">
        <v>7.8106224465272697E-3</v>
      </c>
      <c r="F6476" s="195" t="e">
        <f t="shared" si="101"/>
        <v>#N/A</v>
      </c>
    </row>
    <row r="6477" spans="1:6" x14ac:dyDescent="0.2">
      <c r="A6477" s="195">
        <v>2011</v>
      </c>
      <c r="B6477" s="195" t="s">
        <v>44</v>
      </c>
      <c r="C6477" s="195" t="s">
        <v>224</v>
      </c>
      <c r="D6477" s="195" t="s">
        <v>329</v>
      </c>
      <c r="E6477" s="195">
        <v>1.0093727469358301E-2</v>
      </c>
      <c r="F6477" s="195" t="e">
        <f t="shared" si="101"/>
        <v>#N/A</v>
      </c>
    </row>
    <row r="6478" spans="1:6" x14ac:dyDescent="0.2">
      <c r="A6478" s="195">
        <v>2011</v>
      </c>
      <c r="B6478" s="195" t="s">
        <v>47</v>
      </c>
      <c r="C6478" s="195" t="s">
        <v>224</v>
      </c>
      <c r="D6478" s="195" t="s">
        <v>329</v>
      </c>
      <c r="E6478" s="195">
        <v>9.0122566690699294E-3</v>
      </c>
      <c r="F6478" s="195" t="e">
        <f t="shared" si="101"/>
        <v>#N/A</v>
      </c>
    </row>
    <row r="6479" spans="1:6" x14ac:dyDescent="0.2">
      <c r="A6479" s="195">
        <v>2011</v>
      </c>
      <c r="B6479" s="195" t="s">
        <v>58</v>
      </c>
      <c r="C6479" s="195" t="s">
        <v>224</v>
      </c>
      <c r="D6479" s="195" t="s">
        <v>329</v>
      </c>
      <c r="E6479" s="195">
        <v>0.18505167027156899</v>
      </c>
      <c r="F6479" s="195" t="e">
        <f t="shared" si="101"/>
        <v>#N/A</v>
      </c>
    </row>
    <row r="6480" spans="1:6" x14ac:dyDescent="0.2">
      <c r="A6480" s="195">
        <v>2011</v>
      </c>
      <c r="B6480" s="195" t="s">
        <v>63</v>
      </c>
      <c r="C6480" s="195" t="s">
        <v>224</v>
      </c>
      <c r="D6480" s="195" t="s">
        <v>329</v>
      </c>
      <c r="E6480" s="195">
        <v>5.4794520547945202E-2</v>
      </c>
      <c r="F6480" s="195" t="e">
        <f t="shared" si="101"/>
        <v>#N/A</v>
      </c>
    </row>
    <row r="6481" spans="1:6" x14ac:dyDescent="0.2">
      <c r="A6481" s="195">
        <v>2011</v>
      </c>
      <c r="B6481" s="195" t="s">
        <v>69</v>
      </c>
      <c r="C6481" s="195" t="s">
        <v>224</v>
      </c>
      <c r="D6481" s="195" t="s">
        <v>329</v>
      </c>
      <c r="E6481" s="195">
        <v>6.8493150684931503E-3</v>
      </c>
      <c r="F6481" s="195" t="e">
        <f t="shared" si="101"/>
        <v>#N/A</v>
      </c>
    </row>
    <row r="6482" spans="1:6" x14ac:dyDescent="0.2">
      <c r="A6482" s="195">
        <v>2011</v>
      </c>
      <c r="B6482" s="195" t="s">
        <v>66</v>
      </c>
      <c r="C6482" s="195" t="s">
        <v>224</v>
      </c>
      <c r="D6482" s="195" t="s">
        <v>329</v>
      </c>
      <c r="E6482" s="195">
        <v>1.20163422254265E-2</v>
      </c>
      <c r="F6482" s="195" t="e">
        <f t="shared" si="101"/>
        <v>#N/A</v>
      </c>
    </row>
    <row r="6483" spans="1:6" x14ac:dyDescent="0.2">
      <c r="A6483" s="195">
        <v>2011</v>
      </c>
      <c r="B6483" s="195" t="s">
        <v>89</v>
      </c>
      <c r="C6483" s="195" t="s">
        <v>224</v>
      </c>
      <c r="D6483" s="195" t="s">
        <v>329</v>
      </c>
      <c r="E6483" s="195">
        <v>0.154890651285748</v>
      </c>
      <c r="F6483" s="195" t="e">
        <f t="shared" si="101"/>
        <v>#N/A</v>
      </c>
    </row>
    <row r="6484" spans="1:6" x14ac:dyDescent="0.2">
      <c r="A6484" s="195">
        <v>2011</v>
      </c>
      <c r="B6484" s="195" t="s">
        <v>87</v>
      </c>
      <c r="C6484" s="195" t="s">
        <v>224</v>
      </c>
      <c r="D6484" s="195" t="s">
        <v>329</v>
      </c>
      <c r="E6484" s="195">
        <v>6.8493150684931503E-3</v>
      </c>
      <c r="F6484" s="195" t="e">
        <f t="shared" si="101"/>
        <v>#N/A</v>
      </c>
    </row>
    <row r="6485" spans="1:6" x14ac:dyDescent="0.2">
      <c r="A6485" s="195">
        <v>2011</v>
      </c>
      <c r="B6485" s="195" t="s">
        <v>95</v>
      </c>
      <c r="C6485" s="195" t="s">
        <v>224</v>
      </c>
      <c r="D6485" s="195" t="s">
        <v>329</v>
      </c>
      <c r="E6485" s="195">
        <v>2.57149723624128E-2</v>
      </c>
      <c r="F6485" s="195" t="e">
        <f t="shared" si="101"/>
        <v>#N/A</v>
      </c>
    </row>
    <row r="6486" spans="1:6" x14ac:dyDescent="0.2">
      <c r="A6486" s="195">
        <v>2011</v>
      </c>
      <c r="B6486" s="195" t="s">
        <v>97</v>
      </c>
      <c r="C6486" s="195" t="s">
        <v>224</v>
      </c>
      <c r="D6486" s="195" t="s">
        <v>329</v>
      </c>
      <c r="E6486" s="195">
        <v>0.121485219899062</v>
      </c>
      <c r="F6486" s="195" t="e">
        <f t="shared" si="101"/>
        <v>#N/A</v>
      </c>
    </row>
    <row r="6487" spans="1:6" x14ac:dyDescent="0.2">
      <c r="A6487" s="195">
        <v>2011</v>
      </c>
      <c r="B6487" s="195" t="s">
        <v>105</v>
      </c>
      <c r="C6487" s="195" t="s">
        <v>224</v>
      </c>
      <c r="D6487" s="195" t="s">
        <v>329</v>
      </c>
      <c r="E6487" s="195">
        <v>1.2977649603460701E-2</v>
      </c>
      <c r="F6487" s="195" t="e">
        <f t="shared" si="101"/>
        <v>#N/A</v>
      </c>
    </row>
    <row r="6488" spans="1:6" x14ac:dyDescent="0.2">
      <c r="A6488" s="195">
        <v>2011</v>
      </c>
      <c r="B6488" s="195" t="s">
        <v>108</v>
      </c>
      <c r="C6488" s="195" t="s">
        <v>224</v>
      </c>
      <c r="D6488" s="195" t="s">
        <v>329</v>
      </c>
      <c r="E6488" s="195">
        <v>2.57149723624128E-2</v>
      </c>
      <c r="F6488" s="195" t="e">
        <f t="shared" si="101"/>
        <v>#N/A</v>
      </c>
    </row>
    <row r="6489" spans="1:6" x14ac:dyDescent="0.2">
      <c r="A6489" s="195">
        <v>2011</v>
      </c>
      <c r="B6489" s="195" t="s">
        <v>113</v>
      </c>
      <c r="C6489" s="195" t="s">
        <v>224</v>
      </c>
      <c r="D6489" s="195" t="s">
        <v>329</v>
      </c>
      <c r="E6489" s="195">
        <v>0.14804133621725499</v>
      </c>
      <c r="F6489" s="195" t="e">
        <f t="shared" si="101"/>
        <v>#N/A</v>
      </c>
    </row>
    <row r="6490" spans="1:6" x14ac:dyDescent="0.2">
      <c r="A6490" s="195">
        <v>2011</v>
      </c>
      <c r="B6490" s="195" t="s">
        <v>116</v>
      </c>
      <c r="C6490" s="195" t="s">
        <v>224</v>
      </c>
      <c r="D6490" s="195" t="s">
        <v>329</v>
      </c>
      <c r="E6490" s="195">
        <v>5.3472722903148202E-2</v>
      </c>
      <c r="F6490" s="195" t="e">
        <f t="shared" si="101"/>
        <v>#N/A</v>
      </c>
    </row>
    <row r="6491" spans="1:6" x14ac:dyDescent="0.2">
      <c r="A6491" s="195">
        <v>2011</v>
      </c>
      <c r="B6491" s="195" t="s">
        <v>123</v>
      </c>
      <c r="C6491" s="195" t="s">
        <v>224</v>
      </c>
      <c r="D6491" s="195" t="s">
        <v>329</v>
      </c>
      <c r="E6491" s="195">
        <v>2.4393174717615901E-2</v>
      </c>
      <c r="F6491" s="195" t="e">
        <f t="shared" si="101"/>
        <v>#N/A</v>
      </c>
    </row>
    <row r="6492" spans="1:6" x14ac:dyDescent="0.2">
      <c r="A6492" s="195">
        <v>2011</v>
      </c>
      <c r="B6492" s="195" t="s">
        <v>3</v>
      </c>
      <c r="C6492" s="195" t="s">
        <v>224</v>
      </c>
      <c r="D6492" s="195" t="s">
        <v>330</v>
      </c>
      <c r="E6492" s="195">
        <v>1.0741885206284299E-3</v>
      </c>
      <c r="F6492" s="195" t="e">
        <f t="shared" si="101"/>
        <v>#N/A</v>
      </c>
    </row>
    <row r="6493" spans="1:6" x14ac:dyDescent="0.2">
      <c r="A6493" s="195">
        <v>2011</v>
      </c>
      <c r="B6493" s="195" t="s">
        <v>12</v>
      </c>
      <c r="C6493" s="195" t="s">
        <v>224</v>
      </c>
      <c r="D6493" s="195" t="s">
        <v>330</v>
      </c>
      <c r="E6493" s="195">
        <v>9.9553055029081294E-2</v>
      </c>
      <c r="F6493" s="195" t="e">
        <f t="shared" si="101"/>
        <v>#N/A</v>
      </c>
    </row>
    <row r="6494" spans="1:6" x14ac:dyDescent="0.2">
      <c r="A6494" s="195">
        <v>2011</v>
      </c>
      <c r="B6494" s="195" t="s">
        <v>15</v>
      </c>
      <c r="C6494" s="195" t="s">
        <v>224</v>
      </c>
      <c r="D6494" s="195" t="s">
        <v>330</v>
      </c>
      <c r="E6494" s="195">
        <v>3.6711397368292399E-3</v>
      </c>
      <c r="F6494" s="195" t="e">
        <f t="shared" si="101"/>
        <v>#N/A</v>
      </c>
    </row>
    <row r="6495" spans="1:6" x14ac:dyDescent="0.2">
      <c r="A6495" s="195">
        <v>2011</v>
      </c>
      <c r="B6495" s="195" t="s">
        <v>36</v>
      </c>
      <c r="C6495" s="195" t="s">
        <v>224</v>
      </c>
      <c r="D6495" s="195" t="s">
        <v>330</v>
      </c>
      <c r="E6495" s="196">
        <v>5.1048392790229097E-5</v>
      </c>
      <c r="F6495" s="195" t="e">
        <f t="shared" si="101"/>
        <v>#N/A</v>
      </c>
    </row>
    <row r="6496" spans="1:6" x14ac:dyDescent="0.2">
      <c r="A6496" s="195">
        <v>2011</v>
      </c>
      <c r="B6496" s="195" t="s">
        <v>50</v>
      </c>
      <c r="C6496" s="195" t="s">
        <v>224</v>
      </c>
      <c r="D6496" s="195" t="s">
        <v>330</v>
      </c>
      <c r="E6496" s="196">
        <v>6.6254297025616498E-5</v>
      </c>
      <c r="F6496" s="195" t="e">
        <f t="shared" si="101"/>
        <v>#N/A</v>
      </c>
    </row>
    <row r="6497" spans="1:6" x14ac:dyDescent="0.2">
      <c r="A6497" s="195">
        <v>2011</v>
      </c>
      <c r="B6497" s="195" t="s">
        <v>61</v>
      </c>
      <c r="C6497" s="195" t="s">
        <v>224</v>
      </c>
      <c r="D6497" s="195" t="s">
        <v>330</v>
      </c>
      <c r="E6497" s="195">
        <v>4.8572002671894597E-3</v>
      </c>
      <c r="F6497" s="195" t="e">
        <f t="shared" si="101"/>
        <v>#N/A</v>
      </c>
    </row>
    <row r="6498" spans="1:6" x14ac:dyDescent="0.2">
      <c r="A6498" s="195">
        <v>2011</v>
      </c>
      <c r="B6498" s="195" t="s">
        <v>71</v>
      </c>
      <c r="C6498" s="195" t="s">
        <v>224</v>
      </c>
      <c r="D6498" s="195" t="s">
        <v>330</v>
      </c>
      <c r="E6498" s="195">
        <v>7.6715959139563E-2</v>
      </c>
      <c r="F6498" s="195" t="e">
        <f t="shared" si="101"/>
        <v>#N/A</v>
      </c>
    </row>
    <row r="6499" spans="1:6" x14ac:dyDescent="0.2">
      <c r="A6499" s="195">
        <v>2011</v>
      </c>
      <c r="B6499" s="195" t="s">
        <v>89</v>
      </c>
      <c r="C6499" s="195" t="s">
        <v>224</v>
      </c>
      <c r="D6499" s="195" t="s">
        <v>330</v>
      </c>
      <c r="E6499" s="195">
        <v>4.9332297883663903E-3</v>
      </c>
      <c r="F6499" s="195" t="e">
        <f t="shared" si="101"/>
        <v>#N/A</v>
      </c>
    </row>
    <row r="6500" spans="1:6" x14ac:dyDescent="0.2">
      <c r="A6500" s="195">
        <v>2011</v>
      </c>
      <c r="B6500" s="195" t="s">
        <v>87</v>
      </c>
      <c r="C6500" s="195" t="s">
        <v>224</v>
      </c>
      <c r="D6500" s="195" t="s">
        <v>330</v>
      </c>
      <c r="E6500" s="196">
        <v>1.08613601681338E-6</v>
      </c>
      <c r="F6500" s="195" t="e">
        <f t="shared" si="101"/>
        <v>#N/A</v>
      </c>
    </row>
    <row r="6501" spans="1:6" x14ac:dyDescent="0.2">
      <c r="A6501" s="195">
        <v>2011</v>
      </c>
      <c r="B6501" s="195" t="s">
        <v>100</v>
      </c>
      <c r="C6501" s="195" t="s">
        <v>224</v>
      </c>
      <c r="D6501" s="195" t="s">
        <v>330</v>
      </c>
      <c r="E6501" s="195">
        <v>0.77723458908759102</v>
      </c>
      <c r="F6501" s="195" t="e">
        <f t="shared" si="101"/>
        <v>#N/A</v>
      </c>
    </row>
    <row r="6502" spans="1:6" x14ac:dyDescent="0.2">
      <c r="A6502" s="195">
        <v>2011</v>
      </c>
      <c r="B6502" s="195" t="s">
        <v>103</v>
      </c>
      <c r="C6502" s="195" t="s">
        <v>224</v>
      </c>
      <c r="D6502" s="195" t="s">
        <v>330</v>
      </c>
      <c r="E6502" s="195">
        <v>2.0401978939822599E-2</v>
      </c>
      <c r="F6502" s="195" t="e">
        <f t="shared" si="101"/>
        <v>#N/A</v>
      </c>
    </row>
    <row r="6503" spans="1:6" x14ac:dyDescent="0.2">
      <c r="A6503" s="195">
        <v>2011</v>
      </c>
      <c r="B6503" s="195" t="s">
        <v>108</v>
      </c>
      <c r="C6503" s="195" t="s">
        <v>224</v>
      </c>
      <c r="D6503" s="195" t="s">
        <v>330</v>
      </c>
      <c r="E6503" s="195">
        <v>1.62594561716963E-3</v>
      </c>
      <c r="F6503" s="195" t="e">
        <f t="shared" si="101"/>
        <v>#N/A</v>
      </c>
    </row>
    <row r="6504" spans="1:6" x14ac:dyDescent="0.2">
      <c r="A6504" s="195">
        <v>2011</v>
      </c>
      <c r="B6504" s="195" t="s">
        <v>116</v>
      </c>
      <c r="C6504" s="195" t="s">
        <v>224</v>
      </c>
      <c r="D6504" s="195" t="s">
        <v>330</v>
      </c>
      <c r="E6504" s="195">
        <v>6.0606389738186899E-3</v>
      </c>
      <c r="F6504" s="195" t="e">
        <f t="shared" si="101"/>
        <v>#N/A</v>
      </c>
    </row>
    <row r="6505" spans="1:6" x14ac:dyDescent="0.2">
      <c r="A6505" s="195">
        <v>2011</v>
      </c>
      <c r="B6505" s="195" t="s">
        <v>123</v>
      </c>
      <c r="C6505" s="195" t="s">
        <v>224</v>
      </c>
      <c r="D6505" s="195" t="s">
        <v>330</v>
      </c>
      <c r="E6505" s="195">
        <v>3.5082193343072298E-4</v>
      </c>
      <c r="F6505" s="195" t="e">
        <f t="shared" si="101"/>
        <v>#N/A</v>
      </c>
    </row>
    <row r="6506" spans="1:6" x14ac:dyDescent="0.2">
      <c r="A6506" s="195">
        <v>2011</v>
      </c>
      <c r="B6506" s="195" t="s">
        <v>131</v>
      </c>
      <c r="C6506" s="195" t="s">
        <v>224</v>
      </c>
      <c r="D6506" s="195" t="s">
        <v>330</v>
      </c>
      <c r="E6506" s="195">
        <v>3.4028641406763302E-3</v>
      </c>
      <c r="F6506" s="195" t="e">
        <f t="shared" si="101"/>
        <v>#N/A</v>
      </c>
    </row>
    <row r="6507" spans="1:6" x14ac:dyDescent="0.2">
      <c r="A6507" s="195">
        <v>2011</v>
      </c>
      <c r="B6507" s="195" t="s">
        <v>3</v>
      </c>
      <c r="C6507" s="195" t="s">
        <v>223</v>
      </c>
      <c r="D6507" s="195" t="s">
        <v>316</v>
      </c>
      <c r="E6507" s="195">
        <v>5.57403826718064E-2</v>
      </c>
      <c r="F6507" s="195" t="str">
        <f t="shared" si="101"/>
        <v>cement and other nonmetallic minerals 239</v>
      </c>
    </row>
    <row r="6508" spans="1:6" x14ac:dyDescent="0.2">
      <c r="A6508" s="195">
        <v>2011</v>
      </c>
      <c r="B6508" s="195" t="s">
        <v>12</v>
      </c>
      <c r="C6508" s="195" t="s">
        <v>223</v>
      </c>
      <c r="D6508" s="195" t="s">
        <v>316</v>
      </c>
      <c r="E6508" s="195">
        <v>1.09102708065918E-2</v>
      </c>
      <c r="F6508" s="195" t="str">
        <f t="shared" si="101"/>
        <v>cement and other nonmetallic minerals 239</v>
      </c>
    </row>
    <row r="6509" spans="1:6" x14ac:dyDescent="0.2">
      <c r="A6509" s="195">
        <v>2011</v>
      </c>
      <c r="B6509" s="195" t="s">
        <v>8</v>
      </c>
      <c r="C6509" s="195" t="s">
        <v>223</v>
      </c>
      <c r="D6509" s="195" t="s">
        <v>316</v>
      </c>
      <c r="E6509" s="195">
        <v>2.0879003774756998E-2</v>
      </c>
      <c r="F6509" s="195" t="str">
        <f t="shared" si="101"/>
        <v>cement and other nonmetallic minerals 239</v>
      </c>
    </row>
    <row r="6510" spans="1:6" x14ac:dyDescent="0.2">
      <c r="A6510" s="195">
        <v>2011</v>
      </c>
      <c r="B6510" s="195" t="s">
        <v>15</v>
      </c>
      <c r="C6510" s="195" t="s">
        <v>223</v>
      </c>
      <c r="D6510" s="195" t="s">
        <v>316</v>
      </c>
      <c r="E6510" s="195">
        <v>0.111475098700954</v>
      </c>
      <c r="F6510" s="195" t="str">
        <f t="shared" si="101"/>
        <v>cement and other nonmetallic minerals 239</v>
      </c>
    </row>
    <row r="6511" spans="1:6" x14ac:dyDescent="0.2">
      <c r="A6511" s="195">
        <v>2011</v>
      </c>
      <c r="B6511" s="195" t="s">
        <v>17</v>
      </c>
      <c r="C6511" s="195" t="s">
        <v>223</v>
      </c>
      <c r="D6511" s="195" t="s">
        <v>316</v>
      </c>
      <c r="E6511" s="195">
        <v>2.8189359331568901E-2</v>
      </c>
      <c r="F6511" s="195" t="str">
        <f t="shared" si="101"/>
        <v>cement and other nonmetallic minerals 239</v>
      </c>
    </row>
    <row r="6512" spans="1:6" x14ac:dyDescent="0.2">
      <c r="A6512" s="195">
        <v>2011</v>
      </c>
      <c r="B6512" s="195" t="s">
        <v>26</v>
      </c>
      <c r="C6512" s="195" t="s">
        <v>223</v>
      </c>
      <c r="D6512" s="195" t="s">
        <v>316</v>
      </c>
      <c r="E6512" s="195">
        <v>4.53111255930174E-2</v>
      </c>
      <c r="F6512" s="195" t="str">
        <f t="shared" si="101"/>
        <v>cement and other nonmetallic minerals 239</v>
      </c>
    </row>
    <row r="6513" spans="1:6" x14ac:dyDescent="0.2">
      <c r="A6513" s="195">
        <v>2011</v>
      </c>
      <c r="B6513" s="195" t="s">
        <v>28</v>
      </c>
      <c r="C6513" s="195" t="s">
        <v>223</v>
      </c>
      <c r="D6513" s="195" t="s">
        <v>316</v>
      </c>
      <c r="E6513" s="195">
        <v>6.1452187086314999E-3</v>
      </c>
      <c r="F6513" s="195" t="str">
        <f t="shared" si="101"/>
        <v>cement and other nonmetallic minerals 239</v>
      </c>
    </row>
    <row r="6514" spans="1:6" x14ac:dyDescent="0.2">
      <c r="A6514" s="195">
        <v>2011</v>
      </c>
      <c r="B6514" s="195" t="s">
        <v>42</v>
      </c>
      <c r="C6514" s="195" t="s">
        <v>223</v>
      </c>
      <c r="D6514" s="195" t="s">
        <v>316</v>
      </c>
      <c r="E6514" s="195">
        <v>2.04192910077571E-2</v>
      </c>
      <c r="F6514" s="195" t="str">
        <f t="shared" si="101"/>
        <v>cement and other nonmetallic minerals 239</v>
      </c>
    </row>
    <row r="6515" spans="1:6" x14ac:dyDescent="0.2">
      <c r="A6515" s="195">
        <v>2011</v>
      </c>
      <c r="B6515" s="195" t="s">
        <v>34</v>
      </c>
      <c r="C6515" s="195" t="s">
        <v>223</v>
      </c>
      <c r="D6515" s="195" t="s">
        <v>316</v>
      </c>
      <c r="E6515" s="196">
        <v>4.1205316626466297E-6</v>
      </c>
      <c r="F6515" s="195" t="str">
        <f t="shared" si="101"/>
        <v>cement and other nonmetallic minerals 239</v>
      </c>
    </row>
    <row r="6516" spans="1:6" x14ac:dyDescent="0.2">
      <c r="A6516" s="195">
        <v>2011</v>
      </c>
      <c r="B6516" s="195" t="s">
        <v>36</v>
      </c>
      <c r="C6516" s="195" t="s">
        <v>223</v>
      </c>
      <c r="D6516" s="195" t="s">
        <v>316</v>
      </c>
      <c r="E6516" s="195">
        <v>2.39931502761252E-2</v>
      </c>
      <c r="F6516" s="195" t="str">
        <f t="shared" si="101"/>
        <v>cement and other nonmetallic minerals 239</v>
      </c>
    </row>
    <row r="6517" spans="1:6" x14ac:dyDescent="0.2">
      <c r="A6517" s="195">
        <v>2011</v>
      </c>
      <c r="B6517" s="195" t="s">
        <v>39</v>
      </c>
      <c r="C6517" s="195" t="s">
        <v>223</v>
      </c>
      <c r="D6517" s="195" t="s">
        <v>316</v>
      </c>
      <c r="E6517" s="195">
        <v>4.3835486628371501E-2</v>
      </c>
      <c r="F6517" s="195" t="str">
        <f t="shared" si="101"/>
        <v>cement and other nonmetallic minerals 239</v>
      </c>
    </row>
    <row r="6518" spans="1:6" x14ac:dyDescent="0.2">
      <c r="A6518" s="195">
        <v>2011</v>
      </c>
      <c r="B6518" s="195" t="s">
        <v>44</v>
      </c>
      <c r="C6518" s="195" t="s">
        <v>223</v>
      </c>
      <c r="D6518" s="195" t="s">
        <v>316</v>
      </c>
      <c r="E6518" s="195">
        <v>2.7093684437053799E-2</v>
      </c>
      <c r="F6518" s="195" t="str">
        <f t="shared" si="101"/>
        <v>cement and other nonmetallic minerals 239</v>
      </c>
    </row>
    <row r="6519" spans="1:6" x14ac:dyDescent="0.2">
      <c r="A6519" s="195">
        <v>2011</v>
      </c>
      <c r="B6519" s="195" t="s">
        <v>47</v>
      </c>
      <c r="C6519" s="195" t="s">
        <v>223</v>
      </c>
      <c r="D6519" s="195" t="s">
        <v>316</v>
      </c>
      <c r="E6519" s="195">
        <v>1.31649254539666E-2</v>
      </c>
      <c r="F6519" s="195" t="str">
        <f t="shared" si="101"/>
        <v>cement and other nonmetallic minerals 239</v>
      </c>
    </row>
    <row r="6520" spans="1:6" x14ac:dyDescent="0.2">
      <c r="A6520" s="195">
        <v>2011</v>
      </c>
      <c r="B6520" s="195" t="s">
        <v>55</v>
      </c>
      <c r="C6520" s="195" t="s">
        <v>223</v>
      </c>
      <c r="D6520" s="195" t="s">
        <v>316</v>
      </c>
      <c r="E6520" s="195">
        <v>2.86646699518316E-2</v>
      </c>
      <c r="F6520" s="195" t="str">
        <f t="shared" si="101"/>
        <v>cement and other nonmetallic minerals 239</v>
      </c>
    </row>
    <row r="6521" spans="1:6" x14ac:dyDescent="0.2">
      <c r="A6521" s="195">
        <v>2011</v>
      </c>
      <c r="B6521" s="195" t="s">
        <v>52</v>
      </c>
      <c r="C6521" s="195" t="s">
        <v>223</v>
      </c>
      <c r="D6521" s="195" t="s">
        <v>316</v>
      </c>
      <c r="E6521" s="195">
        <v>5.9901426818321996E-3</v>
      </c>
      <c r="F6521" s="195" t="str">
        <f t="shared" si="101"/>
        <v>cement and other nonmetallic minerals 239</v>
      </c>
    </row>
    <row r="6522" spans="1:6" x14ac:dyDescent="0.2">
      <c r="A6522" s="195">
        <v>2011</v>
      </c>
      <c r="B6522" s="195" t="s">
        <v>61</v>
      </c>
      <c r="C6522" s="195" t="s">
        <v>223</v>
      </c>
      <c r="D6522" s="195" t="s">
        <v>316</v>
      </c>
      <c r="E6522" s="195">
        <v>5.2554538919508197E-2</v>
      </c>
      <c r="F6522" s="195" t="str">
        <f t="shared" si="101"/>
        <v>cement and other nonmetallic minerals 239</v>
      </c>
    </row>
    <row r="6523" spans="1:6" x14ac:dyDescent="0.2">
      <c r="A6523" s="195">
        <v>2011</v>
      </c>
      <c r="B6523" s="195" t="s">
        <v>69</v>
      </c>
      <c r="C6523" s="195" t="s">
        <v>223</v>
      </c>
      <c r="D6523" s="195" t="s">
        <v>316</v>
      </c>
      <c r="E6523" s="195">
        <v>0.100854581492987</v>
      </c>
      <c r="F6523" s="195" t="str">
        <f t="shared" si="101"/>
        <v>cement and other nonmetallic minerals 239</v>
      </c>
    </row>
    <row r="6524" spans="1:6" x14ac:dyDescent="0.2">
      <c r="A6524" s="195">
        <v>2011</v>
      </c>
      <c r="B6524" s="195" t="s">
        <v>71</v>
      </c>
      <c r="C6524" s="195" t="s">
        <v>223</v>
      </c>
      <c r="D6524" s="195" t="s">
        <v>316</v>
      </c>
      <c r="E6524" s="195">
        <v>8.8914819552656406E-3</v>
      </c>
      <c r="F6524" s="195" t="str">
        <f t="shared" si="101"/>
        <v>cement and other nonmetallic minerals 239</v>
      </c>
    </row>
    <row r="6525" spans="1:6" x14ac:dyDescent="0.2">
      <c r="A6525" s="195">
        <v>2011</v>
      </c>
      <c r="B6525" s="195" t="s">
        <v>74</v>
      </c>
      <c r="C6525" s="195" t="s">
        <v>223</v>
      </c>
      <c r="D6525" s="195" t="s">
        <v>316</v>
      </c>
      <c r="E6525" s="195">
        <v>1.46461289596012E-2</v>
      </c>
      <c r="F6525" s="195" t="str">
        <f t="shared" si="101"/>
        <v>cement and other nonmetallic minerals 239</v>
      </c>
    </row>
    <row r="6526" spans="1:6" x14ac:dyDescent="0.2">
      <c r="A6526" s="195">
        <v>2011</v>
      </c>
      <c r="B6526" s="195" t="s">
        <v>85</v>
      </c>
      <c r="C6526" s="195" t="s">
        <v>223</v>
      </c>
      <c r="D6526" s="195" t="s">
        <v>316</v>
      </c>
      <c r="E6526" s="195">
        <v>3.7472206102313402E-3</v>
      </c>
      <c r="F6526" s="195" t="str">
        <f t="shared" si="101"/>
        <v>cement and other nonmetallic minerals 239</v>
      </c>
    </row>
    <row r="6527" spans="1:6" x14ac:dyDescent="0.2">
      <c r="A6527" s="195">
        <v>2011</v>
      </c>
      <c r="B6527" s="195" t="s">
        <v>77</v>
      </c>
      <c r="C6527" s="195" t="s">
        <v>223</v>
      </c>
      <c r="D6527" s="195" t="s">
        <v>316</v>
      </c>
      <c r="E6527" s="195">
        <v>7.8593124759459392E-3</v>
      </c>
      <c r="F6527" s="195" t="str">
        <f t="shared" si="101"/>
        <v>cement and other nonmetallic minerals 239</v>
      </c>
    </row>
    <row r="6528" spans="1:6" x14ac:dyDescent="0.2">
      <c r="A6528" s="195">
        <v>2011</v>
      </c>
      <c r="B6528" s="195" t="s">
        <v>87</v>
      </c>
      <c r="C6528" s="195" t="s">
        <v>223</v>
      </c>
      <c r="D6528" s="195" t="s">
        <v>316</v>
      </c>
      <c r="E6528" s="195">
        <v>2.4877897707371099E-2</v>
      </c>
      <c r="F6528" s="195" t="str">
        <f t="shared" si="101"/>
        <v>cement and other nonmetallic minerals 239</v>
      </c>
    </row>
    <row r="6529" spans="1:6" x14ac:dyDescent="0.2">
      <c r="A6529" s="195">
        <v>2011</v>
      </c>
      <c r="B6529" s="195" t="s">
        <v>95</v>
      </c>
      <c r="C6529" s="195" t="s">
        <v>223</v>
      </c>
      <c r="D6529" s="195" t="s">
        <v>316</v>
      </c>
      <c r="E6529" s="195">
        <v>1.1152868019852101E-2</v>
      </c>
      <c r="F6529" s="195" t="str">
        <f t="shared" si="101"/>
        <v>cement and other nonmetallic minerals 239</v>
      </c>
    </row>
    <row r="6530" spans="1:6" x14ac:dyDescent="0.2">
      <c r="A6530" s="195">
        <v>2011</v>
      </c>
      <c r="B6530" s="195" t="s">
        <v>97</v>
      </c>
      <c r="C6530" s="195" t="s">
        <v>223</v>
      </c>
      <c r="D6530" s="195" t="s">
        <v>316</v>
      </c>
      <c r="E6530" s="195">
        <v>2.2095975452658199E-2</v>
      </c>
      <c r="F6530" s="195" t="str">
        <f t="shared" ref="F6530:F6593" si="102">INDEX($I$5:$J$16,MATCH(D6530,$I$5:$I$16,0),2)</f>
        <v>cement and other nonmetallic minerals 239</v>
      </c>
    </row>
    <row r="6531" spans="1:6" x14ac:dyDescent="0.2">
      <c r="A6531" s="195">
        <v>2011</v>
      </c>
      <c r="B6531" s="195" t="s">
        <v>100</v>
      </c>
      <c r="C6531" s="195" t="s">
        <v>223</v>
      </c>
      <c r="D6531" s="195" t="s">
        <v>316</v>
      </c>
      <c r="E6531" s="195">
        <v>8.3877068481369201E-3</v>
      </c>
      <c r="F6531" s="195" t="str">
        <f t="shared" si="102"/>
        <v>cement and other nonmetallic minerals 239</v>
      </c>
    </row>
    <row r="6532" spans="1:6" x14ac:dyDescent="0.2">
      <c r="A6532" s="195">
        <v>2011</v>
      </c>
      <c r="B6532" s="195" t="s">
        <v>103</v>
      </c>
      <c r="C6532" s="195" t="s">
        <v>223</v>
      </c>
      <c r="D6532" s="195" t="s">
        <v>316</v>
      </c>
      <c r="E6532" s="195">
        <v>5.1432244661154702E-2</v>
      </c>
      <c r="F6532" s="195" t="str">
        <f t="shared" si="102"/>
        <v>cement and other nonmetallic minerals 239</v>
      </c>
    </row>
    <row r="6533" spans="1:6" x14ac:dyDescent="0.2">
      <c r="A6533" s="195">
        <v>2011</v>
      </c>
      <c r="B6533" s="195" t="s">
        <v>343</v>
      </c>
      <c r="C6533" s="195" t="s">
        <v>223</v>
      </c>
      <c r="D6533" s="195" t="s">
        <v>316</v>
      </c>
      <c r="E6533" s="195">
        <v>1.0894671130084899E-2</v>
      </c>
      <c r="F6533" s="195" t="str">
        <f t="shared" si="102"/>
        <v>cement and other nonmetallic minerals 239</v>
      </c>
    </row>
    <row r="6534" spans="1:6" x14ac:dyDescent="0.2">
      <c r="A6534" s="195">
        <v>2011</v>
      </c>
      <c r="B6534" s="195" t="s">
        <v>108</v>
      </c>
      <c r="C6534" s="195" t="s">
        <v>223</v>
      </c>
      <c r="D6534" s="195" t="s">
        <v>316</v>
      </c>
      <c r="E6534" s="195">
        <v>3.54222653023199E-2</v>
      </c>
      <c r="F6534" s="195" t="str">
        <f t="shared" si="102"/>
        <v>cement and other nonmetallic minerals 239</v>
      </c>
    </row>
    <row r="6535" spans="1:6" x14ac:dyDescent="0.2">
      <c r="A6535" s="195">
        <v>2011</v>
      </c>
      <c r="B6535" s="195" t="s">
        <v>111</v>
      </c>
      <c r="C6535" s="195" t="s">
        <v>223</v>
      </c>
      <c r="D6535" s="195" t="s">
        <v>316</v>
      </c>
      <c r="E6535" s="195">
        <v>7.8907269717633701E-3</v>
      </c>
      <c r="F6535" s="195" t="str">
        <f t="shared" si="102"/>
        <v>cement and other nonmetallic minerals 239</v>
      </c>
    </row>
    <row r="6536" spans="1:6" x14ac:dyDescent="0.2">
      <c r="A6536" s="195">
        <v>2011</v>
      </c>
      <c r="B6536" s="195" t="s">
        <v>113</v>
      </c>
      <c r="C6536" s="195" t="s">
        <v>223</v>
      </c>
      <c r="D6536" s="195" t="s">
        <v>316</v>
      </c>
      <c r="E6536" s="195">
        <v>1.37077544496855E-2</v>
      </c>
      <c r="F6536" s="195" t="str">
        <f t="shared" si="102"/>
        <v>cement and other nonmetallic minerals 239</v>
      </c>
    </row>
    <row r="6537" spans="1:6" x14ac:dyDescent="0.2">
      <c r="A6537" s="195">
        <v>2011</v>
      </c>
      <c r="B6537" s="195" t="s">
        <v>116</v>
      </c>
      <c r="C6537" s="195" t="s">
        <v>223</v>
      </c>
      <c r="D6537" s="195" t="s">
        <v>316</v>
      </c>
      <c r="E6537" s="195">
        <v>0.128421999444158</v>
      </c>
      <c r="F6537" s="195" t="str">
        <f t="shared" si="102"/>
        <v>cement and other nonmetallic minerals 239</v>
      </c>
    </row>
    <row r="6538" spans="1:6" x14ac:dyDescent="0.2">
      <c r="A6538" s="195">
        <v>2011</v>
      </c>
      <c r="B6538" s="195" t="s">
        <v>118</v>
      </c>
      <c r="C6538" s="195" t="s">
        <v>223</v>
      </c>
      <c r="D6538" s="195" t="s">
        <v>316</v>
      </c>
      <c r="E6538" s="195">
        <v>1.6924627993296401E-2</v>
      </c>
      <c r="F6538" s="195" t="str">
        <f t="shared" si="102"/>
        <v>cement and other nonmetallic minerals 239</v>
      </c>
    </row>
    <row r="6539" spans="1:6" x14ac:dyDescent="0.2">
      <c r="A6539" s="195">
        <v>2011</v>
      </c>
      <c r="B6539" s="195" t="s">
        <v>123</v>
      </c>
      <c r="C6539" s="195" t="s">
        <v>223</v>
      </c>
      <c r="D6539" s="195" t="s">
        <v>316</v>
      </c>
      <c r="E6539" s="195">
        <v>1.08282959286784E-2</v>
      </c>
      <c r="F6539" s="195" t="str">
        <f t="shared" si="102"/>
        <v>cement and other nonmetallic minerals 239</v>
      </c>
    </row>
    <row r="6540" spans="1:6" x14ac:dyDescent="0.2">
      <c r="A6540" s="195">
        <v>2011</v>
      </c>
      <c r="B6540" s="195" t="s">
        <v>126</v>
      </c>
      <c r="C6540" s="195" t="s">
        <v>223</v>
      </c>
      <c r="D6540" s="195" t="s">
        <v>316</v>
      </c>
      <c r="E6540" s="195">
        <v>5.7182404661763799E-3</v>
      </c>
      <c r="F6540" s="195" t="str">
        <f t="shared" si="102"/>
        <v>cement and other nonmetallic minerals 239</v>
      </c>
    </row>
    <row r="6541" spans="1:6" x14ac:dyDescent="0.2">
      <c r="A6541" s="195">
        <v>2011</v>
      </c>
      <c r="B6541" s="195" t="s">
        <v>129</v>
      </c>
      <c r="C6541" s="195" t="s">
        <v>223</v>
      </c>
      <c r="D6541" s="195" t="s">
        <v>316</v>
      </c>
      <c r="E6541" s="195">
        <v>1.1931916520974801E-2</v>
      </c>
      <c r="F6541" s="195" t="str">
        <f t="shared" si="102"/>
        <v>cement and other nonmetallic minerals 239</v>
      </c>
    </row>
    <row r="6542" spans="1:6" x14ac:dyDescent="0.2">
      <c r="A6542" s="195">
        <v>2011</v>
      </c>
      <c r="B6542" s="195" t="s">
        <v>134</v>
      </c>
      <c r="C6542" s="195" t="s">
        <v>223</v>
      </c>
      <c r="D6542" s="195" t="s">
        <v>316</v>
      </c>
      <c r="E6542" s="195">
        <v>9.9436141342199892E-3</v>
      </c>
      <c r="F6542" s="195" t="str">
        <f t="shared" si="102"/>
        <v>cement and other nonmetallic minerals 239</v>
      </c>
    </row>
    <row r="6543" spans="1:6" x14ac:dyDescent="0.2">
      <c r="A6543" s="195">
        <v>2011</v>
      </c>
      <c r="B6543" s="195" t="s">
        <v>3</v>
      </c>
      <c r="C6543" s="195" t="s">
        <v>223</v>
      </c>
      <c r="D6543" s="195" t="s">
        <v>315</v>
      </c>
      <c r="E6543" s="195">
        <v>1.33628360744724E-2</v>
      </c>
      <c r="F6543" s="195" t="str">
        <f t="shared" si="102"/>
        <v>chemicals 20</v>
      </c>
    </row>
    <row r="6544" spans="1:6" x14ac:dyDescent="0.2">
      <c r="A6544" s="195">
        <v>2011</v>
      </c>
      <c r="B6544" s="195" t="s">
        <v>12</v>
      </c>
      <c r="C6544" s="195" t="s">
        <v>223</v>
      </c>
      <c r="D6544" s="195" t="s">
        <v>315</v>
      </c>
      <c r="E6544" s="195">
        <v>3.7029566496795899E-3</v>
      </c>
      <c r="F6544" s="195" t="str">
        <f t="shared" si="102"/>
        <v>chemicals 20</v>
      </c>
    </row>
    <row r="6545" spans="1:6" x14ac:dyDescent="0.2">
      <c r="A6545" s="195">
        <v>2011</v>
      </c>
      <c r="B6545" s="195" t="s">
        <v>8</v>
      </c>
      <c r="C6545" s="195" t="s">
        <v>223</v>
      </c>
      <c r="D6545" s="195" t="s">
        <v>315</v>
      </c>
      <c r="E6545" s="195">
        <v>4.1105228193435999E-4</v>
      </c>
      <c r="F6545" s="195" t="str">
        <f t="shared" si="102"/>
        <v>chemicals 20</v>
      </c>
    </row>
    <row r="6546" spans="1:6" x14ac:dyDescent="0.2">
      <c r="A6546" s="195">
        <v>2011</v>
      </c>
      <c r="B6546" s="195" t="s">
        <v>15</v>
      </c>
      <c r="C6546" s="195" t="s">
        <v>223</v>
      </c>
      <c r="D6546" s="195" t="s">
        <v>315</v>
      </c>
      <c r="E6546" s="195">
        <v>1.8172663990310398E-2</v>
      </c>
      <c r="F6546" s="195" t="str">
        <f t="shared" si="102"/>
        <v>chemicals 20</v>
      </c>
    </row>
    <row r="6547" spans="1:6" x14ac:dyDescent="0.2">
      <c r="A6547" s="195">
        <v>2011</v>
      </c>
      <c r="B6547" s="195" t="s">
        <v>17</v>
      </c>
      <c r="C6547" s="195" t="s">
        <v>223</v>
      </c>
      <c r="D6547" s="195" t="s">
        <v>315</v>
      </c>
      <c r="E6547" s="195">
        <v>9.285767224339E-4</v>
      </c>
      <c r="F6547" s="195" t="str">
        <f t="shared" si="102"/>
        <v>chemicals 20</v>
      </c>
    </row>
    <row r="6548" spans="1:6" x14ac:dyDescent="0.2">
      <c r="A6548" s="195">
        <v>2011</v>
      </c>
      <c r="B6548" s="195" t="s">
        <v>20</v>
      </c>
      <c r="C6548" s="195" t="s">
        <v>223</v>
      </c>
      <c r="D6548" s="195" t="s">
        <v>315</v>
      </c>
      <c r="E6548" s="195">
        <v>1.19090954862745E-4</v>
      </c>
      <c r="F6548" s="195" t="str">
        <f t="shared" si="102"/>
        <v>chemicals 20</v>
      </c>
    </row>
    <row r="6549" spans="1:6" x14ac:dyDescent="0.2">
      <c r="A6549" s="195">
        <v>2011</v>
      </c>
      <c r="B6549" s="195" t="s">
        <v>23</v>
      </c>
      <c r="C6549" s="195" t="s">
        <v>223</v>
      </c>
      <c r="D6549" s="195" t="s">
        <v>315</v>
      </c>
      <c r="E6549" s="195">
        <v>9.6066405827743904E-4</v>
      </c>
      <c r="F6549" s="195" t="str">
        <f t="shared" si="102"/>
        <v>chemicals 20</v>
      </c>
    </row>
    <row r="6550" spans="1:6" x14ac:dyDescent="0.2">
      <c r="A6550" s="195">
        <v>2011</v>
      </c>
      <c r="B6550" s="195" t="s">
        <v>26</v>
      </c>
      <c r="C6550" s="195" t="s">
        <v>223</v>
      </c>
      <c r="D6550" s="195" t="s">
        <v>315</v>
      </c>
      <c r="E6550" s="195">
        <v>1.5165531850326699E-2</v>
      </c>
      <c r="F6550" s="195" t="str">
        <f t="shared" si="102"/>
        <v>chemicals 20</v>
      </c>
    </row>
    <row r="6551" spans="1:6" x14ac:dyDescent="0.2">
      <c r="A6551" s="195">
        <v>2011</v>
      </c>
      <c r="B6551" s="195" t="s">
        <v>28</v>
      </c>
      <c r="C6551" s="195" t="s">
        <v>223</v>
      </c>
      <c r="D6551" s="195" t="s">
        <v>315</v>
      </c>
      <c r="E6551" s="195">
        <v>1.1293898661559099E-2</v>
      </c>
      <c r="F6551" s="195" t="str">
        <f t="shared" si="102"/>
        <v>chemicals 20</v>
      </c>
    </row>
    <row r="6552" spans="1:6" x14ac:dyDescent="0.2">
      <c r="A6552" s="195">
        <v>2011</v>
      </c>
      <c r="B6552" s="195" t="s">
        <v>42</v>
      </c>
      <c r="C6552" s="195" t="s">
        <v>223</v>
      </c>
      <c r="D6552" s="195" t="s">
        <v>315</v>
      </c>
      <c r="E6552" s="195">
        <v>2.83659710844489E-2</v>
      </c>
      <c r="F6552" s="195" t="str">
        <f t="shared" si="102"/>
        <v>chemicals 20</v>
      </c>
    </row>
    <row r="6553" spans="1:6" x14ac:dyDescent="0.2">
      <c r="A6553" s="195">
        <v>2011</v>
      </c>
      <c r="B6553" s="195" t="s">
        <v>34</v>
      </c>
      <c r="C6553" s="195" t="s">
        <v>223</v>
      </c>
      <c r="D6553" s="195" t="s">
        <v>315</v>
      </c>
      <c r="E6553" s="195">
        <v>3.4117794791522099E-3</v>
      </c>
      <c r="F6553" s="195" t="str">
        <f t="shared" si="102"/>
        <v>chemicals 20</v>
      </c>
    </row>
    <row r="6554" spans="1:6" x14ac:dyDescent="0.2">
      <c r="A6554" s="195">
        <v>2011</v>
      </c>
      <c r="B6554" s="195" t="s">
        <v>36</v>
      </c>
      <c r="C6554" s="195" t="s">
        <v>223</v>
      </c>
      <c r="D6554" s="195" t="s">
        <v>315</v>
      </c>
      <c r="E6554" s="195">
        <v>2.48910985447208E-2</v>
      </c>
      <c r="F6554" s="195" t="str">
        <f t="shared" si="102"/>
        <v>chemicals 20</v>
      </c>
    </row>
    <row r="6555" spans="1:6" x14ac:dyDescent="0.2">
      <c r="A6555" s="195">
        <v>2011</v>
      </c>
      <c r="B6555" s="195" t="s">
        <v>39</v>
      </c>
      <c r="C6555" s="195" t="s">
        <v>223</v>
      </c>
      <c r="D6555" s="195" t="s">
        <v>315</v>
      </c>
      <c r="E6555" s="195">
        <v>1.6040877098037799E-2</v>
      </c>
      <c r="F6555" s="195" t="str">
        <f t="shared" si="102"/>
        <v>chemicals 20</v>
      </c>
    </row>
    <row r="6556" spans="1:6" x14ac:dyDescent="0.2">
      <c r="A6556" s="195">
        <v>2011</v>
      </c>
      <c r="B6556" s="195" t="s">
        <v>44</v>
      </c>
      <c r="C6556" s="195" t="s">
        <v>223</v>
      </c>
      <c r="D6556" s="195" t="s">
        <v>315</v>
      </c>
      <c r="E6556" s="195">
        <v>1.2375029977641601E-2</v>
      </c>
      <c r="F6556" s="195" t="str">
        <f t="shared" si="102"/>
        <v>chemicals 20</v>
      </c>
    </row>
    <row r="6557" spans="1:6" x14ac:dyDescent="0.2">
      <c r="A6557" s="195">
        <v>2011</v>
      </c>
      <c r="B6557" s="195" t="s">
        <v>47</v>
      </c>
      <c r="C6557" s="195" t="s">
        <v>223</v>
      </c>
      <c r="D6557" s="195" t="s">
        <v>315</v>
      </c>
      <c r="E6557" s="195">
        <v>7.6874618747623698E-3</v>
      </c>
      <c r="F6557" s="195" t="str">
        <f t="shared" si="102"/>
        <v>chemicals 20</v>
      </c>
    </row>
    <row r="6558" spans="1:6" x14ac:dyDescent="0.2">
      <c r="A6558" s="195">
        <v>2011</v>
      </c>
      <c r="B6558" s="195" t="s">
        <v>50</v>
      </c>
      <c r="C6558" s="195" t="s">
        <v>223</v>
      </c>
      <c r="D6558" s="195" t="s">
        <v>315</v>
      </c>
      <c r="E6558" s="195">
        <v>0.203490729815066</v>
      </c>
      <c r="F6558" s="195" t="str">
        <f t="shared" si="102"/>
        <v>chemicals 20</v>
      </c>
    </row>
    <row r="6559" spans="1:6" x14ac:dyDescent="0.2">
      <c r="A6559" s="195">
        <v>2011</v>
      </c>
      <c r="B6559" s="195" t="s">
        <v>58</v>
      </c>
      <c r="C6559" s="195" t="s">
        <v>223</v>
      </c>
      <c r="D6559" s="195" t="s">
        <v>315</v>
      </c>
      <c r="E6559" s="195">
        <v>7.3545411459081001E-4</v>
      </c>
      <c r="F6559" s="195" t="str">
        <f t="shared" si="102"/>
        <v>chemicals 20</v>
      </c>
    </row>
    <row r="6560" spans="1:6" x14ac:dyDescent="0.2">
      <c r="A6560" s="195">
        <v>2011</v>
      </c>
      <c r="B6560" s="195" t="s">
        <v>55</v>
      </c>
      <c r="C6560" s="195" t="s">
        <v>223</v>
      </c>
      <c r="D6560" s="195" t="s">
        <v>315</v>
      </c>
      <c r="E6560" s="195">
        <v>4.51359678040776E-4</v>
      </c>
      <c r="F6560" s="195" t="str">
        <f t="shared" si="102"/>
        <v>chemicals 20</v>
      </c>
    </row>
    <row r="6561" spans="1:6" x14ac:dyDescent="0.2">
      <c r="A6561" s="195">
        <v>2011</v>
      </c>
      <c r="B6561" s="195" t="s">
        <v>61</v>
      </c>
      <c r="C6561" s="195" t="s">
        <v>223</v>
      </c>
      <c r="D6561" s="195" t="s">
        <v>315</v>
      </c>
      <c r="E6561" s="195">
        <v>5.0990260465373204E-3</v>
      </c>
      <c r="F6561" s="195" t="str">
        <f t="shared" si="102"/>
        <v>chemicals 20</v>
      </c>
    </row>
    <row r="6562" spans="1:6" x14ac:dyDescent="0.2">
      <c r="A6562" s="195">
        <v>2011</v>
      </c>
      <c r="B6562" s="195" t="s">
        <v>63</v>
      </c>
      <c r="C6562" s="195" t="s">
        <v>223</v>
      </c>
      <c r="D6562" s="195" t="s">
        <v>315</v>
      </c>
      <c r="E6562" s="195">
        <v>1.0339603630480599E-2</v>
      </c>
      <c r="F6562" s="195" t="str">
        <f t="shared" si="102"/>
        <v>chemicals 20</v>
      </c>
    </row>
    <row r="6563" spans="1:6" x14ac:dyDescent="0.2">
      <c r="A6563" s="195">
        <v>2011</v>
      </c>
      <c r="B6563" s="195" t="s">
        <v>69</v>
      </c>
      <c r="C6563" s="195" t="s">
        <v>223</v>
      </c>
      <c r="D6563" s="195" t="s">
        <v>315</v>
      </c>
      <c r="E6563" s="195">
        <v>3.3481886656554299E-3</v>
      </c>
      <c r="F6563" s="195" t="str">
        <f t="shared" si="102"/>
        <v>chemicals 20</v>
      </c>
    </row>
    <row r="6564" spans="1:6" x14ac:dyDescent="0.2">
      <c r="A6564" s="195">
        <v>2011</v>
      </c>
      <c r="B6564" s="195" t="s">
        <v>66</v>
      </c>
      <c r="C6564" s="195" t="s">
        <v>223</v>
      </c>
      <c r="D6564" s="195" t="s">
        <v>315</v>
      </c>
      <c r="E6564" s="195">
        <v>1.2813743692481601E-2</v>
      </c>
      <c r="F6564" s="195" t="str">
        <f t="shared" si="102"/>
        <v>chemicals 20</v>
      </c>
    </row>
    <row r="6565" spans="1:6" x14ac:dyDescent="0.2">
      <c r="A6565" s="195">
        <v>2011</v>
      </c>
      <c r="B6565" s="195" t="s">
        <v>89</v>
      </c>
      <c r="C6565" s="195" t="s">
        <v>223</v>
      </c>
      <c r="D6565" s="195" t="s">
        <v>315</v>
      </c>
      <c r="E6565" s="195">
        <v>7.7653134706029397E-3</v>
      </c>
      <c r="F6565" s="195" t="str">
        <f t="shared" si="102"/>
        <v>chemicals 20</v>
      </c>
    </row>
    <row r="6566" spans="1:6" x14ac:dyDescent="0.2">
      <c r="A6566" s="195">
        <v>2011</v>
      </c>
      <c r="B6566" s="195" t="s">
        <v>92</v>
      </c>
      <c r="C6566" s="195" t="s">
        <v>223</v>
      </c>
      <c r="D6566" s="195" t="s">
        <v>315</v>
      </c>
      <c r="E6566" s="195">
        <v>1.5867655397911601E-2</v>
      </c>
      <c r="F6566" s="195" t="str">
        <f t="shared" si="102"/>
        <v>chemicals 20</v>
      </c>
    </row>
    <row r="6567" spans="1:6" x14ac:dyDescent="0.2">
      <c r="A6567" s="195">
        <v>2011</v>
      </c>
      <c r="B6567" s="195" t="s">
        <v>74</v>
      </c>
      <c r="C6567" s="195" t="s">
        <v>223</v>
      </c>
      <c r="D6567" s="195" t="s">
        <v>315</v>
      </c>
      <c r="E6567" s="195">
        <v>1.09125669717E-2</v>
      </c>
      <c r="F6567" s="195" t="str">
        <f t="shared" si="102"/>
        <v>chemicals 20</v>
      </c>
    </row>
    <row r="6568" spans="1:6" x14ac:dyDescent="0.2">
      <c r="A6568" s="195">
        <v>2011</v>
      </c>
      <c r="B6568" s="195" t="s">
        <v>82</v>
      </c>
      <c r="C6568" s="195" t="s">
        <v>223</v>
      </c>
      <c r="D6568" s="195" t="s">
        <v>315</v>
      </c>
      <c r="E6568" s="195">
        <v>1.7307444630188401E-3</v>
      </c>
      <c r="F6568" s="195" t="str">
        <f t="shared" si="102"/>
        <v>chemicals 20</v>
      </c>
    </row>
    <row r="6569" spans="1:6" x14ac:dyDescent="0.2">
      <c r="A6569" s="195">
        <v>2011</v>
      </c>
      <c r="B6569" s="195" t="s">
        <v>85</v>
      </c>
      <c r="C6569" s="195" t="s">
        <v>223</v>
      </c>
      <c r="D6569" s="195" t="s">
        <v>315</v>
      </c>
      <c r="E6569" s="195">
        <v>2.1038234002400399E-4</v>
      </c>
      <c r="F6569" s="195" t="str">
        <f t="shared" si="102"/>
        <v>chemicals 20</v>
      </c>
    </row>
    <row r="6570" spans="1:6" x14ac:dyDescent="0.2">
      <c r="A6570" s="195">
        <v>2011</v>
      </c>
      <c r="B6570" s="195" t="s">
        <v>77</v>
      </c>
      <c r="C6570" s="195" t="s">
        <v>223</v>
      </c>
      <c r="D6570" s="195" t="s">
        <v>315</v>
      </c>
      <c r="E6570" s="195">
        <v>1.40683117416358E-4</v>
      </c>
      <c r="F6570" s="195" t="str">
        <f t="shared" si="102"/>
        <v>chemicals 20</v>
      </c>
    </row>
    <row r="6571" spans="1:6" x14ac:dyDescent="0.2">
      <c r="A6571" s="195">
        <v>2011</v>
      </c>
      <c r="B6571" s="195" t="s">
        <v>87</v>
      </c>
      <c r="C6571" s="195" t="s">
        <v>223</v>
      </c>
      <c r="D6571" s="195" t="s">
        <v>315</v>
      </c>
      <c r="E6571" s="195">
        <v>7.7473059579006897E-3</v>
      </c>
      <c r="F6571" s="195" t="str">
        <f t="shared" si="102"/>
        <v>chemicals 20</v>
      </c>
    </row>
    <row r="6572" spans="1:6" x14ac:dyDescent="0.2">
      <c r="A6572" s="195">
        <v>2011</v>
      </c>
      <c r="B6572" s="195" t="s">
        <v>95</v>
      </c>
      <c r="C6572" s="195" t="s">
        <v>223</v>
      </c>
      <c r="D6572" s="195" t="s">
        <v>315</v>
      </c>
      <c r="E6572" s="195">
        <v>2.6788087878765299E-2</v>
      </c>
      <c r="F6572" s="195" t="str">
        <f t="shared" si="102"/>
        <v>chemicals 20</v>
      </c>
    </row>
    <row r="6573" spans="1:6" x14ac:dyDescent="0.2">
      <c r="A6573" s="195">
        <v>2011</v>
      </c>
      <c r="B6573" s="195" t="s">
        <v>97</v>
      </c>
      <c r="C6573" s="195" t="s">
        <v>223</v>
      </c>
      <c r="D6573" s="195" t="s">
        <v>315</v>
      </c>
      <c r="E6573" s="195">
        <v>2.6638051979360401E-2</v>
      </c>
      <c r="F6573" s="195" t="str">
        <f t="shared" si="102"/>
        <v>chemicals 20</v>
      </c>
    </row>
    <row r="6574" spans="1:6" x14ac:dyDescent="0.2">
      <c r="A6574" s="195">
        <v>2011</v>
      </c>
      <c r="B6574" s="195" t="s">
        <v>100</v>
      </c>
      <c r="C6574" s="195" t="s">
        <v>223</v>
      </c>
      <c r="D6574" s="195" t="s">
        <v>315</v>
      </c>
      <c r="E6574" s="195">
        <v>1.1057072334256499E-3</v>
      </c>
      <c r="F6574" s="195" t="str">
        <f t="shared" si="102"/>
        <v>chemicals 20</v>
      </c>
    </row>
    <row r="6575" spans="1:6" x14ac:dyDescent="0.2">
      <c r="A6575" s="195">
        <v>2011</v>
      </c>
      <c r="B6575" s="195" t="s">
        <v>103</v>
      </c>
      <c r="C6575" s="195" t="s">
        <v>223</v>
      </c>
      <c r="D6575" s="195" t="s">
        <v>315</v>
      </c>
      <c r="E6575" s="195">
        <v>3.7572743400734001E-3</v>
      </c>
      <c r="F6575" s="195" t="str">
        <f t="shared" si="102"/>
        <v>chemicals 20</v>
      </c>
    </row>
    <row r="6576" spans="1:6" x14ac:dyDescent="0.2">
      <c r="A6576" s="195">
        <v>2011</v>
      </c>
      <c r="B6576" s="195" t="s">
        <v>343</v>
      </c>
      <c r="C6576" s="195" t="s">
        <v>223</v>
      </c>
      <c r="D6576" s="195" t="s">
        <v>315</v>
      </c>
      <c r="E6576" s="195">
        <v>3.4854565810232998E-3</v>
      </c>
      <c r="F6576" s="195" t="str">
        <f t="shared" si="102"/>
        <v>chemicals 20</v>
      </c>
    </row>
    <row r="6577" spans="1:6" x14ac:dyDescent="0.2">
      <c r="A6577" s="195">
        <v>2011</v>
      </c>
      <c r="B6577" s="195" t="s">
        <v>108</v>
      </c>
      <c r="C6577" s="195" t="s">
        <v>223</v>
      </c>
      <c r="D6577" s="195" t="s">
        <v>315</v>
      </c>
      <c r="E6577" s="195">
        <v>7.4530441927227898E-3</v>
      </c>
      <c r="F6577" s="195" t="str">
        <f t="shared" si="102"/>
        <v>chemicals 20</v>
      </c>
    </row>
    <row r="6578" spans="1:6" x14ac:dyDescent="0.2">
      <c r="A6578" s="195">
        <v>2011</v>
      </c>
      <c r="B6578" s="195" t="s">
        <v>111</v>
      </c>
      <c r="C6578" s="195" t="s">
        <v>223</v>
      </c>
      <c r="D6578" s="195" t="s">
        <v>315</v>
      </c>
      <c r="E6578" s="195">
        <v>7.1767627733439702E-3</v>
      </c>
      <c r="F6578" s="195" t="str">
        <f t="shared" si="102"/>
        <v>chemicals 20</v>
      </c>
    </row>
    <row r="6579" spans="1:6" x14ac:dyDescent="0.2">
      <c r="A6579" s="195">
        <v>2011</v>
      </c>
      <c r="B6579" s="195" t="s">
        <v>113</v>
      </c>
      <c r="C6579" s="195" t="s">
        <v>223</v>
      </c>
      <c r="D6579" s="195" t="s">
        <v>315</v>
      </c>
      <c r="E6579" s="195">
        <v>3.1864990856997101E-2</v>
      </c>
      <c r="F6579" s="195" t="str">
        <f t="shared" si="102"/>
        <v>chemicals 20</v>
      </c>
    </row>
    <row r="6580" spans="1:6" x14ac:dyDescent="0.2">
      <c r="A6580" s="195">
        <v>2011</v>
      </c>
      <c r="B6580" s="195" t="s">
        <v>116</v>
      </c>
      <c r="C6580" s="195" t="s">
        <v>223</v>
      </c>
      <c r="D6580" s="195" t="s">
        <v>315</v>
      </c>
      <c r="E6580" s="195">
        <v>0.33980285366989499</v>
      </c>
      <c r="F6580" s="195" t="str">
        <f t="shared" si="102"/>
        <v>chemicals 20</v>
      </c>
    </row>
    <row r="6581" spans="1:6" x14ac:dyDescent="0.2">
      <c r="A6581" s="195">
        <v>2011</v>
      </c>
      <c r="B6581" s="195" t="s">
        <v>118</v>
      </c>
      <c r="C6581" s="195" t="s">
        <v>223</v>
      </c>
      <c r="D6581" s="195" t="s">
        <v>315</v>
      </c>
      <c r="E6581" s="195">
        <v>1.0583318379334501E-3</v>
      </c>
      <c r="F6581" s="195" t="str">
        <f t="shared" si="102"/>
        <v>chemicals 20</v>
      </c>
    </row>
    <row r="6582" spans="1:6" x14ac:dyDescent="0.2">
      <c r="A6582" s="195">
        <v>2011</v>
      </c>
      <c r="B6582" s="195" t="s">
        <v>123</v>
      </c>
      <c r="C6582" s="195" t="s">
        <v>223</v>
      </c>
      <c r="D6582" s="195" t="s">
        <v>315</v>
      </c>
      <c r="E6582" s="195">
        <v>9.3886113120533396E-2</v>
      </c>
      <c r="F6582" s="195" t="str">
        <f t="shared" si="102"/>
        <v>chemicals 20</v>
      </c>
    </row>
    <row r="6583" spans="1:6" x14ac:dyDescent="0.2">
      <c r="A6583" s="195">
        <v>2011</v>
      </c>
      <c r="B6583" s="195" t="s">
        <v>126</v>
      </c>
      <c r="C6583" s="195" t="s">
        <v>223</v>
      </c>
      <c r="D6583" s="195" t="s">
        <v>315</v>
      </c>
      <c r="E6583" s="195">
        <v>8.1237743116351795E-4</v>
      </c>
      <c r="F6583" s="195" t="str">
        <f t="shared" si="102"/>
        <v>chemicals 20</v>
      </c>
    </row>
    <row r="6584" spans="1:6" x14ac:dyDescent="0.2">
      <c r="A6584" s="195">
        <v>2011</v>
      </c>
      <c r="B6584" s="195" t="s">
        <v>131</v>
      </c>
      <c r="C6584" s="195" t="s">
        <v>223</v>
      </c>
      <c r="D6584" s="195" t="s">
        <v>315</v>
      </c>
      <c r="E6584" s="195">
        <v>3.37159226205815E-3</v>
      </c>
      <c r="F6584" s="195" t="str">
        <f t="shared" si="102"/>
        <v>chemicals 20</v>
      </c>
    </row>
    <row r="6585" spans="1:6" x14ac:dyDescent="0.2">
      <c r="A6585" s="195">
        <v>2011</v>
      </c>
      <c r="B6585" s="195" t="s">
        <v>129</v>
      </c>
      <c r="C6585" s="195" t="s">
        <v>223</v>
      </c>
      <c r="D6585" s="195" t="s">
        <v>315</v>
      </c>
      <c r="E6585" s="195">
        <v>1.33185471154547E-2</v>
      </c>
      <c r="F6585" s="195" t="str">
        <f t="shared" si="102"/>
        <v>chemicals 20</v>
      </c>
    </row>
    <row r="6586" spans="1:6" x14ac:dyDescent="0.2">
      <c r="A6586" s="195">
        <v>2011</v>
      </c>
      <c r="B6586" s="195" t="s">
        <v>134</v>
      </c>
      <c r="C6586" s="195" t="s">
        <v>223</v>
      </c>
      <c r="D6586" s="195" t="s">
        <v>315</v>
      </c>
      <c r="E6586" s="195">
        <v>1.93856206320057E-3</v>
      </c>
      <c r="F6586" s="195" t="str">
        <f t="shared" si="102"/>
        <v>chemicals 20</v>
      </c>
    </row>
    <row r="6587" spans="1:6" x14ac:dyDescent="0.2">
      <c r="A6587" s="195">
        <v>2011</v>
      </c>
      <c r="B6587" s="195" t="s">
        <v>3</v>
      </c>
      <c r="C6587" s="195" t="s">
        <v>223</v>
      </c>
      <c r="D6587" s="195" t="s">
        <v>313</v>
      </c>
      <c r="E6587" s="195">
        <v>4.5760967168803797E-2</v>
      </c>
      <c r="F6587" s="195" t="str">
        <f t="shared" si="102"/>
        <v>coal mining 05</v>
      </c>
    </row>
    <row r="6588" spans="1:6" x14ac:dyDescent="0.2">
      <c r="A6588" s="195">
        <v>2011</v>
      </c>
      <c r="B6588" s="195" t="s">
        <v>17</v>
      </c>
      <c r="C6588" s="195" t="s">
        <v>223</v>
      </c>
      <c r="D6588" s="195" t="s">
        <v>313</v>
      </c>
      <c r="E6588" s="195">
        <v>1.61663206074176E-2</v>
      </c>
      <c r="F6588" s="195" t="str">
        <f t="shared" si="102"/>
        <v>coal mining 05</v>
      </c>
    </row>
    <row r="6589" spans="1:6" x14ac:dyDescent="0.2">
      <c r="A6589" s="195">
        <v>2011</v>
      </c>
      <c r="B6589" s="195" t="s">
        <v>36</v>
      </c>
      <c r="C6589" s="195" t="s">
        <v>223</v>
      </c>
      <c r="D6589" s="195" t="s">
        <v>313</v>
      </c>
      <c r="E6589" s="195">
        <v>3.8397435935497E-2</v>
      </c>
      <c r="F6589" s="195" t="str">
        <f t="shared" si="102"/>
        <v>coal mining 05</v>
      </c>
    </row>
    <row r="6590" spans="1:6" x14ac:dyDescent="0.2">
      <c r="A6590" s="195">
        <v>2011</v>
      </c>
      <c r="B6590" s="195" t="s">
        <v>39</v>
      </c>
      <c r="C6590" s="195" t="s">
        <v>223</v>
      </c>
      <c r="D6590" s="195" t="s">
        <v>313</v>
      </c>
      <c r="E6590" s="195">
        <v>5.6248234820744801E-4</v>
      </c>
      <c r="F6590" s="195" t="str">
        <f t="shared" si="102"/>
        <v>coal mining 05</v>
      </c>
    </row>
    <row r="6591" spans="1:6" x14ac:dyDescent="0.2">
      <c r="A6591" s="195">
        <v>2011</v>
      </c>
      <c r="B6591" s="195" t="s">
        <v>47</v>
      </c>
      <c r="C6591" s="195" t="s">
        <v>223</v>
      </c>
      <c r="D6591" s="195" t="s">
        <v>313</v>
      </c>
      <c r="E6591" s="195">
        <v>0.15494706391933</v>
      </c>
      <c r="F6591" s="195" t="str">
        <f t="shared" si="102"/>
        <v>coal mining 05</v>
      </c>
    </row>
    <row r="6592" spans="1:6" x14ac:dyDescent="0.2">
      <c r="A6592" s="195">
        <v>2011</v>
      </c>
      <c r="B6592" s="195" t="s">
        <v>55</v>
      </c>
      <c r="C6592" s="195" t="s">
        <v>223</v>
      </c>
      <c r="D6592" s="195" t="s">
        <v>313</v>
      </c>
      <c r="E6592" s="195">
        <v>0.124759257752884</v>
      </c>
      <c r="F6592" s="195" t="str">
        <f t="shared" si="102"/>
        <v>coal mining 05</v>
      </c>
    </row>
    <row r="6593" spans="1:6" x14ac:dyDescent="0.2">
      <c r="A6593" s="195">
        <v>2011</v>
      </c>
      <c r="B6593" s="195" t="s">
        <v>85</v>
      </c>
      <c r="C6593" s="195" t="s">
        <v>223</v>
      </c>
      <c r="D6593" s="195" t="s">
        <v>313</v>
      </c>
      <c r="E6593" s="195">
        <v>1.7986768404325401E-3</v>
      </c>
      <c r="F6593" s="195" t="str">
        <f t="shared" si="102"/>
        <v>coal mining 05</v>
      </c>
    </row>
    <row r="6594" spans="1:6" x14ac:dyDescent="0.2">
      <c r="A6594" s="195">
        <v>2011</v>
      </c>
      <c r="B6594" s="195" t="s">
        <v>95</v>
      </c>
      <c r="C6594" s="195" t="s">
        <v>223</v>
      </c>
      <c r="D6594" s="195" t="s">
        <v>313</v>
      </c>
      <c r="E6594" s="196">
        <v>3.26564347129588E-5</v>
      </c>
      <c r="F6594" s="195" t="str">
        <f t="shared" ref="F6594:F6657" si="103">INDEX($I$5:$J$16,MATCH(D6594,$I$5:$I$16,0),2)</f>
        <v>coal mining 05</v>
      </c>
    </row>
    <row r="6595" spans="1:6" x14ac:dyDescent="0.2">
      <c r="A6595" s="195">
        <v>2011</v>
      </c>
      <c r="B6595" s="195" t="s">
        <v>103</v>
      </c>
      <c r="C6595" s="195" t="s">
        <v>223</v>
      </c>
      <c r="D6595" s="195" t="s">
        <v>313</v>
      </c>
      <c r="E6595" s="195">
        <v>0.20627169797429101</v>
      </c>
      <c r="F6595" s="195" t="str">
        <f t="shared" si="103"/>
        <v>coal mining 05</v>
      </c>
    </row>
    <row r="6596" spans="1:6" x14ac:dyDescent="0.2">
      <c r="A6596" s="195">
        <v>2011</v>
      </c>
      <c r="B6596" s="195" t="s">
        <v>118</v>
      </c>
      <c r="C6596" s="195" t="s">
        <v>223</v>
      </c>
      <c r="D6596" s="195" t="s">
        <v>313</v>
      </c>
      <c r="E6596" s="195">
        <v>3.0239858544199799E-3</v>
      </c>
      <c r="F6596" s="195" t="str">
        <f t="shared" si="103"/>
        <v>coal mining 05</v>
      </c>
    </row>
    <row r="6597" spans="1:6" x14ac:dyDescent="0.2">
      <c r="A6597" s="195">
        <v>2011</v>
      </c>
      <c r="B6597" s="195" t="s">
        <v>123</v>
      </c>
      <c r="C6597" s="195" t="s">
        <v>223</v>
      </c>
      <c r="D6597" s="195" t="s">
        <v>313</v>
      </c>
      <c r="E6597" s="195">
        <v>7.7126582080563194E-2</v>
      </c>
      <c r="F6597" s="195" t="str">
        <f t="shared" si="103"/>
        <v>coal mining 05</v>
      </c>
    </row>
    <row r="6598" spans="1:6" x14ac:dyDescent="0.2">
      <c r="A6598" s="195">
        <v>2011</v>
      </c>
      <c r="B6598" s="195" t="s">
        <v>129</v>
      </c>
      <c r="C6598" s="195" t="s">
        <v>223</v>
      </c>
      <c r="D6598" s="195" t="s">
        <v>313</v>
      </c>
      <c r="E6598" s="195">
        <v>0.33115287308343799</v>
      </c>
      <c r="F6598" s="195" t="str">
        <f t="shared" si="103"/>
        <v>coal mining 05</v>
      </c>
    </row>
    <row r="6599" spans="1:6" x14ac:dyDescent="0.2">
      <c r="A6599" s="195">
        <v>2011</v>
      </c>
      <c r="B6599" s="195" t="s">
        <v>3</v>
      </c>
      <c r="C6599" s="195" t="s">
        <v>223</v>
      </c>
      <c r="D6599" s="195" t="s">
        <v>317</v>
      </c>
      <c r="E6599" s="195">
        <v>6.3142991411624799E-2</v>
      </c>
      <c r="F6599" s="195" t="str">
        <f t="shared" si="103"/>
        <v>iron and steel 241</v>
      </c>
    </row>
    <row r="6600" spans="1:6" x14ac:dyDescent="0.2">
      <c r="A6600" s="195">
        <v>2011</v>
      </c>
      <c r="B6600" s="195" t="s">
        <v>12</v>
      </c>
      <c r="C6600" s="195" t="s">
        <v>223</v>
      </c>
      <c r="D6600" s="195" t="s">
        <v>317</v>
      </c>
      <c r="E6600" s="195">
        <v>1.46261938283389E-2</v>
      </c>
      <c r="F6600" s="195" t="str">
        <f t="shared" si="103"/>
        <v>iron and steel 241</v>
      </c>
    </row>
    <row r="6601" spans="1:6" x14ac:dyDescent="0.2">
      <c r="A6601" s="195">
        <v>2011</v>
      </c>
      <c r="B6601" s="195" t="s">
        <v>8</v>
      </c>
      <c r="C6601" s="195" t="s">
        <v>223</v>
      </c>
      <c r="D6601" s="195" t="s">
        <v>317</v>
      </c>
      <c r="E6601" s="195">
        <v>3.28610854690839E-4</v>
      </c>
      <c r="F6601" s="195" t="str">
        <f t="shared" si="103"/>
        <v>iron and steel 241</v>
      </c>
    </row>
    <row r="6602" spans="1:6" x14ac:dyDescent="0.2">
      <c r="A6602" s="195">
        <v>2011</v>
      </c>
      <c r="B6602" s="195" t="s">
        <v>15</v>
      </c>
      <c r="C6602" s="195" t="s">
        <v>223</v>
      </c>
      <c r="D6602" s="195" t="s">
        <v>317</v>
      </c>
      <c r="E6602" s="195">
        <v>2.7182554550151199E-3</v>
      </c>
      <c r="F6602" s="195" t="str">
        <f t="shared" si="103"/>
        <v>iron and steel 241</v>
      </c>
    </row>
    <row r="6603" spans="1:6" x14ac:dyDescent="0.2">
      <c r="A6603" s="195">
        <v>2011</v>
      </c>
      <c r="B6603" s="195" t="s">
        <v>17</v>
      </c>
      <c r="C6603" s="195" t="s">
        <v>223</v>
      </c>
      <c r="D6603" s="195" t="s">
        <v>317</v>
      </c>
      <c r="E6603" s="195">
        <v>3.0049580380000301E-3</v>
      </c>
      <c r="F6603" s="195" t="str">
        <f t="shared" si="103"/>
        <v>iron and steel 241</v>
      </c>
    </row>
    <row r="6604" spans="1:6" x14ac:dyDescent="0.2">
      <c r="A6604" s="195">
        <v>2011</v>
      </c>
      <c r="B6604" s="195" t="s">
        <v>23</v>
      </c>
      <c r="C6604" s="195" t="s">
        <v>223</v>
      </c>
      <c r="D6604" s="195" t="s">
        <v>317</v>
      </c>
      <c r="E6604" s="195">
        <v>1.5391977609374499E-3</v>
      </c>
      <c r="F6604" s="195" t="str">
        <f t="shared" si="103"/>
        <v>iron and steel 241</v>
      </c>
    </row>
    <row r="6605" spans="1:6" x14ac:dyDescent="0.2">
      <c r="A6605" s="195">
        <v>2011</v>
      </c>
      <c r="B6605" s="195" t="s">
        <v>26</v>
      </c>
      <c r="C6605" s="195" t="s">
        <v>223</v>
      </c>
      <c r="D6605" s="195" t="s">
        <v>317</v>
      </c>
      <c r="E6605" s="195">
        <v>9.5355513446397102E-4</v>
      </c>
      <c r="F6605" s="195" t="str">
        <f t="shared" si="103"/>
        <v>iron and steel 241</v>
      </c>
    </row>
    <row r="6606" spans="1:6" x14ac:dyDescent="0.2">
      <c r="A6606" s="195">
        <v>2011</v>
      </c>
      <c r="B6606" s="195" t="s">
        <v>28</v>
      </c>
      <c r="C6606" s="195" t="s">
        <v>223</v>
      </c>
      <c r="D6606" s="195" t="s">
        <v>317</v>
      </c>
      <c r="E6606" s="195">
        <v>1.02991841450915E-3</v>
      </c>
      <c r="F6606" s="195" t="str">
        <f t="shared" si="103"/>
        <v>iron and steel 241</v>
      </c>
    </row>
    <row r="6607" spans="1:6" x14ac:dyDescent="0.2">
      <c r="A6607" s="195">
        <v>2011</v>
      </c>
      <c r="B6607" s="195" t="s">
        <v>42</v>
      </c>
      <c r="C6607" s="195" t="s">
        <v>223</v>
      </c>
      <c r="D6607" s="195" t="s">
        <v>317</v>
      </c>
      <c r="E6607" s="195">
        <v>4.6084550846551197E-3</v>
      </c>
      <c r="F6607" s="195" t="str">
        <f t="shared" si="103"/>
        <v>iron and steel 241</v>
      </c>
    </row>
    <row r="6608" spans="1:6" x14ac:dyDescent="0.2">
      <c r="A6608" s="195">
        <v>2011</v>
      </c>
      <c r="B6608" s="195" t="s">
        <v>36</v>
      </c>
      <c r="C6608" s="195" t="s">
        <v>223</v>
      </c>
      <c r="D6608" s="195" t="s">
        <v>317</v>
      </c>
      <c r="E6608" s="195">
        <v>6.4728229408582999E-2</v>
      </c>
      <c r="F6608" s="195" t="str">
        <f t="shared" si="103"/>
        <v>iron and steel 241</v>
      </c>
    </row>
    <row r="6609" spans="1:6" x14ac:dyDescent="0.2">
      <c r="A6609" s="195">
        <v>2011</v>
      </c>
      <c r="B6609" s="195" t="s">
        <v>39</v>
      </c>
      <c r="C6609" s="195" t="s">
        <v>223</v>
      </c>
      <c r="D6609" s="195" t="s">
        <v>317</v>
      </c>
      <c r="E6609" s="195">
        <v>0.39361878558753999</v>
      </c>
      <c r="F6609" s="195" t="str">
        <f t="shared" si="103"/>
        <v>iron and steel 241</v>
      </c>
    </row>
    <row r="6610" spans="1:6" x14ac:dyDescent="0.2">
      <c r="A6610" s="195">
        <v>2011</v>
      </c>
      <c r="B6610" s="195" t="s">
        <v>47</v>
      </c>
      <c r="C6610" s="195" t="s">
        <v>223</v>
      </c>
      <c r="D6610" s="195" t="s">
        <v>317</v>
      </c>
      <c r="E6610" s="195">
        <v>4.1082696446871E-2</v>
      </c>
      <c r="F6610" s="195" t="str">
        <f t="shared" si="103"/>
        <v>iron and steel 241</v>
      </c>
    </row>
    <row r="6611" spans="1:6" x14ac:dyDescent="0.2">
      <c r="A6611" s="195">
        <v>2011</v>
      </c>
      <c r="B6611" s="195" t="s">
        <v>50</v>
      </c>
      <c r="C6611" s="195" t="s">
        <v>223</v>
      </c>
      <c r="D6611" s="195" t="s">
        <v>317</v>
      </c>
      <c r="E6611" s="195">
        <v>8.5501709490662403E-4</v>
      </c>
      <c r="F6611" s="195" t="str">
        <f t="shared" si="103"/>
        <v>iron and steel 241</v>
      </c>
    </row>
    <row r="6612" spans="1:6" x14ac:dyDescent="0.2">
      <c r="A6612" s="195">
        <v>2011</v>
      </c>
      <c r="B6612" s="195" t="s">
        <v>55</v>
      </c>
      <c r="C6612" s="195" t="s">
        <v>223</v>
      </c>
      <c r="D6612" s="195" t="s">
        <v>317</v>
      </c>
      <c r="E6612" s="195">
        <v>2.6944583241798999E-2</v>
      </c>
      <c r="F6612" s="195" t="str">
        <f t="shared" si="103"/>
        <v>iron and steel 241</v>
      </c>
    </row>
    <row r="6613" spans="1:6" x14ac:dyDescent="0.2">
      <c r="A6613" s="195">
        <v>2011</v>
      </c>
      <c r="B6613" s="195" t="s">
        <v>61</v>
      </c>
      <c r="C6613" s="195" t="s">
        <v>223</v>
      </c>
      <c r="D6613" s="195" t="s">
        <v>317</v>
      </c>
      <c r="E6613" s="195">
        <v>6.6990279228411095E-2</v>
      </c>
      <c r="F6613" s="195" t="str">
        <f t="shared" si="103"/>
        <v>iron and steel 241</v>
      </c>
    </row>
    <row r="6614" spans="1:6" x14ac:dyDescent="0.2">
      <c r="A6614" s="195">
        <v>2011</v>
      </c>
      <c r="B6614" s="195" t="s">
        <v>63</v>
      </c>
      <c r="C6614" s="195" t="s">
        <v>223</v>
      </c>
      <c r="D6614" s="195" t="s">
        <v>317</v>
      </c>
      <c r="E6614" s="195">
        <v>5.3719814925189801E-3</v>
      </c>
      <c r="F6614" s="195" t="str">
        <f t="shared" si="103"/>
        <v>iron and steel 241</v>
      </c>
    </row>
    <row r="6615" spans="1:6" x14ac:dyDescent="0.2">
      <c r="A6615" s="195">
        <v>2011</v>
      </c>
      <c r="B6615" s="195" t="s">
        <v>66</v>
      </c>
      <c r="C6615" s="195" t="s">
        <v>223</v>
      </c>
      <c r="D6615" s="195" t="s">
        <v>317</v>
      </c>
      <c r="E6615" s="195">
        <v>6.2561617209524701E-3</v>
      </c>
      <c r="F6615" s="195" t="str">
        <f t="shared" si="103"/>
        <v>iron and steel 241</v>
      </c>
    </row>
    <row r="6616" spans="1:6" x14ac:dyDescent="0.2">
      <c r="A6616" s="195">
        <v>2011</v>
      </c>
      <c r="B6616" s="195" t="s">
        <v>89</v>
      </c>
      <c r="C6616" s="195" t="s">
        <v>223</v>
      </c>
      <c r="D6616" s="195" t="s">
        <v>317</v>
      </c>
      <c r="E6616" s="195">
        <v>5.3785373575346001E-3</v>
      </c>
      <c r="F6616" s="195" t="str">
        <f t="shared" si="103"/>
        <v>iron and steel 241</v>
      </c>
    </row>
    <row r="6617" spans="1:6" x14ac:dyDescent="0.2">
      <c r="A6617" s="195">
        <v>2011</v>
      </c>
      <c r="B6617" s="195" t="s">
        <v>74</v>
      </c>
      <c r="C6617" s="195" t="s">
        <v>223</v>
      </c>
      <c r="D6617" s="195" t="s">
        <v>317</v>
      </c>
      <c r="E6617" s="195">
        <v>2.5187335028173398E-3</v>
      </c>
      <c r="F6617" s="195" t="str">
        <f t="shared" si="103"/>
        <v>iron and steel 241</v>
      </c>
    </row>
    <row r="6618" spans="1:6" x14ac:dyDescent="0.2">
      <c r="A6618" s="195">
        <v>2011</v>
      </c>
      <c r="B6618" s="195" t="s">
        <v>82</v>
      </c>
      <c r="C6618" s="195" t="s">
        <v>223</v>
      </c>
      <c r="D6618" s="195" t="s">
        <v>317</v>
      </c>
      <c r="E6618" s="195">
        <v>4.9698290742475999E-4</v>
      </c>
      <c r="F6618" s="195" t="str">
        <f t="shared" si="103"/>
        <v>iron and steel 241</v>
      </c>
    </row>
    <row r="6619" spans="1:6" x14ac:dyDescent="0.2">
      <c r="A6619" s="195">
        <v>2011</v>
      </c>
      <c r="B6619" s="195" t="s">
        <v>87</v>
      </c>
      <c r="C6619" s="195" t="s">
        <v>223</v>
      </c>
      <c r="D6619" s="195" t="s">
        <v>317</v>
      </c>
      <c r="E6619" s="195">
        <v>4.2969815317223398E-3</v>
      </c>
      <c r="F6619" s="195" t="str">
        <f t="shared" si="103"/>
        <v>iron and steel 241</v>
      </c>
    </row>
    <row r="6620" spans="1:6" x14ac:dyDescent="0.2">
      <c r="A6620" s="195">
        <v>2011</v>
      </c>
      <c r="B6620" s="195" t="s">
        <v>95</v>
      </c>
      <c r="C6620" s="195" t="s">
        <v>223</v>
      </c>
      <c r="D6620" s="195" t="s">
        <v>317</v>
      </c>
      <c r="E6620" s="195">
        <v>0.16921945119437301</v>
      </c>
      <c r="F6620" s="195" t="str">
        <f t="shared" si="103"/>
        <v>iron and steel 241</v>
      </c>
    </row>
    <row r="6621" spans="1:6" x14ac:dyDescent="0.2">
      <c r="A6621" s="195">
        <v>2011</v>
      </c>
      <c r="B6621" s="195" t="s">
        <v>97</v>
      </c>
      <c r="C6621" s="195" t="s">
        <v>223</v>
      </c>
      <c r="D6621" s="195" t="s">
        <v>317</v>
      </c>
      <c r="E6621" s="195">
        <v>3.96645445400612E-4</v>
      </c>
      <c r="F6621" s="195" t="str">
        <f t="shared" si="103"/>
        <v>iron and steel 241</v>
      </c>
    </row>
    <row r="6622" spans="1:6" x14ac:dyDescent="0.2">
      <c r="A6622" s="195">
        <v>2011</v>
      </c>
      <c r="B6622" s="195" t="s">
        <v>100</v>
      </c>
      <c r="C6622" s="195" t="s">
        <v>223</v>
      </c>
      <c r="D6622" s="195" t="s">
        <v>317</v>
      </c>
      <c r="E6622" s="195">
        <v>2.2525762537303701E-3</v>
      </c>
      <c r="F6622" s="195" t="str">
        <f t="shared" si="103"/>
        <v>iron and steel 241</v>
      </c>
    </row>
    <row r="6623" spans="1:6" x14ac:dyDescent="0.2">
      <c r="A6623" s="195">
        <v>2011</v>
      </c>
      <c r="B6623" s="195" t="s">
        <v>103</v>
      </c>
      <c r="C6623" s="195" t="s">
        <v>223</v>
      </c>
      <c r="D6623" s="195" t="s">
        <v>317</v>
      </c>
      <c r="E6623" s="195">
        <v>7.0141483130162205E-2</v>
      </c>
      <c r="F6623" s="195" t="str">
        <f t="shared" si="103"/>
        <v>iron and steel 241</v>
      </c>
    </row>
    <row r="6624" spans="1:6" x14ac:dyDescent="0.2">
      <c r="A6624" s="195">
        <v>2011</v>
      </c>
      <c r="B6624" s="195" t="s">
        <v>108</v>
      </c>
      <c r="C6624" s="195" t="s">
        <v>223</v>
      </c>
      <c r="D6624" s="195" t="s">
        <v>317</v>
      </c>
      <c r="E6624" s="195">
        <v>9.3275538350774106E-3</v>
      </c>
      <c r="F6624" s="195" t="str">
        <f t="shared" si="103"/>
        <v>iron and steel 241</v>
      </c>
    </row>
    <row r="6625" spans="1:6" x14ac:dyDescent="0.2">
      <c r="A6625" s="195">
        <v>2011</v>
      </c>
      <c r="B6625" s="195" t="s">
        <v>113</v>
      </c>
      <c r="C6625" s="195" t="s">
        <v>223</v>
      </c>
      <c r="D6625" s="195" t="s">
        <v>317</v>
      </c>
      <c r="E6625" s="195">
        <v>3.54794070600446E-3</v>
      </c>
      <c r="F6625" s="195" t="str">
        <f t="shared" si="103"/>
        <v>iron and steel 241</v>
      </c>
    </row>
    <row r="6626" spans="1:6" x14ac:dyDescent="0.2">
      <c r="A6626" s="195">
        <v>2011</v>
      </c>
      <c r="B6626" s="195" t="s">
        <v>116</v>
      </c>
      <c r="C6626" s="195" t="s">
        <v>223</v>
      </c>
      <c r="D6626" s="195" t="s">
        <v>317</v>
      </c>
      <c r="E6626" s="195">
        <v>1.2701827144212001E-2</v>
      </c>
      <c r="F6626" s="195" t="str">
        <f t="shared" si="103"/>
        <v>iron and steel 241</v>
      </c>
    </row>
    <row r="6627" spans="1:6" x14ac:dyDescent="0.2">
      <c r="A6627" s="195">
        <v>2011</v>
      </c>
      <c r="B6627" s="195" t="s">
        <v>118</v>
      </c>
      <c r="C6627" s="195" t="s">
        <v>223</v>
      </c>
      <c r="D6627" s="195" t="s">
        <v>317</v>
      </c>
      <c r="E6627" s="195">
        <v>1.49835457155281E-3</v>
      </c>
      <c r="F6627" s="195" t="str">
        <f t="shared" si="103"/>
        <v>iron and steel 241</v>
      </c>
    </row>
    <row r="6628" spans="1:6" x14ac:dyDescent="0.2">
      <c r="A6628" s="195">
        <v>2011</v>
      </c>
      <c r="B6628" s="195" t="s">
        <v>123</v>
      </c>
      <c r="C6628" s="195" t="s">
        <v>223</v>
      </c>
      <c r="D6628" s="195" t="s">
        <v>317</v>
      </c>
      <c r="E6628" s="195">
        <v>1.37171963723106E-3</v>
      </c>
      <c r="F6628" s="195" t="str">
        <f t="shared" si="103"/>
        <v>iron and steel 241</v>
      </c>
    </row>
    <row r="6629" spans="1:6" x14ac:dyDescent="0.2">
      <c r="A6629" s="195">
        <v>2011</v>
      </c>
      <c r="B6629" s="195" t="s">
        <v>126</v>
      </c>
      <c r="C6629" s="195" t="s">
        <v>223</v>
      </c>
      <c r="D6629" s="195" t="s">
        <v>317</v>
      </c>
      <c r="E6629" s="195">
        <v>1.55326239849609E-3</v>
      </c>
      <c r="F6629" s="195" t="str">
        <f t="shared" si="103"/>
        <v>iron and steel 241</v>
      </c>
    </row>
    <row r="6630" spans="1:6" x14ac:dyDescent="0.2">
      <c r="A6630" s="195">
        <v>2011</v>
      </c>
      <c r="B6630" s="195" t="s">
        <v>131</v>
      </c>
      <c r="C6630" s="195" t="s">
        <v>223</v>
      </c>
      <c r="D6630" s="195" t="s">
        <v>317</v>
      </c>
      <c r="E6630" s="195">
        <v>1.7234870699908201E-3</v>
      </c>
      <c r="F6630" s="195" t="str">
        <f t="shared" si="103"/>
        <v>iron and steel 241</v>
      </c>
    </row>
    <row r="6631" spans="1:6" x14ac:dyDescent="0.2">
      <c r="A6631" s="195">
        <v>2011</v>
      </c>
      <c r="B6631" s="195" t="s">
        <v>129</v>
      </c>
      <c r="C6631" s="195" t="s">
        <v>223</v>
      </c>
      <c r="D6631" s="195" t="s">
        <v>317</v>
      </c>
      <c r="E6631" s="195">
        <v>1.57745931104517E-2</v>
      </c>
      <c r="F6631" s="195" t="str">
        <f t="shared" si="103"/>
        <v>iron and steel 241</v>
      </c>
    </row>
    <row r="6632" spans="1:6" x14ac:dyDescent="0.2">
      <c r="A6632" s="195">
        <v>2011</v>
      </c>
      <c r="B6632" s="195" t="s">
        <v>3</v>
      </c>
      <c r="C6632" s="195" t="s">
        <v>223</v>
      </c>
      <c r="D6632" s="195" t="s">
        <v>325</v>
      </c>
      <c r="E6632" s="195">
        <v>3.7080290482162097E-2</v>
      </c>
      <c r="F6632" s="195" t="e">
        <f t="shared" si="103"/>
        <v>#N/A</v>
      </c>
    </row>
    <row r="6633" spans="1:6" x14ac:dyDescent="0.2">
      <c r="A6633" s="195">
        <v>2011</v>
      </c>
      <c r="B6633" s="195" t="s">
        <v>15</v>
      </c>
      <c r="C6633" s="195" t="s">
        <v>223</v>
      </c>
      <c r="D6633" s="195" t="s">
        <v>325</v>
      </c>
      <c r="E6633" s="195">
        <v>3.3427710305272702E-2</v>
      </c>
      <c r="F6633" s="195" t="e">
        <f t="shared" si="103"/>
        <v>#N/A</v>
      </c>
    </row>
    <row r="6634" spans="1:6" x14ac:dyDescent="0.2">
      <c r="A6634" s="195">
        <v>2011</v>
      </c>
      <c r="B6634" s="195" t="s">
        <v>20</v>
      </c>
      <c r="C6634" s="195" t="s">
        <v>223</v>
      </c>
      <c r="D6634" s="195" t="s">
        <v>325</v>
      </c>
      <c r="E6634" s="195">
        <v>0.105778025335512</v>
      </c>
      <c r="F6634" s="195" t="e">
        <f t="shared" si="103"/>
        <v>#N/A</v>
      </c>
    </row>
    <row r="6635" spans="1:6" x14ac:dyDescent="0.2">
      <c r="A6635" s="195">
        <v>2011</v>
      </c>
      <c r="B6635" s="195" t="s">
        <v>28</v>
      </c>
      <c r="C6635" s="195" t="s">
        <v>223</v>
      </c>
      <c r="D6635" s="195" t="s">
        <v>325</v>
      </c>
      <c r="E6635" s="195">
        <v>2.7532807966202999E-2</v>
      </c>
      <c r="F6635" s="195" t="e">
        <f t="shared" si="103"/>
        <v>#N/A</v>
      </c>
    </row>
    <row r="6636" spans="1:6" x14ac:dyDescent="0.2">
      <c r="A6636" s="195">
        <v>2011</v>
      </c>
      <c r="B6636" s="195" t="s">
        <v>34</v>
      </c>
      <c r="C6636" s="195" t="s">
        <v>223</v>
      </c>
      <c r="D6636" s="195" t="s">
        <v>325</v>
      </c>
      <c r="E6636" s="195">
        <v>8.5184007284765897E-2</v>
      </c>
      <c r="F6636" s="195" t="e">
        <f t="shared" si="103"/>
        <v>#N/A</v>
      </c>
    </row>
    <row r="6637" spans="1:6" x14ac:dyDescent="0.2">
      <c r="A6637" s="195">
        <v>2011</v>
      </c>
      <c r="B6637" s="195" t="s">
        <v>36</v>
      </c>
      <c r="C6637" s="195" t="s">
        <v>223</v>
      </c>
      <c r="D6637" s="195" t="s">
        <v>325</v>
      </c>
      <c r="E6637" s="195">
        <v>2.3814674430568099E-2</v>
      </c>
      <c r="F6637" s="195" t="e">
        <f t="shared" si="103"/>
        <v>#N/A</v>
      </c>
    </row>
    <row r="6638" spans="1:6" x14ac:dyDescent="0.2">
      <c r="A6638" s="195">
        <v>2011</v>
      </c>
      <c r="B6638" s="195" t="s">
        <v>39</v>
      </c>
      <c r="C6638" s="195" t="s">
        <v>223</v>
      </c>
      <c r="D6638" s="195" t="s">
        <v>325</v>
      </c>
      <c r="E6638" s="195">
        <v>3.86884666678717E-2</v>
      </c>
      <c r="F6638" s="195" t="e">
        <f t="shared" si="103"/>
        <v>#N/A</v>
      </c>
    </row>
    <row r="6639" spans="1:6" x14ac:dyDescent="0.2">
      <c r="A6639" s="195">
        <v>2011</v>
      </c>
      <c r="B6639" s="195" t="s">
        <v>44</v>
      </c>
      <c r="C6639" s="195" t="s">
        <v>223</v>
      </c>
      <c r="D6639" s="195" t="s">
        <v>325</v>
      </c>
      <c r="E6639" s="195">
        <v>8.0086472163891795E-2</v>
      </c>
      <c r="F6639" s="195" t="e">
        <f t="shared" si="103"/>
        <v>#N/A</v>
      </c>
    </row>
    <row r="6640" spans="1:6" x14ac:dyDescent="0.2">
      <c r="A6640" s="195">
        <v>2011</v>
      </c>
      <c r="B6640" s="195" t="s">
        <v>58</v>
      </c>
      <c r="C6640" s="195" t="s">
        <v>223</v>
      </c>
      <c r="D6640" s="195" t="s">
        <v>325</v>
      </c>
      <c r="E6640" s="195">
        <v>6.3745211707882804E-2</v>
      </c>
      <c r="F6640" s="195" t="e">
        <f t="shared" si="103"/>
        <v>#N/A</v>
      </c>
    </row>
    <row r="6641" spans="1:6" x14ac:dyDescent="0.2">
      <c r="A6641" s="195">
        <v>2011</v>
      </c>
      <c r="B6641" s="195" t="s">
        <v>52</v>
      </c>
      <c r="C6641" s="195" t="s">
        <v>223</v>
      </c>
      <c r="D6641" s="195" t="s">
        <v>325</v>
      </c>
      <c r="E6641" s="195">
        <v>3.4421538953163099E-2</v>
      </c>
      <c r="F6641" s="195" t="e">
        <f t="shared" si="103"/>
        <v>#N/A</v>
      </c>
    </row>
    <row r="6642" spans="1:6" x14ac:dyDescent="0.2">
      <c r="A6642" s="195">
        <v>2011</v>
      </c>
      <c r="B6642" s="195" t="s">
        <v>61</v>
      </c>
      <c r="C6642" s="195" t="s">
        <v>223</v>
      </c>
      <c r="D6642" s="195" t="s">
        <v>325</v>
      </c>
      <c r="E6642" s="195">
        <v>7.1055867949314103E-4</v>
      </c>
      <c r="F6642" s="195" t="e">
        <f t="shared" si="103"/>
        <v>#N/A</v>
      </c>
    </row>
    <row r="6643" spans="1:6" x14ac:dyDescent="0.2">
      <c r="A6643" s="195">
        <v>2011</v>
      </c>
      <c r="B6643" s="195" t="s">
        <v>69</v>
      </c>
      <c r="C6643" s="195" t="s">
        <v>223</v>
      </c>
      <c r="D6643" s="195" t="s">
        <v>325</v>
      </c>
      <c r="E6643" s="195">
        <v>1.8829639467783502E-2</v>
      </c>
      <c r="F6643" s="195" t="e">
        <f t="shared" si="103"/>
        <v>#N/A</v>
      </c>
    </row>
    <row r="6644" spans="1:6" x14ac:dyDescent="0.2">
      <c r="A6644" s="195">
        <v>2011</v>
      </c>
      <c r="B6644" s="195" t="s">
        <v>95</v>
      </c>
      <c r="C6644" s="195" t="s">
        <v>223</v>
      </c>
      <c r="D6644" s="195" t="s">
        <v>325</v>
      </c>
      <c r="E6644" s="195">
        <v>0.11991735509281</v>
      </c>
      <c r="F6644" s="195" t="e">
        <f t="shared" si="103"/>
        <v>#N/A</v>
      </c>
    </row>
    <row r="6645" spans="1:6" x14ac:dyDescent="0.2">
      <c r="A6645" s="195">
        <v>2011</v>
      </c>
      <c r="B6645" s="195" t="s">
        <v>103</v>
      </c>
      <c r="C6645" s="195" t="s">
        <v>223</v>
      </c>
      <c r="D6645" s="195" t="s">
        <v>325</v>
      </c>
      <c r="E6645" s="195">
        <v>0.102672583949849</v>
      </c>
      <c r="F6645" s="195" t="e">
        <f t="shared" si="103"/>
        <v>#N/A</v>
      </c>
    </row>
    <row r="6646" spans="1:6" x14ac:dyDescent="0.2">
      <c r="A6646" s="195">
        <v>2011</v>
      </c>
      <c r="B6646" s="195" t="s">
        <v>116</v>
      </c>
      <c r="C6646" s="195" t="s">
        <v>223</v>
      </c>
      <c r="D6646" s="195" t="s">
        <v>325</v>
      </c>
      <c r="E6646" s="195">
        <v>1.7828858190935201E-2</v>
      </c>
      <c r="F6646" s="195" t="e">
        <f t="shared" si="103"/>
        <v>#N/A</v>
      </c>
    </row>
    <row r="6647" spans="1:6" x14ac:dyDescent="0.2">
      <c r="A6647" s="195">
        <v>2011</v>
      </c>
      <c r="B6647" s="195" t="s">
        <v>118</v>
      </c>
      <c r="C6647" s="195" t="s">
        <v>223</v>
      </c>
      <c r="D6647" s="195" t="s">
        <v>325</v>
      </c>
      <c r="E6647" s="195">
        <v>4.3025715258325499E-2</v>
      </c>
      <c r="F6647" s="195" t="e">
        <f t="shared" si="103"/>
        <v>#N/A</v>
      </c>
    </row>
    <row r="6648" spans="1:6" x14ac:dyDescent="0.2">
      <c r="A6648" s="195">
        <v>2011</v>
      </c>
      <c r="B6648" s="195" t="s">
        <v>123</v>
      </c>
      <c r="C6648" s="195" t="s">
        <v>223</v>
      </c>
      <c r="D6648" s="195" t="s">
        <v>325</v>
      </c>
      <c r="E6648" s="195">
        <v>5.4874716605877498E-2</v>
      </c>
      <c r="F6648" s="195" t="e">
        <f t="shared" si="103"/>
        <v>#N/A</v>
      </c>
    </row>
    <row r="6649" spans="1:6" x14ac:dyDescent="0.2">
      <c r="A6649" s="195">
        <v>2011</v>
      </c>
      <c r="B6649" s="195" t="s">
        <v>126</v>
      </c>
      <c r="C6649" s="195" t="s">
        <v>223</v>
      </c>
      <c r="D6649" s="195" t="s">
        <v>325</v>
      </c>
      <c r="E6649" s="195">
        <v>9.3541001076598004E-2</v>
      </c>
      <c r="F6649" s="195" t="e">
        <f t="shared" si="103"/>
        <v>#N/A</v>
      </c>
    </row>
    <row r="6650" spans="1:6" x14ac:dyDescent="0.2">
      <c r="A6650" s="195">
        <v>2011</v>
      </c>
      <c r="B6650" s="195" t="s">
        <v>129</v>
      </c>
      <c r="C6650" s="195" t="s">
        <v>223</v>
      </c>
      <c r="D6650" s="195" t="s">
        <v>325</v>
      </c>
      <c r="E6650" s="195">
        <v>1.88403663810328E-2</v>
      </c>
      <c r="F6650" s="195" t="e">
        <f t="shared" si="103"/>
        <v>#N/A</v>
      </c>
    </row>
    <row r="6651" spans="1:6" x14ac:dyDescent="0.2">
      <c r="A6651" s="195">
        <v>2011</v>
      </c>
      <c r="B6651" s="195" t="s">
        <v>3</v>
      </c>
      <c r="C6651" s="195" t="s">
        <v>223</v>
      </c>
      <c r="D6651" s="195" t="s">
        <v>326</v>
      </c>
      <c r="E6651" s="195">
        <v>4.0276307775265703E-2</v>
      </c>
      <c r="F6651" s="195" t="e">
        <f t="shared" si="103"/>
        <v>#N/A</v>
      </c>
    </row>
    <row r="6652" spans="1:6" x14ac:dyDescent="0.2">
      <c r="A6652" s="195">
        <v>2011</v>
      </c>
      <c r="B6652" s="195" t="s">
        <v>12</v>
      </c>
      <c r="C6652" s="195" t="s">
        <v>223</v>
      </c>
      <c r="D6652" s="195" t="s">
        <v>326</v>
      </c>
      <c r="E6652" s="195">
        <v>4.10538092623475E-3</v>
      </c>
      <c r="F6652" s="195" t="e">
        <f t="shared" si="103"/>
        <v>#N/A</v>
      </c>
    </row>
    <row r="6653" spans="1:6" x14ac:dyDescent="0.2">
      <c r="A6653" s="195">
        <v>2011</v>
      </c>
      <c r="B6653" s="195" t="s">
        <v>8</v>
      </c>
      <c r="C6653" s="195" t="s">
        <v>223</v>
      </c>
      <c r="D6653" s="195" t="s">
        <v>326</v>
      </c>
      <c r="E6653" s="195">
        <v>2.40592887420263E-2</v>
      </c>
      <c r="F6653" s="195" t="e">
        <f t="shared" si="103"/>
        <v>#N/A</v>
      </c>
    </row>
    <row r="6654" spans="1:6" x14ac:dyDescent="0.2">
      <c r="A6654" s="195">
        <v>2011</v>
      </c>
      <c r="B6654" s="195" t="s">
        <v>15</v>
      </c>
      <c r="C6654" s="195" t="s">
        <v>223</v>
      </c>
      <c r="D6654" s="195" t="s">
        <v>326</v>
      </c>
      <c r="E6654" s="195">
        <v>1.18300039013903E-2</v>
      </c>
      <c r="F6654" s="195" t="e">
        <f t="shared" si="103"/>
        <v>#N/A</v>
      </c>
    </row>
    <row r="6655" spans="1:6" x14ac:dyDescent="0.2">
      <c r="A6655" s="195">
        <v>2011</v>
      </c>
      <c r="B6655" s="195" t="s">
        <v>20</v>
      </c>
      <c r="C6655" s="195" t="s">
        <v>223</v>
      </c>
      <c r="D6655" s="195" t="s">
        <v>326</v>
      </c>
      <c r="E6655" s="196">
        <v>8.1560487223421803E-5</v>
      </c>
      <c r="F6655" s="195" t="e">
        <f t="shared" si="103"/>
        <v>#N/A</v>
      </c>
    </row>
    <row r="6656" spans="1:6" x14ac:dyDescent="0.2">
      <c r="A6656" s="195">
        <v>2011</v>
      </c>
      <c r="B6656" s="195" t="s">
        <v>28</v>
      </c>
      <c r="C6656" s="195" t="s">
        <v>223</v>
      </c>
      <c r="D6656" s="195" t="s">
        <v>326</v>
      </c>
      <c r="E6656" s="195">
        <v>1.1796671879292999E-2</v>
      </c>
      <c r="F6656" s="195" t="e">
        <f t="shared" si="103"/>
        <v>#N/A</v>
      </c>
    </row>
    <row r="6657" spans="1:6" x14ac:dyDescent="0.2">
      <c r="A6657" s="195">
        <v>2011</v>
      </c>
      <c r="B6657" s="195" t="s">
        <v>42</v>
      </c>
      <c r="C6657" s="195" t="s">
        <v>223</v>
      </c>
      <c r="D6657" s="195" t="s">
        <v>326</v>
      </c>
      <c r="E6657" s="195">
        <v>1.0373441236579101E-2</v>
      </c>
      <c r="F6657" s="195" t="e">
        <f t="shared" si="103"/>
        <v>#N/A</v>
      </c>
    </row>
    <row r="6658" spans="1:6" x14ac:dyDescent="0.2">
      <c r="A6658" s="195">
        <v>2011</v>
      </c>
      <c r="B6658" s="195" t="s">
        <v>36</v>
      </c>
      <c r="C6658" s="195" t="s">
        <v>223</v>
      </c>
      <c r="D6658" s="195" t="s">
        <v>326</v>
      </c>
      <c r="E6658" s="195">
        <v>1.7026752540676302E-2</v>
      </c>
      <c r="F6658" s="195" t="e">
        <f t="shared" ref="F6658:F6721" si="104">INDEX($I$5:$J$16,MATCH(D6658,$I$5:$I$16,0),2)</f>
        <v>#N/A</v>
      </c>
    </row>
    <row r="6659" spans="1:6" x14ac:dyDescent="0.2">
      <c r="A6659" s="195">
        <v>2011</v>
      </c>
      <c r="B6659" s="195" t="s">
        <v>39</v>
      </c>
      <c r="C6659" s="195" t="s">
        <v>223</v>
      </c>
      <c r="D6659" s="195" t="s">
        <v>326</v>
      </c>
      <c r="E6659" s="195">
        <v>0.40319161423695599</v>
      </c>
      <c r="F6659" s="195" t="e">
        <f t="shared" si="104"/>
        <v>#N/A</v>
      </c>
    </row>
    <row r="6660" spans="1:6" x14ac:dyDescent="0.2">
      <c r="A6660" s="195">
        <v>2011</v>
      </c>
      <c r="B6660" s="195" t="s">
        <v>44</v>
      </c>
      <c r="C6660" s="195" t="s">
        <v>223</v>
      </c>
      <c r="D6660" s="195" t="s">
        <v>326</v>
      </c>
      <c r="E6660" s="195">
        <v>7.9605522490519998E-4</v>
      </c>
      <c r="F6660" s="195" t="e">
        <f t="shared" si="104"/>
        <v>#N/A</v>
      </c>
    </row>
    <row r="6661" spans="1:6" x14ac:dyDescent="0.2">
      <c r="A6661" s="195">
        <v>2011</v>
      </c>
      <c r="B6661" s="195" t="s">
        <v>47</v>
      </c>
      <c r="C6661" s="195" t="s">
        <v>223</v>
      </c>
      <c r="D6661" s="195" t="s">
        <v>326</v>
      </c>
      <c r="E6661" s="195">
        <v>3.6674108720087702E-2</v>
      </c>
      <c r="F6661" s="195" t="e">
        <f t="shared" si="104"/>
        <v>#N/A</v>
      </c>
    </row>
    <row r="6662" spans="1:6" x14ac:dyDescent="0.2">
      <c r="A6662" s="195">
        <v>2011</v>
      </c>
      <c r="B6662" s="195" t="s">
        <v>50</v>
      </c>
      <c r="C6662" s="195" t="s">
        <v>223</v>
      </c>
      <c r="D6662" s="195" t="s">
        <v>326</v>
      </c>
      <c r="E6662" s="195">
        <v>2.23239501881481E-2</v>
      </c>
      <c r="F6662" s="195" t="e">
        <f t="shared" si="104"/>
        <v>#N/A</v>
      </c>
    </row>
    <row r="6663" spans="1:6" x14ac:dyDescent="0.2">
      <c r="A6663" s="195">
        <v>2011</v>
      </c>
      <c r="B6663" s="195" t="s">
        <v>61</v>
      </c>
      <c r="C6663" s="195" t="s">
        <v>223</v>
      </c>
      <c r="D6663" s="195" t="s">
        <v>326</v>
      </c>
      <c r="E6663" s="195">
        <v>1.16138324592958E-2</v>
      </c>
      <c r="F6663" s="195" t="e">
        <f t="shared" si="104"/>
        <v>#N/A</v>
      </c>
    </row>
    <row r="6664" spans="1:6" x14ac:dyDescent="0.2">
      <c r="A6664" s="195">
        <v>2011</v>
      </c>
      <c r="B6664" s="195" t="s">
        <v>63</v>
      </c>
      <c r="C6664" s="195" t="s">
        <v>223</v>
      </c>
      <c r="D6664" s="195" t="s">
        <v>326</v>
      </c>
      <c r="E6664" s="195">
        <v>4.1047929457639198E-3</v>
      </c>
      <c r="F6664" s="195" t="e">
        <f t="shared" si="104"/>
        <v>#N/A</v>
      </c>
    </row>
    <row r="6665" spans="1:6" x14ac:dyDescent="0.2">
      <c r="A6665" s="195">
        <v>2011</v>
      </c>
      <c r="B6665" s="195" t="s">
        <v>69</v>
      </c>
      <c r="C6665" s="195" t="s">
        <v>223</v>
      </c>
      <c r="D6665" s="195" t="s">
        <v>326</v>
      </c>
      <c r="E6665" s="195">
        <v>2.3927277279763199E-2</v>
      </c>
      <c r="F6665" s="195" t="e">
        <f t="shared" si="104"/>
        <v>#N/A</v>
      </c>
    </row>
    <row r="6666" spans="1:6" x14ac:dyDescent="0.2">
      <c r="A6666" s="195">
        <v>2011</v>
      </c>
      <c r="B6666" s="195" t="s">
        <v>71</v>
      </c>
      <c r="C6666" s="195" t="s">
        <v>223</v>
      </c>
      <c r="D6666" s="195" t="s">
        <v>326</v>
      </c>
      <c r="E6666" s="195">
        <v>1.3314522364950799E-3</v>
      </c>
      <c r="F6666" s="195" t="e">
        <f t="shared" si="104"/>
        <v>#N/A</v>
      </c>
    </row>
    <row r="6667" spans="1:6" x14ac:dyDescent="0.2">
      <c r="A6667" s="195">
        <v>2011</v>
      </c>
      <c r="B6667" s="195" t="s">
        <v>89</v>
      </c>
      <c r="C6667" s="195" t="s">
        <v>223</v>
      </c>
      <c r="D6667" s="195" t="s">
        <v>326</v>
      </c>
      <c r="E6667" s="195">
        <v>2.6543464031707799E-3</v>
      </c>
      <c r="F6667" s="195" t="e">
        <f t="shared" si="104"/>
        <v>#N/A</v>
      </c>
    </row>
    <row r="6668" spans="1:6" x14ac:dyDescent="0.2">
      <c r="A6668" s="195">
        <v>2011</v>
      </c>
      <c r="B6668" s="195" t="s">
        <v>82</v>
      </c>
      <c r="C6668" s="195" t="s">
        <v>223</v>
      </c>
      <c r="D6668" s="195" t="s">
        <v>326</v>
      </c>
      <c r="E6668" s="195">
        <v>3.0556557343756098E-3</v>
      </c>
      <c r="F6668" s="195" t="e">
        <f t="shared" si="104"/>
        <v>#N/A</v>
      </c>
    </row>
    <row r="6669" spans="1:6" x14ac:dyDescent="0.2">
      <c r="A6669" s="195">
        <v>2011</v>
      </c>
      <c r="B6669" s="195" t="s">
        <v>87</v>
      </c>
      <c r="C6669" s="195" t="s">
        <v>223</v>
      </c>
      <c r="D6669" s="195" t="s">
        <v>326</v>
      </c>
      <c r="E6669" s="195">
        <v>0.126672380150398</v>
      </c>
      <c r="F6669" s="195" t="e">
        <f t="shared" si="104"/>
        <v>#N/A</v>
      </c>
    </row>
    <row r="6670" spans="1:6" x14ac:dyDescent="0.2">
      <c r="A6670" s="195">
        <v>2011</v>
      </c>
      <c r="B6670" s="195" t="s">
        <v>95</v>
      </c>
      <c r="C6670" s="195" t="s">
        <v>223</v>
      </c>
      <c r="D6670" s="195" t="s">
        <v>326</v>
      </c>
      <c r="E6670" s="195">
        <v>4.7324687158228303E-2</v>
      </c>
      <c r="F6670" s="195" t="e">
        <f t="shared" si="104"/>
        <v>#N/A</v>
      </c>
    </row>
    <row r="6671" spans="1:6" x14ac:dyDescent="0.2">
      <c r="A6671" s="195">
        <v>2011</v>
      </c>
      <c r="B6671" s="195" t="s">
        <v>100</v>
      </c>
      <c r="C6671" s="195" t="s">
        <v>223</v>
      </c>
      <c r="D6671" s="195" t="s">
        <v>326</v>
      </c>
      <c r="E6671" s="195">
        <v>7.3191752742254802E-4</v>
      </c>
      <c r="F6671" s="195" t="e">
        <f t="shared" si="104"/>
        <v>#N/A</v>
      </c>
    </row>
    <row r="6672" spans="1:6" x14ac:dyDescent="0.2">
      <c r="A6672" s="195">
        <v>2011</v>
      </c>
      <c r="B6672" s="195" t="s">
        <v>103</v>
      </c>
      <c r="C6672" s="195" t="s">
        <v>223</v>
      </c>
      <c r="D6672" s="195" t="s">
        <v>326</v>
      </c>
      <c r="E6672" s="195">
        <v>5.6893553017789998E-2</v>
      </c>
      <c r="F6672" s="195" t="e">
        <f t="shared" si="104"/>
        <v>#N/A</v>
      </c>
    </row>
    <row r="6673" spans="1:6" x14ac:dyDescent="0.2">
      <c r="A6673" s="195">
        <v>2011</v>
      </c>
      <c r="B6673" s="195" t="s">
        <v>108</v>
      </c>
      <c r="C6673" s="195" t="s">
        <v>223</v>
      </c>
      <c r="D6673" s="195" t="s">
        <v>326</v>
      </c>
      <c r="E6673" s="195">
        <v>1.63734133985678E-2</v>
      </c>
      <c r="F6673" s="195" t="e">
        <f t="shared" si="104"/>
        <v>#N/A</v>
      </c>
    </row>
    <row r="6674" spans="1:6" x14ac:dyDescent="0.2">
      <c r="A6674" s="195">
        <v>2011</v>
      </c>
      <c r="B6674" s="195" t="s">
        <v>113</v>
      </c>
      <c r="C6674" s="195" t="s">
        <v>223</v>
      </c>
      <c r="D6674" s="195" t="s">
        <v>326</v>
      </c>
      <c r="E6674" s="195">
        <v>8.3395774017429296E-3</v>
      </c>
      <c r="F6674" s="195" t="e">
        <f t="shared" si="104"/>
        <v>#N/A</v>
      </c>
    </row>
    <row r="6675" spans="1:6" x14ac:dyDescent="0.2">
      <c r="A6675" s="195">
        <v>2011</v>
      </c>
      <c r="B6675" s="195" t="s">
        <v>116</v>
      </c>
      <c r="C6675" s="195" t="s">
        <v>223</v>
      </c>
      <c r="D6675" s="195" t="s">
        <v>326</v>
      </c>
      <c r="E6675" s="195">
        <v>4.7050290114459097E-2</v>
      </c>
      <c r="F6675" s="195" t="e">
        <f t="shared" si="104"/>
        <v>#N/A</v>
      </c>
    </row>
    <row r="6676" spans="1:6" x14ac:dyDescent="0.2">
      <c r="A6676" s="195">
        <v>2011</v>
      </c>
      <c r="B6676" s="195" t="s">
        <v>118</v>
      </c>
      <c r="C6676" s="195" t="s">
        <v>223</v>
      </c>
      <c r="D6676" s="195" t="s">
        <v>326</v>
      </c>
      <c r="E6676" s="195">
        <v>9.5443690795897103E-3</v>
      </c>
      <c r="F6676" s="195" t="e">
        <f t="shared" si="104"/>
        <v>#N/A</v>
      </c>
    </row>
    <row r="6677" spans="1:6" x14ac:dyDescent="0.2">
      <c r="A6677" s="195">
        <v>2011</v>
      </c>
      <c r="B6677" s="195" t="s">
        <v>123</v>
      </c>
      <c r="C6677" s="195" t="s">
        <v>223</v>
      </c>
      <c r="D6677" s="195" t="s">
        <v>326</v>
      </c>
      <c r="E6677" s="195">
        <v>1.1958228656889201E-3</v>
      </c>
      <c r="F6677" s="195" t="e">
        <f t="shared" si="104"/>
        <v>#N/A</v>
      </c>
    </row>
    <row r="6678" spans="1:6" x14ac:dyDescent="0.2">
      <c r="A6678" s="195">
        <v>2011</v>
      </c>
      <c r="B6678" s="195" t="s">
        <v>126</v>
      </c>
      <c r="C6678" s="195" t="s">
        <v>223</v>
      </c>
      <c r="D6678" s="195" t="s">
        <v>326</v>
      </c>
      <c r="E6678" s="195">
        <v>2.4560686978544799E-2</v>
      </c>
      <c r="F6678" s="195" t="e">
        <f t="shared" si="104"/>
        <v>#N/A</v>
      </c>
    </row>
    <row r="6679" spans="1:6" x14ac:dyDescent="0.2">
      <c r="A6679" s="195">
        <v>2011</v>
      </c>
      <c r="B6679" s="195" t="s">
        <v>131</v>
      </c>
      <c r="C6679" s="195" t="s">
        <v>223</v>
      </c>
      <c r="D6679" s="195" t="s">
        <v>326</v>
      </c>
      <c r="E6679" s="195">
        <v>2.6648493098297799E-2</v>
      </c>
      <c r="F6679" s="195" t="e">
        <f t="shared" si="104"/>
        <v>#N/A</v>
      </c>
    </row>
    <row r="6680" spans="1:6" x14ac:dyDescent="0.2">
      <c r="A6680" s="195">
        <v>2011</v>
      </c>
      <c r="B6680" s="195" t="s">
        <v>129</v>
      </c>
      <c r="C6680" s="195" t="s">
        <v>223</v>
      </c>
      <c r="D6680" s="195" t="s">
        <v>326</v>
      </c>
      <c r="E6680" s="195">
        <v>5.44231629161805E-3</v>
      </c>
      <c r="F6680" s="195" t="e">
        <f t="shared" si="104"/>
        <v>#N/A</v>
      </c>
    </row>
    <row r="6681" spans="1:6" x14ac:dyDescent="0.2">
      <c r="A6681" s="195">
        <v>2011</v>
      </c>
      <c r="B6681" s="195" t="s">
        <v>3</v>
      </c>
      <c r="C6681" s="195" t="s">
        <v>223</v>
      </c>
      <c r="D6681" s="195" t="s">
        <v>327</v>
      </c>
      <c r="E6681" s="195">
        <v>5.8861071059544898E-2</v>
      </c>
      <c r="F6681" s="195" t="e">
        <f t="shared" si="104"/>
        <v>#N/A</v>
      </c>
    </row>
    <row r="6682" spans="1:6" x14ac:dyDescent="0.2">
      <c r="A6682" s="195">
        <v>2011</v>
      </c>
      <c r="B6682" s="195" t="s">
        <v>12</v>
      </c>
      <c r="C6682" s="195" t="s">
        <v>223</v>
      </c>
      <c r="D6682" s="195" t="s">
        <v>327</v>
      </c>
      <c r="E6682" s="195">
        <v>1.8858309997391801E-2</v>
      </c>
      <c r="F6682" s="195" t="e">
        <f t="shared" si="104"/>
        <v>#N/A</v>
      </c>
    </row>
    <row r="6683" spans="1:6" x14ac:dyDescent="0.2">
      <c r="A6683" s="195">
        <v>2011</v>
      </c>
      <c r="B6683" s="195" t="s">
        <v>8</v>
      </c>
      <c r="C6683" s="195" t="s">
        <v>223</v>
      </c>
      <c r="D6683" s="195" t="s">
        <v>327</v>
      </c>
      <c r="E6683" s="195">
        <v>1.0960859045974001E-2</v>
      </c>
      <c r="F6683" s="195" t="e">
        <f t="shared" si="104"/>
        <v>#N/A</v>
      </c>
    </row>
    <row r="6684" spans="1:6" x14ac:dyDescent="0.2">
      <c r="A6684" s="195">
        <v>2011</v>
      </c>
      <c r="B6684" s="195" t="s">
        <v>15</v>
      </c>
      <c r="C6684" s="195" t="s">
        <v>223</v>
      </c>
      <c r="D6684" s="195" t="s">
        <v>327</v>
      </c>
      <c r="E6684" s="195">
        <v>1.4365269704068101E-2</v>
      </c>
      <c r="F6684" s="195" t="e">
        <f t="shared" si="104"/>
        <v>#N/A</v>
      </c>
    </row>
    <row r="6685" spans="1:6" x14ac:dyDescent="0.2">
      <c r="A6685" s="195">
        <v>2011</v>
      </c>
      <c r="B6685" s="195" t="s">
        <v>20</v>
      </c>
      <c r="C6685" s="195" t="s">
        <v>223</v>
      </c>
      <c r="D6685" s="195" t="s">
        <v>327</v>
      </c>
      <c r="E6685" s="195">
        <v>5.8360286915411499E-3</v>
      </c>
      <c r="F6685" s="195" t="e">
        <f t="shared" si="104"/>
        <v>#N/A</v>
      </c>
    </row>
    <row r="6686" spans="1:6" x14ac:dyDescent="0.2">
      <c r="A6686" s="195">
        <v>2011</v>
      </c>
      <c r="B6686" s="195" t="s">
        <v>26</v>
      </c>
      <c r="C6686" s="195" t="s">
        <v>223</v>
      </c>
      <c r="D6686" s="195" t="s">
        <v>327</v>
      </c>
      <c r="E6686" s="195">
        <v>4.0770468320421499E-2</v>
      </c>
      <c r="F6686" s="195" t="e">
        <f t="shared" si="104"/>
        <v>#N/A</v>
      </c>
    </row>
    <row r="6687" spans="1:6" x14ac:dyDescent="0.2">
      <c r="A6687" s="195">
        <v>2011</v>
      </c>
      <c r="B6687" s="195" t="s">
        <v>28</v>
      </c>
      <c r="C6687" s="195" t="s">
        <v>223</v>
      </c>
      <c r="D6687" s="195" t="s">
        <v>327</v>
      </c>
      <c r="E6687" s="195">
        <v>6.2866039015084196E-2</v>
      </c>
      <c r="F6687" s="195" t="e">
        <f t="shared" si="104"/>
        <v>#N/A</v>
      </c>
    </row>
    <row r="6688" spans="1:6" x14ac:dyDescent="0.2">
      <c r="A6688" s="195">
        <v>2011</v>
      </c>
      <c r="B6688" s="195" t="s">
        <v>34</v>
      </c>
      <c r="C6688" s="195" t="s">
        <v>223</v>
      </c>
      <c r="D6688" s="195" t="s">
        <v>327</v>
      </c>
      <c r="E6688" s="195">
        <v>5.0243926307467102E-2</v>
      </c>
      <c r="F6688" s="195" t="e">
        <f t="shared" si="104"/>
        <v>#N/A</v>
      </c>
    </row>
    <row r="6689" spans="1:6" x14ac:dyDescent="0.2">
      <c r="A6689" s="195">
        <v>2011</v>
      </c>
      <c r="B6689" s="195" t="s">
        <v>39</v>
      </c>
      <c r="C6689" s="195" t="s">
        <v>223</v>
      </c>
      <c r="D6689" s="195" t="s">
        <v>327</v>
      </c>
      <c r="E6689" s="195">
        <v>8.1478342637695698E-4</v>
      </c>
      <c r="F6689" s="195" t="e">
        <f t="shared" si="104"/>
        <v>#N/A</v>
      </c>
    </row>
    <row r="6690" spans="1:6" x14ac:dyDescent="0.2">
      <c r="A6690" s="195">
        <v>2011</v>
      </c>
      <c r="B6690" s="195" t="s">
        <v>44</v>
      </c>
      <c r="C6690" s="195" t="s">
        <v>223</v>
      </c>
      <c r="D6690" s="195" t="s">
        <v>327</v>
      </c>
      <c r="E6690" s="195">
        <v>4.1806323592965801E-4</v>
      </c>
      <c r="F6690" s="195" t="e">
        <f t="shared" si="104"/>
        <v>#N/A</v>
      </c>
    </row>
    <row r="6691" spans="1:6" x14ac:dyDescent="0.2">
      <c r="A6691" s="195">
        <v>2011</v>
      </c>
      <c r="B6691" s="195" t="s">
        <v>47</v>
      </c>
      <c r="C6691" s="195" t="s">
        <v>223</v>
      </c>
      <c r="D6691" s="195" t="s">
        <v>327</v>
      </c>
      <c r="E6691" s="195">
        <v>4.7877813422436697E-3</v>
      </c>
      <c r="F6691" s="195" t="e">
        <f t="shared" si="104"/>
        <v>#N/A</v>
      </c>
    </row>
    <row r="6692" spans="1:6" x14ac:dyDescent="0.2">
      <c r="A6692" s="195">
        <v>2011</v>
      </c>
      <c r="B6692" s="195" t="s">
        <v>50</v>
      </c>
      <c r="C6692" s="195" t="s">
        <v>223</v>
      </c>
      <c r="D6692" s="195" t="s">
        <v>327</v>
      </c>
      <c r="E6692" s="195">
        <v>3.8723225119148302E-2</v>
      </c>
      <c r="F6692" s="195" t="e">
        <f t="shared" si="104"/>
        <v>#N/A</v>
      </c>
    </row>
    <row r="6693" spans="1:6" x14ac:dyDescent="0.2">
      <c r="A6693" s="195">
        <v>2011</v>
      </c>
      <c r="B6693" s="195" t="s">
        <v>58</v>
      </c>
      <c r="C6693" s="195" t="s">
        <v>223</v>
      </c>
      <c r="D6693" s="195" t="s">
        <v>327</v>
      </c>
      <c r="E6693" s="195">
        <v>8.9706196897558596E-4</v>
      </c>
      <c r="F6693" s="195" t="e">
        <f t="shared" si="104"/>
        <v>#N/A</v>
      </c>
    </row>
    <row r="6694" spans="1:6" x14ac:dyDescent="0.2">
      <c r="A6694" s="195">
        <v>2011</v>
      </c>
      <c r="B6694" s="195" t="s">
        <v>55</v>
      </c>
      <c r="C6694" s="195" t="s">
        <v>223</v>
      </c>
      <c r="D6694" s="195" t="s">
        <v>327</v>
      </c>
      <c r="E6694" s="195">
        <v>1.3728739177217E-2</v>
      </c>
      <c r="F6694" s="195" t="e">
        <f t="shared" si="104"/>
        <v>#N/A</v>
      </c>
    </row>
    <row r="6695" spans="1:6" x14ac:dyDescent="0.2">
      <c r="A6695" s="195">
        <v>2011</v>
      </c>
      <c r="B6695" s="195" t="s">
        <v>52</v>
      </c>
      <c r="C6695" s="195" t="s">
        <v>223</v>
      </c>
      <c r="D6695" s="195" t="s">
        <v>327</v>
      </c>
      <c r="E6695" s="195">
        <v>3.6120944479181898E-2</v>
      </c>
      <c r="F6695" s="195" t="e">
        <f t="shared" si="104"/>
        <v>#N/A</v>
      </c>
    </row>
    <row r="6696" spans="1:6" x14ac:dyDescent="0.2">
      <c r="A6696" s="195">
        <v>2011</v>
      </c>
      <c r="B6696" s="195" t="s">
        <v>61</v>
      </c>
      <c r="C6696" s="195" t="s">
        <v>223</v>
      </c>
      <c r="D6696" s="195" t="s">
        <v>327</v>
      </c>
      <c r="E6696" s="195">
        <v>2.94088260362146E-2</v>
      </c>
      <c r="F6696" s="195" t="e">
        <f t="shared" si="104"/>
        <v>#N/A</v>
      </c>
    </row>
    <row r="6697" spans="1:6" x14ac:dyDescent="0.2">
      <c r="A6697" s="195">
        <v>2011</v>
      </c>
      <c r="B6697" s="195" t="s">
        <v>63</v>
      </c>
      <c r="C6697" s="195" t="s">
        <v>223</v>
      </c>
      <c r="D6697" s="195" t="s">
        <v>327</v>
      </c>
      <c r="E6697" s="195">
        <v>1.39852265509383E-2</v>
      </c>
      <c r="F6697" s="195" t="e">
        <f t="shared" si="104"/>
        <v>#N/A</v>
      </c>
    </row>
    <row r="6698" spans="1:6" x14ac:dyDescent="0.2">
      <c r="A6698" s="195">
        <v>2011</v>
      </c>
      <c r="B6698" s="195" t="s">
        <v>69</v>
      </c>
      <c r="C6698" s="195" t="s">
        <v>223</v>
      </c>
      <c r="D6698" s="195" t="s">
        <v>327</v>
      </c>
      <c r="E6698" s="195">
        <v>2.08802843409313E-3</v>
      </c>
      <c r="F6698" s="195" t="e">
        <f t="shared" si="104"/>
        <v>#N/A</v>
      </c>
    </row>
    <row r="6699" spans="1:6" x14ac:dyDescent="0.2">
      <c r="A6699" s="195">
        <v>2011</v>
      </c>
      <c r="B6699" s="195" t="s">
        <v>66</v>
      </c>
      <c r="C6699" s="195" t="s">
        <v>223</v>
      </c>
      <c r="D6699" s="195" t="s">
        <v>327</v>
      </c>
      <c r="E6699" s="195">
        <v>6.4403161676036798E-3</v>
      </c>
      <c r="F6699" s="195" t="e">
        <f t="shared" si="104"/>
        <v>#N/A</v>
      </c>
    </row>
    <row r="6700" spans="1:6" x14ac:dyDescent="0.2">
      <c r="A6700" s="195">
        <v>2011</v>
      </c>
      <c r="B6700" s="195" t="s">
        <v>89</v>
      </c>
      <c r="C6700" s="195" t="s">
        <v>223</v>
      </c>
      <c r="D6700" s="195" t="s">
        <v>327</v>
      </c>
      <c r="E6700" s="195">
        <v>0.14083983577315601</v>
      </c>
      <c r="F6700" s="195" t="e">
        <f t="shared" si="104"/>
        <v>#N/A</v>
      </c>
    </row>
    <row r="6701" spans="1:6" x14ac:dyDescent="0.2">
      <c r="A6701" s="195">
        <v>2011</v>
      </c>
      <c r="B6701" s="195" t="s">
        <v>80</v>
      </c>
      <c r="C6701" s="195" t="s">
        <v>223</v>
      </c>
      <c r="D6701" s="195" t="s">
        <v>327</v>
      </c>
      <c r="E6701" s="195">
        <v>2.8399433862542499E-4</v>
      </c>
      <c r="F6701" s="195" t="e">
        <f t="shared" si="104"/>
        <v>#N/A</v>
      </c>
    </row>
    <row r="6702" spans="1:6" x14ac:dyDescent="0.2">
      <c r="A6702" s="195">
        <v>2011</v>
      </c>
      <c r="B6702" s="195" t="s">
        <v>82</v>
      </c>
      <c r="C6702" s="195" t="s">
        <v>223</v>
      </c>
      <c r="D6702" s="195" t="s">
        <v>327</v>
      </c>
      <c r="E6702" s="195">
        <v>8.6585110459895997E-4</v>
      </c>
      <c r="F6702" s="195" t="e">
        <f t="shared" si="104"/>
        <v>#N/A</v>
      </c>
    </row>
    <row r="6703" spans="1:6" x14ac:dyDescent="0.2">
      <c r="A6703" s="195">
        <v>2011</v>
      </c>
      <c r="B6703" s="195" t="s">
        <v>77</v>
      </c>
      <c r="C6703" s="195" t="s">
        <v>223</v>
      </c>
      <c r="D6703" s="195" t="s">
        <v>327</v>
      </c>
      <c r="E6703" s="195">
        <v>4.5207574913866898E-4</v>
      </c>
      <c r="F6703" s="195" t="e">
        <f t="shared" si="104"/>
        <v>#N/A</v>
      </c>
    </row>
    <row r="6704" spans="1:6" x14ac:dyDescent="0.2">
      <c r="A6704" s="195">
        <v>2011</v>
      </c>
      <c r="B6704" s="195" t="s">
        <v>87</v>
      </c>
      <c r="C6704" s="195" t="s">
        <v>223</v>
      </c>
      <c r="D6704" s="195" t="s">
        <v>327</v>
      </c>
      <c r="E6704" s="195">
        <v>2.8099604879187501E-2</v>
      </c>
      <c r="F6704" s="195" t="e">
        <f t="shared" si="104"/>
        <v>#N/A</v>
      </c>
    </row>
    <row r="6705" spans="1:6" x14ac:dyDescent="0.2">
      <c r="A6705" s="195">
        <v>2011</v>
      </c>
      <c r="B6705" s="195" t="s">
        <v>95</v>
      </c>
      <c r="C6705" s="195" t="s">
        <v>223</v>
      </c>
      <c r="D6705" s="195" t="s">
        <v>327</v>
      </c>
      <c r="E6705" s="195">
        <v>2.0996826508567601E-2</v>
      </c>
      <c r="F6705" s="195" t="e">
        <f t="shared" si="104"/>
        <v>#N/A</v>
      </c>
    </row>
    <row r="6706" spans="1:6" x14ac:dyDescent="0.2">
      <c r="A6706" s="195">
        <v>2011</v>
      </c>
      <c r="B6706" s="195" t="s">
        <v>97</v>
      </c>
      <c r="C6706" s="195" t="s">
        <v>223</v>
      </c>
      <c r="D6706" s="195" t="s">
        <v>327</v>
      </c>
      <c r="E6706" s="195">
        <v>3.50422556604712E-2</v>
      </c>
      <c r="F6706" s="195" t="e">
        <f t="shared" si="104"/>
        <v>#N/A</v>
      </c>
    </row>
    <row r="6707" spans="1:6" x14ac:dyDescent="0.2">
      <c r="A6707" s="195">
        <v>2011</v>
      </c>
      <c r="B6707" s="195" t="s">
        <v>100</v>
      </c>
      <c r="C6707" s="195" t="s">
        <v>223</v>
      </c>
      <c r="D6707" s="195" t="s">
        <v>327</v>
      </c>
      <c r="E6707" s="195">
        <v>1.35099054382201E-2</v>
      </c>
      <c r="F6707" s="195" t="e">
        <f t="shared" si="104"/>
        <v>#N/A</v>
      </c>
    </row>
    <row r="6708" spans="1:6" x14ac:dyDescent="0.2">
      <c r="A6708" s="195">
        <v>2011</v>
      </c>
      <c r="B6708" s="195" t="s">
        <v>103</v>
      </c>
      <c r="C6708" s="195" t="s">
        <v>223</v>
      </c>
      <c r="D6708" s="195" t="s">
        <v>327</v>
      </c>
      <c r="E6708" s="195">
        <v>4.28314613542655E-2</v>
      </c>
      <c r="F6708" s="195" t="e">
        <f t="shared" si="104"/>
        <v>#N/A</v>
      </c>
    </row>
    <row r="6709" spans="1:6" x14ac:dyDescent="0.2">
      <c r="A6709" s="195">
        <v>2011</v>
      </c>
      <c r="B6709" s="195" t="s">
        <v>108</v>
      </c>
      <c r="C6709" s="195" t="s">
        <v>223</v>
      </c>
      <c r="D6709" s="195" t="s">
        <v>327</v>
      </c>
      <c r="E6709" s="195">
        <v>8.0898970710863702E-2</v>
      </c>
      <c r="F6709" s="195" t="e">
        <f t="shared" si="104"/>
        <v>#N/A</v>
      </c>
    </row>
    <row r="6710" spans="1:6" x14ac:dyDescent="0.2">
      <c r="A6710" s="195">
        <v>2011</v>
      </c>
      <c r="B6710" s="195" t="s">
        <v>113</v>
      </c>
      <c r="C6710" s="195" t="s">
        <v>223</v>
      </c>
      <c r="D6710" s="195" t="s">
        <v>327</v>
      </c>
      <c r="E6710" s="195">
        <v>1.24044104318014E-2</v>
      </c>
      <c r="F6710" s="195" t="e">
        <f t="shared" si="104"/>
        <v>#N/A</v>
      </c>
    </row>
    <row r="6711" spans="1:6" x14ac:dyDescent="0.2">
      <c r="A6711" s="195">
        <v>2011</v>
      </c>
      <c r="B6711" s="195" t="s">
        <v>116</v>
      </c>
      <c r="C6711" s="195" t="s">
        <v>223</v>
      </c>
      <c r="D6711" s="195" t="s">
        <v>327</v>
      </c>
      <c r="E6711" s="195">
        <v>3.1140875714105599E-2</v>
      </c>
      <c r="F6711" s="195" t="e">
        <f t="shared" si="104"/>
        <v>#N/A</v>
      </c>
    </row>
    <row r="6712" spans="1:6" x14ac:dyDescent="0.2">
      <c r="A6712" s="195">
        <v>2011</v>
      </c>
      <c r="B6712" s="195" t="s">
        <v>118</v>
      </c>
      <c r="C6712" s="195" t="s">
        <v>223</v>
      </c>
      <c r="D6712" s="195" t="s">
        <v>327</v>
      </c>
      <c r="E6712" s="195">
        <v>4.6435394959743202E-4</v>
      </c>
      <c r="F6712" s="195" t="e">
        <f t="shared" si="104"/>
        <v>#N/A</v>
      </c>
    </row>
    <row r="6713" spans="1:6" x14ac:dyDescent="0.2">
      <c r="A6713" s="195">
        <v>2011</v>
      </c>
      <c r="B6713" s="195" t="s">
        <v>123</v>
      </c>
      <c r="C6713" s="195" t="s">
        <v>223</v>
      </c>
      <c r="D6713" s="195" t="s">
        <v>327</v>
      </c>
      <c r="E6713" s="195">
        <v>3.6259961155482003E-2</v>
      </c>
      <c r="F6713" s="195" t="e">
        <f t="shared" si="104"/>
        <v>#N/A</v>
      </c>
    </row>
    <row r="6714" spans="1:6" x14ac:dyDescent="0.2">
      <c r="A6714" s="195">
        <v>2011</v>
      </c>
      <c r="B6714" s="195" t="s">
        <v>120</v>
      </c>
      <c r="C6714" s="195" t="s">
        <v>223</v>
      </c>
      <c r="D6714" s="195" t="s">
        <v>327</v>
      </c>
      <c r="E6714" s="195">
        <v>5.5758359583948198E-4</v>
      </c>
      <c r="F6714" s="195" t="e">
        <f t="shared" si="104"/>
        <v>#N/A</v>
      </c>
    </row>
    <row r="6715" spans="1:6" x14ac:dyDescent="0.2">
      <c r="A6715" s="195">
        <v>2011</v>
      </c>
      <c r="B6715" s="195" t="s">
        <v>126</v>
      </c>
      <c r="C6715" s="195" t="s">
        <v>223</v>
      </c>
      <c r="D6715" s="195" t="s">
        <v>327</v>
      </c>
      <c r="E6715" s="195">
        <v>7.7517911992881203E-2</v>
      </c>
      <c r="F6715" s="195" t="e">
        <f t="shared" si="104"/>
        <v>#N/A</v>
      </c>
    </row>
    <row r="6716" spans="1:6" x14ac:dyDescent="0.2">
      <c r="A6716" s="195">
        <v>2011</v>
      </c>
      <c r="B6716" s="195" t="s">
        <v>131</v>
      </c>
      <c r="C6716" s="195" t="s">
        <v>223</v>
      </c>
      <c r="D6716" s="195" t="s">
        <v>327</v>
      </c>
      <c r="E6716" s="195">
        <v>6.6677335512828201E-2</v>
      </c>
      <c r="F6716" s="195" t="e">
        <f t="shared" si="104"/>
        <v>#N/A</v>
      </c>
    </row>
    <row r="6717" spans="1:6" x14ac:dyDescent="0.2">
      <c r="A6717" s="195">
        <v>2011</v>
      </c>
      <c r="B6717" s="195" t="s">
        <v>129</v>
      </c>
      <c r="C6717" s="195" t="s">
        <v>223</v>
      </c>
      <c r="D6717" s="195" t="s">
        <v>327</v>
      </c>
      <c r="E6717" s="195">
        <v>9.8181805095334893E-4</v>
      </c>
      <c r="F6717" s="195" t="e">
        <f t="shared" si="104"/>
        <v>#N/A</v>
      </c>
    </row>
    <row r="6718" spans="1:6" x14ac:dyDescent="0.2">
      <c r="A6718" s="195">
        <v>2011</v>
      </c>
      <c r="B6718" s="195" t="s">
        <v>3</v>
      </c>
      <c r="C6718" s="195" t="s">
        <v>223</v>
      </c>
      <c r="D6718" s="195" t="s">
        <v>328</v>
      </c>
      <c r="E6718" s="195">
        <v>3.4957854314978699E-2</v>
      </c>
      <c r="F6718" s="195" t="e">
        <f t="shared" si="104"/>
        <v>#N/A</v>
      </c>
    </row>
    <row r="6719" spans="1:6" x14ac:dyDescent="0.2">
      <c r="A6719" s="195">
        <v>2011</v>
      </c>
      <c r="B6719" s="195" t="s">
        <v>12</v>
      </c>
      <c r="C6719" s="195" t="s">
        <v>223</v>
      </c>
      <c r="D6719" s="195" t="s">
        <v>328</v>
      </c>
      <c r="E6719" s="195">
        <v>1.6059346556065401E-2</v>
      </c>
      <c r="F6719" s="195" t="e">
        <f t="shared" si="104"/>
        <v>#N/A</v>
      </c>
    </row>
    <row r="6720" spans="1:6" x14ac:dyDescent="0.2">
      <c r="A6720" s="195">
        <v>2011</v>
      </c>
      <c r="B6720" s="195" t="s">
        <v>15</v>
      </c>
      <c r="C6720" s="195" t="s">
        <v>223</v>
      </c>
      <c r="D6720" s="195" t="s">
        <v>328</v>
      </c>
      <c r="E6720" s="195">
        <v>7.8960858081325094E-3</v>
      </c>
      <c r="F6720" s="195" t="e">
        <f t="shared" si="104"/>
        <v>#N/A</v>
      </c>
    </row>
    <row r="6721" spans="1:6" x14ac:dyDescent="0.2">
      <c r="A6721" s="195">
        <v>2011</v>
      </c>
      <c r="B6721" s="195" t="s">
        <v>36</v>
      </c>
      <c r="C6721" s="195" t="s">
        <v>223</v>
      </c>
      <c r="D6721" s="195" t="s">
        <v>328</v>
      </c>
      <c r="E6721" s="195">
        <v>3.8995380641195801E-2</v>
      </c>
      <c r="F6721" s="195" t="e">
        <f t="shared" si="104"/>
        <v>#N/A</v>
      </c>
    </row>
    <row r="6722" spans="1:6" x14ac:dyDescent="0.2">
      <c r="A6722" s="195">
        <v>2011</v>
      </c>
      <c r="B6722" s="195" t="s">
        <v>39</v>
      </c>
      <c r="C6722" s="195" t="s">
        <v>223</v>
      </c>
      <c r="D6722" s="195" t="s">
        <v>328</v>
      </c>
      <c r="E6722" s="195">
        <v>7.0849639554619301E-2</v>
      </c>
      <c r="F6722" s="195" t="e">
        <f t="shared" ref="F6722:F6785" si="105">INDEX($I$5:$J$16,MATCH(D6722,$I$5:$I$16,0),2)</f>
        <v>#N/A</v>
      </c>
    </row>
    <row r="6723" spans="1:6" x14ac:dyDescent="0.2">
      <c r="A6723" s="195">
        <v>2011</v>
      </c>
      <c r="B6723" s="195" t="s">
        <v>44</v>
      </c>
      <c r="C6723" s="195" t="s">
        <v>223</v>
      </c>
      <c r="D6723" s="195" t="s">
        <v>328</v>
      </c>
      <c r="E6723" s="195">
        <v>1.5567525803488899E-2</v>
      </c>
      <c r="F6723" s="195" t="e">
        <f t="shared" si="105"/>
        <v>#N/A</v>
      </c>
    </row>
    <row r="6724" spans="1:6" x14ac:dyDescent="0.2">
      <c r="A6724" s="195">
        <v>2011</v>
      </c>
      <c r="B6724" s="195" t="s">
        <v>47</v>
      </c>
      <c r="C6724" s="195" t="s">
        <v>223</v>
      </c>
      <c r="D6724" s="195" t="s">
        <v>328</v>
      </c>
      <c r="E6724" s="195">
        <v>5.0418057822897697E-2</v>
      </c>
      <c r="F6724" s="195" t="e">
        <f t="shared" si="105"/>
        <v>#N/A</v>
      </c>
    </row>
    <row r="6725" spans="1:6" x14ac:dyDescent="0.2">
      <c r="A6725" s="195">
        <v>2011</v>
      </c>
      <c r="B6725" s="195" t="s">
        <v>61</v>
      </c>
      <c r="C6725" s="195" t="s">
        <v>223</v>
      </c>
      <c r="D6725" s="195" t="s">
        <v>328</v>
      </c>
      <c r="E6725" s="195">
        <v>0.43689043266663502</v>
      </c>
      <c r="F6725" s="195" t="e">
        <f t="shared" si="105"/>
        <v>#N/A</v>
      </c>
    </row>
    <row r="6726" spans="1:6" x14ac:dyDescent="0.2">
      <c r="A6726" s="195">
        <v>2011</v>
      </c>
      <c r="B6726" s="195" t="s">
        <v>63</v>
      </c>
      <c r="C6726" s="195" t="s">
        <v>223</v>
      </c>
      <c r="D6726" s="195" t="s">
        <v>328</v>
      </c>
      <c r="E6726" s="195">
        <v>1.1024917608166001E-2</v>
      </c>
      <c r="F6726" s="195" t="e">
        <f t="shared" si="105"/>
        <v>#N/A</v>
      </c>
    </row>
    <row r="6727" spans="1:6" x14ac:dyDescent="0.2">
      <c r="A6727" s="195">
        <v>2011</v>
      </c>
      <c r="B6727" s="195" t="s">
        <v>69</v>
      </c>
      <c r="C6727" s="195" t="s">
        <v>223</v>
      </c>
      <c r="D6727" s="195" t="s">
        <v>328</v>
      </c>
      <c r="E6727" s="195">
        <v>6.24920035881599E-2</v>
      </c>
      <c r="F6727" s="195" t="e">
        <f t="shared" si="105"/>
        <v>#N/A</v>
      </c>
    </row>
    <row r="6728" spans="1:6" x14ac:dyDescent="0.2">
      <c r="A6728" s="195">
        <v>2011</v>
      </c>
      <c r="B6728" s="195" t="s">
        <v>66</v>
      </c>
      <c r="C6728" s="195" t="s">
        <v>223</v>
      </c>
      <c r="D6728" s="195" t="s">
        <v>328</v>
      </c>
      <c r="E6728" s="195">
        <v>1.05679284717662E-2</v>
      </c>
      <c r="F6728" s="195" t="e">
        <f t="shared" si="105"/>
        <v>#N/A</v>
      </c>
    </row>
    <row r="6729" spans="1:6" x14ac:dyDescent="0.2">
      <c r="A6729" s="195">
        <v>2011</v>
      </c>
      <c r="B6729" s="195" t="s">
        <v>89</v>
      </c>
      <c r="C6729" s="195" t="s">
        <v>223</v>
      </c>
      <c r="D6729" s="195" t="s">
        <v>328</v>
      </c>
      <c r="E6729" s="195">
        <v>9.0829220312906508E-3</v>
      </c>
      <c r="F6729" s="195" t="e">
        <f t="shared" si="105"/>
        <v>#N/A</v>
      </c>
    </row>
    <row r="6730" spans="1:6" x14ac:dyDescent="0.2">
      <c r="A6730" s="195">
        <v>2011</v>
      </c>
      <c r="B6730" s="195" t="s">
        <v>87</v>
      </c>
      <c r="C6730" s="195" t="s">
        <v>223</v>
      </c>
      <c r="D6730" s="195" t="s">
        <v>328</v>
      </c>
      <c r="E6730" s="195">
        <v>4.4348957074479903E-2</v>
      </c>
      <c r="F6730" s="195" t="e">
        <f t="shared" si="105"/>
        <v>#N/A</v>
      </c>
    </row>
    <row r="6731" spans="1:6" x14ac:dyDescent="0.2">
      <c r="A6731" s="195">
        <v>2011</v>
      </c>
      <c r="B6731" s="195" t="s">
        <v>95</v>
      </c>
      <c r="C6731" s="195" t="s">
        <v>223</v>
      </c>
      <c r="D6731" s="195" t="s">
        <v>328</v>
      </c>
      <c r="E6731" s="195">
        <v>0.13473540230908401</v>
      </c>
      <c r="F6731" s="195" t="e">
        <f t="shared" si="105"/>
        <v>#N/A</v>
      </c>
    </row>
    <row r="6732" spans="1:6" x14ac:dyDescent="0.2">
      <c r="A6732" s="195">
        <v>2011</v>
      </c>
      <c r="B6732" s="195" t="s">
        <v>108</v>
      </c>
      <c r="C6732" s="195" t="s">
        <v>223</v>
      </c>
      <c r="D6732" s="195" t="s">
        <v>328</v>
      </c>
      <c r="E6732" s="195">
        <v>1.06471420797033E-2</v>
      </c>
      <c r="F6732" s="195" t="e">
        <f t="shared" si="105"/>
        <v>#N/A</v>
      </c>
    </row>
    <row r="6733" spans="1:6" x14ac:dyDescent="0.2">
      <c r="A6733" s="195">
        <v>2011</v>
      </c>
      <c r="B6733" s="195" t="s">
        <v>113</v>
      </c>
      <c r="C6733" s="195" t="s">
        <v>223</v>
      </c>
      <c r="D6733" s="195" t="s">
        <v>328</v>
      </c>
      <c r="E6733" s="195">
        <v>2.0126878275715E-2</v>
      </c>
      <c r="F6733" s="195" t="e">
        <f t="shared" si="105"/>
        <v>#N/A</v>
      </c>
    </row>
    <row r="6734" spans="1:6" x14ac:dyDescent="0.2">
      <c r="A6734" s="195">
        <v>2011</v>
      </c>
      <c r="B6734" s="195" t="s">
        <v>116</v>
      </c>
      <c r="C6734" s="195" t="s">
        <v>223</v>
      </c>
      <c r="D6734" s="195" t="s">
        <v>328</v>
      </c>
      <c r="E6734" s="195">
        <v>2.5339525393620201E-2</v>
      </c>
      <c r="F6734" s="195" t="e">
        <f t="shared" si="105"/>
        <v>#N/A</v>
      </c>
    </row>
    <row r="6735" spans="1:6" x14ac:dyDescent="0.2">
      <c r="A6735" s="195">
        <v>2011</v>
      </c>
      <c r="B6735" s="195" t="s">
        <v>3</v>
      </c>
      <c r="C6735" s="195" t="s">
        <v>223</v>
      </c>
      <c r="D6735" s="195" t="s">
        <v>329</v>
      </c>
      <c r="E6735" s="195">
        <v>0.13904864974512199</v>
      </c>
      <c r="F6735" s="195" t="e">
        <f t="shared" si="105"/>
        <v>#N/A</v>
      </c>
    </row>
    <row r="6736" spans="1:6" x14ac:dyDescent="0.2">
      <c r="A6736" s="195">
        <v>2011</v>
      </c>
      <c r="B6736" s="195" t="s">
        <v>12</v>
      </c>
      <c r="C6736" s="195" t="s">
        <v>223</v>
      </c>
      <c r="D6736" s="195" t="s">
        <v>329</v>
      </c>
      <c r="E6736" s="195">
        <v>1.6223167892995501E-2</v>
      </c>
      <c r="F6736" s="195" t="e">
        <f t="shared" si="105"/>
        <v>#N/A</v>
      </c>
    </row>
    <row r="6737" spans="1:6" x14ac:dyDescent="0.2">
      <c r="A6737" s="195">
        <v>2011</v>
      </c>
      <c r="B6737" s="195" t="s">
        <v>42</v>
      </c>
      <c r="C6737" s="195" t="s">
        <v>223</v>
      </c>
      <c r="D6737" s="195" t="s">
        <v>329</v>
      </c>
      <c r="E6737" s="195">
        <v>5.2944058470469998E-2</v>
      </c>
      <c r="F6737" s="195" t="e">
        <f t="shared" si="105"/>
        <v>#N/A</v>
      </c>
    </row>
    <row r="6738" spans="1:6" x14ac:dyDescent="0.2">
      <c r="A6738" s="195">
        <v>2011</v>
      </c>
      <c r="B6738" s="195" t="s">
        <v>36</v>
      </c>
      <c r="C6738" s="195" t="s">
        <v>223</v>
      </c>
      <c r="D6738" s="195" t="s">
        <v>329</v>
      </c>
      <c r="E6738" s="195">
        <v>0.10624593769492501</v>
      </c>
      <c r="F6738" s="195" t="e">
        <f t="shared" si="105"/>
        <v>#N/A</v>
      </c>
    </row>
    <row r="6739" spans="1:6" x14ac:dyDescent="0.2">
      <c r="A6739" s="195">
        <v>2011</v>
      </c>
      <c r="B6739" s="195" t="s">
        <v>39</v>
      </c>
      <c r="C6739" s="195" t="s">
        <v>223</v>
      </c>
      <c r="D6739" s="195" t="s">
        <v>329</v>
      </c>
      <c r="E6739" s="195">
        <v>1.7733794668976299E-2</v>
      </c>
      <c r="F6739" s="195" t="e">
        <f t="shared" si="105"/>
        <v>#N/A</v>
      </c>
    </row>
    <row r="6740" spans="1:6" x14ac:dyDescent="0.2">
      <c r="A6740" s="195">
        <v>2011</v>
      </c>
      <c r="B6740" s="195" t="s">
        <v>44</v>
      </c>
      <c r="C6740" s="195" t="s">
        <v>223</v>
      </c>
      <c r="D6740" s="195" t="s">
        <v>329</v>
      </c>
      <c r="E6740" s="195">
        <v>2.2942057336235999E-2</v>
      </c>
      <c r="F6740" s="195" t="e">
        <f t="shared" si="105"/>
        <v>#N/A</v>
      </c>
    </row>
    <row r="6741" spans="1:6" x14ac:dyDescent="0.2">
      <c r="A6741" s="195">
        <v>2011</v>
      </c>
      <c r="B6741" s="195" t="s">
        <v>47</v>
      </c>
      <c r="C6741" s="195" t="s">
        <v>223</v>
      </c>
      <c r="D6741" s="195" t="s">
        <v>329</v>
      </c>
      <c r="E6741" s="195">
        <v>2.0449435454702399E-2</v>
      </c>
      <c r="F6741" s="195" t="e">
        <f t="shared" si="105"/>
        <v>#N/A</v>
      </c>
    </row>
    <row r="6742" spans="1:6" x14ac:dyDescent="0.2">
      <c r="A6742" s="195">
        <v>2011</v>
      </c>
      <c r="B6742" s="195" t="s">
        <v>58</v>
      </c>
      <c r="C6742" s="195" t="s">
        <v>223</v>
      </c>
      <c r="D6742" s="195" t="s">
        <v>329</v>
      </c>
      <c r="E6742" s="195">
        <v>7.9806615835415207E-2</v>
      </c>
      <c r="F6742" s="195" t="e">
        <f t="shared" si="105"/>
        <v>#N/A</v>
      </c>
    </row>
    <row r="6743" spans="1:6" x14ac:dyDescent="0.2">
      <c r="A6743" s="195">
        <v>2011</v>
      </c>
      <c r="B6743" s="195" t="s">
        <v>63</v>
      </c>
      <c r="C6743" s="195" t="s">
        <v>223</v>
      </c>
      <c r="D6743" s="195" t="s">
        <v>329</v>
      </c>
      <c r="E6743" s="195">
        <v>0.123602307820049</v>
      </c>
      <c r="F6743" s="195" t="e">
        <f t="shared" si="105"/>
        <v>#N/A</v>
      </c>
    </row>
    <row r="6744" spans="1:6" x14ac:dyDescent="0.2">
      <c r="A6744" s="195">
        <v>2011</v>
      </c>
      <c r="B6744" s="195" t="s">
        <v>69</v>
      </c>
      <c r="C6744" s="195" t="s">
        <v>223</v>
      </c>
      <c r="D6744" s="195" t="s">
        <v>329</v>
      </c>
      <c r="E6744" s="195">
        <v>1.5664150348274199E-2</v>
      </c>
      <c r="F6744" s="195" t="e">
        <f t="shared" si="105"/>
        <v>#N/A</v>
      </c>
    </row>
    <row r="6745" spans="1:6" x14ac:dyDescent="0.2">
      <c r="A6745" s="195">
        <v>2011</v>
      </c>
      <c r="B6745" s="195" t="s">
        <v>66</v>
      </c>
      <c r="C6745" s="195" t="s">
        <v>223</v>
      </c>
      <c r="D6745" s="195" t="s">
        <v>329</v>
      </c>
      <c r="E6745" s="195">
        <v>1.50717031829383E-2</v>
      </c>
      <c r="F6745" s="195" t="e">
        <f t="shared" si="105"/>
        <v>#N/A</v>
      </c>
    </row>
    <row r="6746" spans="1:6" x14ac:dyDescent="0.2">
      <c r="A6746" s="195">
        <v>2011</v>
      </c>
      <c r="B6746" s="195" t="s">
        <v>89</v>
      </c>
      <c r="C6746" s="195" t="s">
        <v>223</v>
      </c>
      <c r="D6746" s="195" t="s">
        <v>329</v>
      </c>
      <c r="E6746" s="195">
        <v>4.9538519048202903E-2</v>
      </c>
      <c r="F6746" s="195" t="e">
        <f t="shared" si="105"/>
        <v>#N/A</v>
      </c>
    </row>
    <row r="6747" spans="1:6" x14ac:dyDescent="0.2">
      <c r="A6747" s="195">
        <v>2011</v>
      </c>
      <c r="B6747" s="195" t="s">
        <v>87</v>
      </c>
      <c r="C6747" s="195" t="s">
        <v>223</v>
      </c>
      <c r="D6747" s="195" t="s">
        <v>329</v>
      </c>
      <c r="E6747" s="195">
        <v>1.57077945751876E-2</v>
      </c>
      <c r="F6747" s="195" t="e">
        <f t="shared" si="105"/>
        <v>#N/A</v>
      </c>
    </row>
    <row r="6748" spans="1:6" x14ac:dyDescent="0.2">
      <c r="A6748" s="195">
        <v>2011</v>
      </c>
      <c r="B6748" s="195" t="s">
        <v>95</v>
      </c>
      <c r="C6748" s="195" t="s">
        <v>223</v>
      </c>
      <c r="D6748" s="195" t="s">
        <v>329</v>
      </c>
      <c r="E6748" s="195">
        <v>2.8775061833190601E-2</v>
      </c>
      <c r="F6748" s="195" t="e">
        <f t="shared" si="105"/>
        <v>#N/A</v>
      </c>
    </row>
    <row r="6749" spans="1:6" x14ac:dyDescent="0.2">
      <c r="A6749" s="195">
        <v>2011</v>
      </c>
      <c r="B6749" s="195" t="s">
        <v>97</v>
      </c>
      <c r="C6749" s="195" t="s">
        <v>223</v>
      </c>
      <c r="D6749" s="195" t="s">
        <v>329</v>
      </c>
      <c r="E6749" s="195">
        <v>3.65753582321756E-2</v>
      </c>
      <c r="F6749" s="195" t="e">
        <f t="shared" si="105"/>
        <v>#N/A</v>
      </c>
    </row>
    <row r="6750" spans="1:6" x14ac:dyDescent="0.2">
      <c r="A6750" s="195">
        <v>2011</v>
      </c>
      <c r="B6750" s="195" t="s">
        <v>105</v>
      </c>
      <c r="C6750" s="195" t="s">
        <v>223</v>
      </c>
      <c r="D6750" s="195" t="s">
        <v>329</v>
      </c>
      <c r="E6750" s="195">
        <v>2.9614000861638099E-2</v>
      </c>
      <c r="F6750" s="195" t="e">
        <f t="shared" si="105"/>
        <v>#N/A</v>
      </c>
    </row>
    <row r="6751" spans="1:6" x14ac:dyDescent="0.2">
      <c r="A6751" s="195">
        <v>2011</v>
      </c>
      <c r="B6751" s="195" t="s">
        <v>108</v>
      </c>
      <c r="C6751" s="195" t="s">
        <v>223</v>
      </c>
      <c r="D6751" s="195" t="s">
        <v>329</v>
      </c>
      <c r="E6751" s="195">
        <v>5.78578515783656E-2</v>
      </c>
      <c r="F6751" s="195" t="e">
        <f t="shared" si="105"/>
        <v>#N/A</v>
      </c>
    </row>
    <row r="6752" spans="1:6" x14ac:dyDescent="0.2">
      <c r="A6752" s="195">
        <v>2011</v>
      </c>
      <c r="B6752" s="195" t="s">
        <v>113</v>
      </c>
      <c r="C6752" s="195" t="s">
        <v>223</v>
      </c>
      <c r="D6752" s="195" t="s">
        <v>329</v>
      </c>
      <c r="E6752" s="195">
        <v>5.3548113142963601E-2</v>
      </c>
      <c r="F6752" s="195" t="e">
        <f t="shared" si="105"/>
        <v>#N/A</v>
      </c>
    </row>
    <row r="6753" spans="1:6" x14ac:dyDescent="0.2">
      <c r="A6753" s="195">
        <v>2011</v>
      </c>
      <c r="B6753" s="195" t="s">
        <v>116</v>
      </c>
      <c r="C6753" s="195" t="s">
        <v>223</v>
      </c>
      <c r="D6753" s="195" t="s">
        <v>329</v>
      </c>
      <c r="E6753" s="195">
        <v>6.4519374141786004E-2</v>
      </c>
      <c r="F6753" s="195" t="e">
        <f t="shared" si="105"/>
        <v>#N/A</v>
      </c>
    </row>
    <row r="6754" spans="1:6" x14ac:dyDescent="0.2">
      <c r="A6754" s="195">
        <v>2011</v>
      </c>
      <c r="B6754" s="195" t="s">
        <v>123</v>
      </c>
      <c r="C6754" s="195" t="s">
        <v>223</v>
      </c>
      <c r="D6754" s="195" t="s">
        <v>329</v>
      </c>
      <c r="E6754" s="195">
        <v>5.4132048136383698E-2</v>
      </c>
      <c r="F6754" s="195" t="e">
        <f t="shared" si="105"/>
        <v>#N/A</v>
      </c>
    </row>
    <row r="6755" spans="1:6" x14ac:dyDescent="0.2">
      <c r="A6755" s="195">
        <v>2011</v>
      </c>
      <c r="B6755" s="195" t="s">
        <v>3</v>
      </c>
      <c r="C6755" s="195" t="s">
        <v>230</v>
      </c>
      <c r="D6755" s="195" t="s">
        <v>315</v>
      </c>
      <c r="E6755" s="195">
        <v>1.33445860679533E-2</v>
      </c>
      <c r="F6755" s="195" t="str">
        <f t="shared" si="105"/>
        <v>chemicals 20</v>
      </c>
    </row>
    <row r="6756" spans="1:6" x14ac:dyDescent="0.2">
      <c r="A6756" s="195">
        <v>2011</v>
      </c>
      <c r="B6756" s="195" t="s">
        <v>12</v>
      </c>
      <c r="C6756" s="195" t="s">
        <v>230</v>
      </c>
      <c r="D6756" s="195" t="s">
        <v>315</v>
      </c>
      <c r="E6756" s="195">
        <v>2.6088441924485999E-3</v>
      </c>
      <c r="F6756" s="195" t="str">
        <f t="shared" si="105"/>
        <v>chemicals 20</v>
      </c>
    </row>
    <row r="6757" spans="1:6" x14ac:dyDescent="0.2">
      <c r="A6757" s="195">
        <v>2011</v>
      </c>
      <c r="B6757" s="195" t="s">
        <v>36</v>
      </c>
      <c r="C6757" s="195" t="s">
        <v>230</v>
      </c>
      <c r="D6757" s="195" t="s">
        <v>315</v>
      </c>
      <c r="E6757" s="195">
        <v>5.6965288488173997E-2</v>
      </c>
      <c r="F6757" s="195" t="str">
        <f t="shared" si="105"/>
        <v>chemicals 20</v>
      </c>
    </row>
    <row r="6758" spans="1:6" x14ac:dyDescent="0.2">
      <c r="A6758" s="195">
        <v>2011</v>
      </c>
      <c r="B6758" s="195" t="s">
        <v>47</v>
      </c>
      <c r="C6758" s="195" t="s">
        <v>230</v>
      </c>
      <c r="D6758" s="195" t="s">
        <v>315</v>
      </c>
      <c r="E6758" s="195">
        <v>0.37333643758797402</v>
      </c>
      <c r="F6758" s="195" t="str">
        <f t="shared" si="105"/>
        <v>chemicals 20</v>
      </c>
    </row>
    <row r="6759" spans="1:6" x14ac:dyDescent="0.2">
      <c r="A6759" s="195">
        <v>2011</v>
      </c>
      <c r="B6759" s="195" t="s">
        <v>50</v>
      </c>
      <c r="C6759" s="195" t="s">
        <v>230</v>
      </c>
      <c r="D6759" s="195" t="s">
        <v>315</v>
      </c>
      <c r="E6759" s="195">
        <v>0.160387766283969</v>
      </c>
      <c r="F6759" s="195" t="str">
        <f t="shared" si="105"/>
        <v>chemicals 20</v>
      </c>
    </row>
    <row r="6760" spans="1:6" x14ac:dyDescent="0.2">
      <c r="A6760" s="195">
        <v>2011</v>
      </c>
      <c r="B6760" s="195" t="s">
        <v>61</v>
      </c>
      <c r="C6760" s="195" t="s">
        <v>230</v>
      </c>
      <c r="D6760" s="195" t="s">
        <v>315</v>
      </c>
      <c r="E6760" s="195">
        <v>4.0018306990748801E-3</v>
      </c>
      <c r="F6760" s="195" t="str">
        <f t="shared" si="105"/>
        <v>chemicals 20</v>
      </c>
    </row>
    <row r="6761" spans="1:6" x14ac:dyDescent="0.2">
      <c r="A6761" s="195">
        <v>2011</v>
      </c>
      <c r="B6761" s="195" t="s">
        <v>63</v>
      </c>
      <c r="C6761" s="195" t="s">
        <v>230</v>
      </c>
      <c r="D6761" s="195" t="s">
        <v>315</v>
      </c>
      <c r="E6761" s="195">
        <v>7.6067444969653399E-3</v>
      </c>
      <c r="F6761" s="195" t="str">
        <f t="shared" si="105"/>
        <v>chemicals 20</v>
      </c>
    </row>
    <row r="6762" spans="1:6" x14ac:dyDescent="0.2">
      <c r="A6762" s="195">
        <v>2011</v>
      </c>
      <c r="B6762" s="195" t="s">
        <v>89</v>
      </c>
      <c r="C6762" s="195" t="s">
        <v>230</v>
      </c>
      <c r="D6762" s="195" t="s">
        <v>315</v>
      </c>
      <c r="E6762" s="195">
        <v>0.308064254648311</v>
      </c>
      <c r="F6762" s="195" t="str">
        <f t="shared" si="105"/>
        <v>chemicals 20</v>
      </c>
    </row>
    <row r="6763" spans="1:6" x14ac:dyDescent="0.2">
      <c r="A6763" s="195">
        <v>2011</v>
      </c>
      <c r="B6763" s="195" t="s">
        <v>82</v>
      </c>
      <c r="C6763" s="195" t="s">
        <v>230</v>
      </c>
      <c r="D6763" s="195" t="s">
        <v>315</v>
      </c>
      <c r="E6763" s="195">
        <v>3.39070776518791E-2</v>
      </c>
      <c r="F6763" s="195" t="str">
        <f t="shared" si="105"/>
        <v>chemicals 20</v>
      </c>
    </row>
    <row r="6764" spans="1:6" x14ac:dyDescent="0.2">
      <c r="A6764" s="195">
        <v>2011</v>
      </c>
      <c r="B6764" s="195" t="s">
        <v>87</v>
      </c>
      <c r="C6764" s="195" t="s">
        <v>230</v>
      </c>
      <c r="D6764" s="195" t="s">
        <v>315</v>
      </c>
      <c r="E6764" s="195">
        <v>3.5292106296683597E-4</v>
      </c>
      <c r="F6764" s="195" t="str">
        <f t="shared" si="105"/>
        <v>chemicals 20</v>
      </c>
    </row>
    <row r="6765" spans="1:6" x14ac:dyDescent="0.2">
      <c r="A6765" s="195">
        <v>2011</v>
      </c>
      <c r="B6765" s="195" t="s">
        <v>103</v>
      </c>
      <c r="C6765" s="195" t="s">
        <v>230</v>
      </c>
      <c r="D6765" s="195" t="s">
        <v>315</v>
      </c>
      <c r="E6765" s="195">
        <v>1.8515183544040699E-2</v>
      </c>
      <c r="F6765" s="195" t="str">
        <f t="shared" si="105"/>
        <v>chemicals 20</v>
      </c>
    </row>
    <row r="6766" spans="1:6" x14ac:dyDescent="0.2">
      <c r="A6766" s="195">
        <v>2011</v>
      </c>
      <c r="B6766" s="195" t="s">
        <v>116</v>
      </c>
      <c r="C6766" s="195" t="s">
        <v>230</v>
      </c>
      <c r="D6766" s="195" t="s">
        <v>315</v>
      </c>
      <c r="E6766" s="195">
        <v>9.98966814713693E-4</v>
      </c>
      <c r="F6766" s="195" t="str">
        <f t="shared" si="105"/>
        <v>chemicals 20</v>
      </c>
    </row>
    <row r="6767" spans="1:6" x14ac:dyDescent="0.2">
      <c r="A6767" s="195">
        <v>2011</v>
      </c>
      <c r="B6767" s="195" t="s">
        <v>129</v>
      </c>
      <c r="C6767" s="195" t="s">
        <v>230</v>
      </c>
      <c r="D6767" s="195" t="s">
        <v>315</v>
      </c>
      <c r="E6767" s="195">
        <v>1.99100984615279E-2</v>
      </c>
      <c r="F6767" s="195" t="str">
        <f t="shared" si="105"/>
        <v>chemicals 20</v>
      </c>
    </row>
    <row r="6768" spans="1:6" x14ac:dyDescent="0.2">
      <c r="A6768" s="195">
        <v>2011</v>
      </c>
      <c r="B6768" s="195" t="s">
        <v>3</v>
      </c>
      <c r="C6768" s="195" t="s">
        <v>225</v>
      </c>
      <c r="D6768" s="195" t="s">
        <v>316</v>
      </c>
      <c r="E6768" s="195">
        <v>6.0581867575921398E-2</v>
      </c>
      <c r="F6768" s="195" t="str">
        <f t="shared" si="105"/>
        <v>cement and other nonmetallic minerals 239</v>
      </c>
    </row>
    <row r="6769" spans="1:6" x14ac:dyDescent="0.2">
      <c r="A6769" s="195">
        <v>2011</v>
      </c>
      <c r="B6769" s="195" t="s">
        <v>12</v>
      </c>
      <c r="C6769" s="195" t="s">
        <v>225</v>
      </c>
      <c r="D6769" s="195" t="s">
        <v>316</v>
      </c>
      <c r="E6769" s="195">
        <v>7.4292763385864899E-3</v>
      </c>
      <c r="F6769" s="195" t="str">
        <f t="shared" si="105"/>
        <v>cement and other nonmetallic minerals 239</v>
      </c>
    </row>
    <row r="6770" spans="1:6" x14ac:dyDescent="0.2">
      <c r="A6770" s="195">
        <v>2011</v>
      </c>
      <c r="B6770" s="195" t="s">
        <v>8</v>
      </c>
      <c r="C6770" s="195" t="s">
        <v>225</v>
      </c>
      <c r="D6770" s="195" t="s">
        <v>316</v>
      </c>
      <c r="E6770" s="195">
        <v>2.2764633318086602E-2</v>
      </c>
      <c r="F6770" s="195" t="str">
        <f t="shared" si="105"/>
        <v>cement and other nonmetallic minerals 239</v>
      </c>
    </row>
    <row r="6771" spans="1:6" x14ac:dyDescent="0.2">
      <c r="A6771" s="195">
        <v>2011</v>
      </c>
      <c r="B6771" s="195" t="s">
        <v>15</v>
      </c>
      <c r="C6771" s="195" t="s">
        <v>225</v>
      </c>
      <c r="D6771" s="195" t="s">
        <v>316</v>
      </c>
      <c r="E6771" s="195">
        <v>8.9142999708927598E-2</v>
      </c>
      <c r="F6771" s="195" t="str">
        <f t="shared" si="105"/>
        <v>cement and other nonmetallic minerals 239</v>
      </c>
    </row>
    <row r="6772" spans="1:6" x14ac:dyDescent="0.2">
      <c r="A6772" s="195">
        <v>2011</v>
      </c>
      <c r="B6772" s="195" t="s">
        <v>17</v>
      </c>
      <c r="C6772" s="195" t="s">
        <v>225</v>
      </c>
      <c r="D6772" s="195" t="s">
        <v>316</v>
      </c>
      <c r="E6772" s="195">
        <v>3.3700638973207402E-2</v>
      </c>
      <c r="F6772" s="195" t="str">
        <f t="shared" si="105"/>
        <v>cement and other nonmetallic minerals 239</v>
      </c>
    </row>
    <row r="6773" spans="1:6" x14ac:dyDescent="0.2">
      <c r="A6773" s="195">
        <v>2011</v>
      </c>
      <c r="B6773" s="195" t="s">
        <v>26</v>
      </c>
      <c r="C6773" s="195" t="s">
        <v>225</v>
      </c>
      <c r="D6773" s="195" t="s">
        <v>316</v>
      </c>
      <c r="E6773" s="195">
        <v>4.0118092228367E-2</v>
      </c>
      <c r="F6773" s="195" t="str">
        <f t="shared" si="105"/>
        <v>cement and other nonmetallic minerals 239</v>
      </c>
    </row>
    <row r="6774" spans="1:6" x14ac:dyDescent="0.2">
      <c r="A6774" s="195">
        <v>2011</v>
      </c>
      <c r="B6774" s="195" t="s">
        <v>28</v>
      </c>
      <c r="C6774" s="195" t="s">
        <v>225</v>
      </c>
      <c r="D6774" s="195" t="s">
        <v>316</v>
      </c>
      <c r="E6774" s="195">
        <v>1.0090509653901E-2</v>
      </c>
      <c r="F6774" s="195" t="str">
        <f t="shared" si="105"/>
        <v>cement and other nonmetallic minerals 239</v>
      </c>
    </row>
    <row r="6775" spans="1:6" x14ac:dyDescent="0.2">
      <c r="A6775" s="195">
        <v>2011</v>
      </c>
      <c r="B6775" s="195" t="s">
        <v>42</v>
      </c>
      <c r="C6775" s="195" t="s">
        <v>225</v>
      </c>
      <c r="D6775" s="195" t="s">
        <v>316</v>
      </c>
      <c r="E6775" s="195">
        <v>1.53048636810955E-2</v>
      </c>
      <c r="F6775" s="195" t="str">
        <f t="shared" si="105"/>
        <v>cement and other nonmetallic minerals 239</v>
      </c>
    </row>
    <row r="6776" spans="1:6" x14ac:dyDescent="0.2">
      <c r="A6776" s="195">
        <v>2011</v>
      </c>
      <c r="B6776" s="195" t="s">
        <v>36</v>
      </c>
      <c r="C6776" s="195" t="s">
        <v>225</v>
      </c>
      <c r="D6776" s="195" t="s">
        <v>316</v>
      </c>
      <c r="E6776" s="195">
        <v>2.6956075789707101E-2</v>
      </c>
      <c r="F6776" s="195" t="str">
        <f t="shared" si="105"/>
        <v>cement and other nonmetallic minerals 239</v>
      </c>
    </row>
    <row r="6777" spans="1:6" x14ac:dyDescent="0.2">
      <c r="A6777" s="195">
        <v>2011</v>
      </c>
      <c r="B6777" s="195" t="s">
        <v>39</v>
      </c>
      <c r="C6777" s="195" t="s">
        <v>225</v>
      </c>
      <c r="D6777" s="195" t="s">
        <v>316</v>
      </c>
      <c r="E6777" s="195">
        <v>5.8649701304281501E-2</v>
      </c>
      <c r="F6777" s="195" t="str">
        <f t="shared" si="105"/>
        <v>cement and other nonmetallic minerals 239</v>
      </c>
    </row>
    <row r="6778" spans="1:6" x14ac:dyDescent="0.2">
      <c r="A6778" s="195">
        <v>2011</v>
      </c>
      <c r="B6778" s="195" t="s">
        <v>44</v>
      </c>
      <c r="C6778" s="195" t="s">
        <v>225</v>
      </c>
      <c r="D6778" s="195" t="s">
        <v>316</v>
      </c>
      <c r="E6778" s="195">
        <v>2.0815834338226102E-2</v>
      </c>
      <c r="F6778" s="195" t="str">
        <f t="shared" si="105"/>
        <v>cement and other nonmetallic minerals 239</v>
      </c>
    </row>
    <row r="6779" spans="1:6" x14ac:dyDescent="0.2">
      <c r="A6779" s="195">
        <v>2011</v>
      </c>
      <c r="B6779" s="195" t="s">
        <v>47</v>
      </c>
      <c r="C6779" s="195" t="s">
        <v>225</v>
      </c>
      <c r="D6779" s="195" t="s">
        <v>316</v>
      </c>
      <c r="E6779" s="195">
        <v>1.44926330963172E-2</v>
      </c>
      <c r="F6779" s="195" t="str">
        <f t="shared" si="105"/>
        <v>cement and other nonmetallic minerals 239</v>
      </c>
    </row>
    <row r="6780" spans="1:6" x14ac:dyDescent="0.2">
      <c r="A6780" s="195">
        <v>2011</v>
      </c>
      <c r="B6780" s="195" t="s">
        <v>55</v>
      </c>
      <c r="C6780" s="195" t="s">
        <v>225</v>
      </c>
      <c r="D6780" s="195" t="s">
        <v>316</v>
      </c>
      <c r="E6780" s="195">
        <v>3.24116040861019E-2</v>
      </c>
      <c r="F6780" s="195" t="str">
        <f t="shared" si="105"/>
        <v>cement and other nonmetallic minerals 239</v>
      </c>
    </row>
    <row r="6781" spans="1:6" x14ac:dyDescent="0.2">
      <c r="A6781" s="195">
        <v>2011</v>
      </c>
      <c r="B6781" s="195" t="s">
        <v>52</v>
      </c>
      <c r="C6781" s="195" t="s">
        <v>225</v>
      </c>
      <c r="D6781" s="195" t="s">
        <v>316</v>
      </c>
      <c r="E6781" s="195">
        <v>5.2808848600773397E-3</v>
      </c>
      <c r="F6781" s="195" t="str">
        <f t="shared" si="105"/>
        <v>cement and other nonmetallic minerals 239</v>
      </c>
    </row>
    <row r="6782" spans="1:6" x14ac:dyDescent="0.2">
      <c r="A6782" s="195">
        <v>2011</v>
      </c>
      <c r="B6782" s="195" t="s">
        <v>61</v>
      </c>
      <c r="C6782" s="195" t="s">
        <v>225</v>
      </c>
      <c r="D6782" s="195" t="s">
        <v>316</v>
      </c>
      <c r="E6782" s="195">
        <v>5.2343132770593298E-2</v>
      </c>
      <c r="F6782" s="195" t="str">
        <f t="shared" si="105"/>
        <v>cement and other nonmetallic minerals 239</v>
      </c>
    </row>
    <row r="6783" spans="1:6" x14ac:dyDescent="0.2">
      <c r="A6783" s="195">
        <v>2011</v>
      </c>
      <c r="B6783" s="195" t="s">
        <v>69</v>
      </c>
      <c r="C6783" s="195" t="s">
        <v>225</v>
      </c>
      <c r="D6783" s="195" t="s">
        <v>316</v>
      </c>
      <c r="E6783" s="195">
        <v>7.3760516722801997E-2</v>
      </c>
      <c r="F6783" s="195" t="str">
        <f t="shared" si="105"/>
        <v>cement and other nonmetallic minerals 239</v>
      </c>
    </row>
    <row r="6784" spans="1:6" x14ac:dyDescent="0.2">
      <c r="A6784" s="195">
        <v>2011</v>
      </c>
      <c r="B6784" s="195" t="s">
        <v>71</v>
      </c>
      <c r="C6784" s="195" t="s">
        <v>225</v>
      </c>
      <c r="D6784" s="195" t="s">
        <v>316</v>
      </c>
      <c r="E6784" s="195">
        <v>1.05451370119339E-2</v>
      </c>
      <c r="F6784" s="195" t="str">
        <f t="shared" si="105"/>
        <v>cement and other nonmetallic minerals 239</v>
      </c>
    </row>
    <row r="6785" spans="1:6" x14ac:dyDescent="0.2">
      <c r="A6785" s="195">
        <v>2011</v>
      </c>
      <c r="B6785" s="195" t="s">
        <v>74</v>
      </c>
      <c r="C6785" s="195" t="s">
        <v>225</v>
      </c>
      <c r="D6785" s="195" t="s">
        <v>316</v>
      </c>
      <c r="E6785" s="195">
        <v>1.3139839494365599E-2</v>
      </c>
      <c r="F6785" s="195" t="str">
        <f t="shared" si="105"/>
        <v>cement and other nonmetallic minerals 239</v>
      </c>
    </row>
    <row r="6786" spans="1:6" x14ac:dyDescent="0.2">
      <c r="A6786" s="195">
        <v>2011</v>
      </c>
      <c r="B6786" s="195" t="s">
        <v>85</v>
      </c>
      <c r="C6786" s="195" t="s">
        <v>225</v>
      </c>
      <c r="D6786" s="195" t="s">
        <v>316</v>
      </c>
      <c r="E6786" s="195">
        <v>4.1637212912525798E-3</v>
      </c>
      <c r="F6786" s="195" t="str">
        <f t="shared" ref="F6786:F6849" si="106">INDEX($I$5:$J$16,MATCH(D6786,$I$5:$I$16,0),2)</f>
        <v>cement and other nonmetallic minerals 239</v>
      </c>
    </row>
    <row r="6787" spans="1:6" x14ac:dyDescent="0.2">
      <c r="A6787" s="195">
        <v>2011</v>
      </c>
      <c r="B6787" s="195" t="s">
        <v>77</v>
      </c>
      <c r="C6787" s="195" t="s">
        <v>225</v>
      </c>
      <c r="D6787" s="195" t="s">
        <v>316</v>
      </c>
      <c r="E6787" s="195">
        <v>9.3697589643366996E-3</v>
      </c>
      <c r="F6787" s="195" t="str">
        <f t="shared" si="106"/>
        <v>cement and other nonmetallic minerals 239</v>
      </c>
    </row>
    <row r="6788" spans="1:6" x14ac:dyDescent="0.2">
      <c r="A6788" s="195">
        <v>2011</v>
      </c>
      <c r="B6788" s="195" t="s">
        <v>87</v>
      </c>
      <c r="C6788" s="195" t="s">
        <v>225</v>
      </c>
      <c r="D6788" s="195" t="s">
        <v>316</v>
      </c>
      <c r="E6788" s="195">
        <v>3.7515073391824999E-2</v>
      </c>
      <c r="F6788" s="195" t="str">
        <f t="shared" si="106"/>
        <v>cement and other nonmetallic minerals 239</v>
      </c>
    </row>
    <row r="6789" spans="1:6" x14ac:dyDescent="0.2">
      <c r="A6789" s="195">
        <v>2011</v>
      </c>
      <c r="B6789" s="195" t="s">
        <v>95</v>
      </c>
      <c r="C6789" s="195" t="s">
        <v>225</v>
      </c>
      <c r="D6789" s="195" t="s">
        <v>316</v>
      </c>
      <c r="E6789" s="195">
        <v>8.0973567854519205E-3</v>
      </c>
      <c r="F6789" s="195" t="str">
        <f t="shared" si="106"/>
        <v>cement and other nonmetallic minerals 239</v>
      </c>
    </row>
    <row r="6790" spans="1:6" x14ac:dyDescent="0.2">
      <c r="A6790" s="195">
        <v>2011</v>
      </c>
      <c r="B6790" s="195" t="s">
        <v>97</v>
      </c>
      <c r="C6790" s="195" t="s">
        <v>225</v>
      </c>
      <c r="D6790" s="195" t="s">
        <v>316</v>
      </c>
      <c r="E6790" s="195">
        <v>3.0191137538636399E-2</v>
      </c>
      <c r="F6790" s="195" t="str">
        <f t="shared" si="106"/>
        <v>cement and other nonmetallic minerals 239</v>
      </c>
    </row>
    <row r="6791" spans="1:6" x14ac:dyDescent="0.2">
      <c r="A6791" s="195">
        <v>2011</v>
      </c>
      <c r="B6791" s="195" t="s">
        <v>100</v>
      </c>
      <c r="C6791" s="195" t="s">
        <v>225</v>
      </c>
      <c r="D6791" s="195" t="s">
        <v>316</v>
      </c>
      <c r="E6791" s="195">
        <v>8.7598929962437802E-3</v>
      </c>
      <c r="F6791" s="195" t="str">
        <f t="shared" si="106"/>
        <v>cement and other nonmetallic minerals 239</v>
      </c>
    </row>
    <row r="6792" spans="1:6" x14ac:dyDescent="0.2">
      <c r="A6792" s="195">
        <v>2011</v>
      </c>
      <c r="B6792" s="195" t="s">
        <v>103</v>
      </c>
      <c r="C6792" s="195" t="s">
        <v>225</v>
      </c>
      <c r="D6792" s="195" t="s">
        <v>316</v>
      </c>
      <c r="E6792" s="195">
        <v>5.8890875573481903E-2</v>
      </c>
      <c r="F6792" s="195" t="str">
        <f t="shared" si="106"/>
        <v>cement and other nonmetallic minerals 239</v>
      </c>
    </row>
    <row r="6793" spans="1:6" x14ac:dyDescent="0.2">
      <c r="A6793" s="195">
        <v>2011</v>
      </c>
      <c r="B6793" s="195" t="s">
        <v>343</v>
      </c>
      <c r="C6793" s="195" t="s">
        <v>225</v>
      </c>
      <c r="D6793" s="195" t="s">
        <v>316</v>
      </c>
      <c r="E6793" s="195">
        <v>8.1583433822612107E-3</v>
      </c>
      <c r="F6793" s="195" t="str">
        <f t="shared" si="106"/>
        <v>cement and other nonmetallic minerals 239</v>
      </c>
    </row>
    <row r="6794" spans="1:6" x14ac:dyDescent="0.2">
      <c r="A6794" s="195">
        <v>2011</v>
      </c>
      <c r="B6794" s="195" t="s">
        <v>108</v>
      </c>
      <c r="C6794" s="195" t="s">
        <v>225</v>
      </c>
      <c r="D6794" s="195" t="s">
        <v>316</v>
      </c>
      <c r="E6794" s="195">
        <v>2.5082123996839699E-2</v>
      </c>
      <c r="F6794" s="195" t="str">
        <f t="shared" si="106"/>
        <v>cement and other nonmetallic minerals 239</v>
      </c>
    </row>
    <row r="6795" spans="1:6" x14ac:dyDescent="0.2">
      <c r="A6795" s="195">
        <v>2011</v>
      </c>
      <c r="B6795" s="195" t="s">
        <v>111</v>
      </c>
      <c r="C6795" s="195" t="s">
        <v>225</v>
      </c>
      <c r="D6795" s="195" t="s">
        <v>316</v>
      </c>
      <c r="E6795" s="195">
        <v>8.3163541103580194E-3</v>
      </c>
      <c r="F6795" s="195" t="str">
        <f t="shared" si="106"/>
        <v>cement and other nonmetallic minerals 239</v>
      </c>
    </row>
    <row r="6796" spans="1:6" x14ac:dyDescent="0.2">
      <c r="A6796" s="195">
        <v>2011</v>
      </c>
      <c r="B6796" s="195" t="s">
        <v>113</v>
      </c>
      <c r="C6796" s="195" t="s">
        <v>225</v>
      </c>
      <c r="D6796" s="195" t="s">
        <v>316</v>
      </c>
      <c r="E6796" s="195">
        <v>1.4387292610919301E-2</v>
      </c>
      <c r="F6796" s="195" t="str">
        <f t="shared" si="106"/>
        <v>cement and other nonmetallic minerals 239</v>
      </c>
    </row>
    <row r="6797" spans="1:6" x14ac:dyDescent="0.2">
      <c r="A6797" s="195">
        <v>2011</v>
      </c>
      <c r="B6797" s="195" t="s">
        <v>116</v>
      </c>
      <c r="C6797" s="195" t="s">
        <v>225</v>
      </c>
      <c r="D6797" s="195" t="s">
        <v>316</v>
      </c>
      <c r="E6797" s="195">
        <v>0.14430260440489501</v>
      </c>
      <c r="F6797" s="195" t="str">
        <f t="shared" si="106"/>
        <v>cement and other nonmetallic minerals 239</v>
      </c>
    </row>
    <row r="6798" spans="1:6" x14ac:dyDescent="0.2">
      <c r="A6798" s="195">
        <v>2011</v>
      </c>
      <c r="B6798" s="195" t="s">
        <v>118</v>
      </c>
      <c r="C6798" s="195" t="s">
        <v>225</v>
      </c>
      <c r="D6798" s="195" t="s">
        <v>316</v>
      </c>
      <c r="E6798" s="195">
        <v>2.3901201713168899E-2</v>
      </c>
      <c r="F6798" s="195" t="str">
        <f t="shared" si="106"/>
        <v>cement and other nonmetallic minerals 239</v>
      </c>
    </row>
    <row r="6799" spans="1:6" x14ac:dyDescent="0.2">
      <c r="A6799" s="195">
        <v>2011</v>
      </c>
      <c r="B6799" s="195" t="s">
        <v>123</v>
      </c>
      <c r="C6799" s="195" t="s">
        <v>225</v>
      </c>
      <c r="D6799" s="195" t="s">
        <v>316</v>
      </c>
      <c r="E6799" s="195">
        <v>1.1088472147144E-2</v>
      </c>
      <c r="F6799" s="195" t="str">
        <f t="shared" si="106"/>
        <v>cement and other nonmetallic minerals 239</v>
      </c>
    </row>
    <row r="6800" spans="1:6" x14ac:dyDescent="0.2">
      <c r="A6800" s="195">
        <v>2011</v>
      </c>
      <c r="B6800" s="195" t="s">
        <v>126</v>
      </c>
      <c r="C6800" s="195" t="s">
        <v>225</v>
      </c>
      <c r="D6800" s="195" t="s">
        <v>316</v>
      </c>
      <c r="E6800" s="195">
        <v>2.5059947052545502E-3</v>
      </c>
      <c r="F6800" s="195" t="str">
        <f t="shared" si="106"/>
        <v>cement and other nonmetallic minerals 239</v>
      </c>
    </row>
    <row r="6801" spans="1:6" x14ac:dyDescent="0.2">
      <c r="A6801" s="195">
        <v>2011</v>
      </c>
      <c r="B6801" s="195" t="s">
        <v>129</v>
      </c>
      <c r="C6801" s="195" t="s">
        <v>225</v>
      </c>
      <c r="D6801" s="195" t="s">
        <v>316</v>
      </c>
      <c r="E6801" s="195">
        <v>1.7741555435430399E-2</v>
      </c>
      <c r="F6801" s="195" t="str">
        <f t="shared" si="106"/>
        <v>cement and other nonmetallic minerals 239</v>
      </c>
    </row>
    <row r="6802" spans="1:6" x14ac:dyDescent="0.2">
      <c r="A6802" s="195">
        <v>2011</v>
      </c>
      <c r="B6802" s="195" t="s">
        <v>3</v>
      </c>
      <c r="C6802" s="195" t="s">
        <v>225</v>
      </c>
      <c r="D6802" s="195" t="s">
        <v>315</v>
      </c>
      <c r="E6802" s="195">
        <v>5.0137852853883898E-3</v>
      </c>
      <c r="F6802" s="195" t="str">
        <f t="shared" si="106"/>
        <v>chemicals 20</v>
      </c>
    </row>
    <row r="6803" spans="1:6" x14ac:dyDescent="0.2">
      <c r="A6803" s="195">
        <v>2011</v>
      </c>
      <c r="B6803" s="195" t="s">
        <v>12</v>
      </c>
      <c r="C6803" s="195" t="s">
        <v>225</v>
      </c>
      <c r="D6803" s="195" t="s">
        <v>315</v>
      </c>
      <c r="E6803" s="195">
        <v>3.5203876440629597E-2</v>
      </c>
      <c r="F6803" s="195" t="str">
        <f t="shared" si="106"/>
        <v>chemicals 20</v>
      </c>
    </row>
    <row r="6804" spans="1:6" x14ac:dyDescent="0.2">
      <c r="A6804" s="195">
        <v>2011</v>
      </c>
      <c r="B6804" s="195" t="s">
        <v>8</v>
      </c>
      <c r="C6804" s="195" t="s">
        <v>225</v>
      </c>
      <c r="D6804" s="195" t="s">
        <v>315</v>
      </c>
      <c r="E6804" s="195">
        <v>1.82909353610574E-2</v>
      </c>
      <c r="F6804" s="195" t="str">
        <f t="shared" si="106"/>
        <v>chemicals 20</v>
      </c>
    </row>
    <row r="6805" spans="1:6" x14ac:dyDescent="0.2">
      <c r="A6805" s="195">
        <v>2011</v>
      </c>
      <c r="B6805" s="195" t="s">
        <v>15</v>
      </c>
      <c r="C6805" s="195" t="s">
        <v>225</v>
      </c>
      <c r="D6805" s="195" t="s">
        <v>315</v>
      </c>
      <c r="E6805" s="195">
        <v>1.2708536830388301E-3</v>
      </c>
      <c r="F6805" s="195" t="str">
        <f t="shared" si="106"/>
        <v>chemicals 20</v>
      </c>
    </row>
    <row r="6806" spans="1:6" x14ac:dyDescent="0.2">
      <c r="A6806" s="195">
        <v>2011</v>
      </c>
      <c r="B6806" s="195" t="s">
        <v>17</v>
      </c>
      <c r="C6806" s="195" t="s">
        <v>225</v>
      </c>
      <c r="D6806" s="195" t="s">
        <v>315</v>
      </c>
      <c r="E6806" s="196">
        <v>4.8397430953742197E-6</v>
      </c>
      <c r="F6806" s="195" t="str">
        <f t="shared" si="106"/>
        <v>chemicals 20</v>
      </c>
    </row>
    <row r="6807" spans="1:6" x14ac:dyDescent="0.2">
      <c r="A6807" s="195">
        <v>2011</v>
      </c>
      <c r="B6807" s="195" t="s">
        <v>20</v>
      </c>
      <c r="C6807" s="195" t="s">
        <v>225</v>
      </c>
      <c r="D6807" s="195" t="s">
        <v>315</v>
      </c>
      <c r="E6807" s="196">
        <v>6.1596730304762897E-7</v>
      </c>
      <c r="F6807" s="195" t="str">
        <f t="shared" si="106"/>
        <v>chemicals 20</v>
      </c>
    </row>
    <row r="6808" spans="1:6" x14ac:dyDescent="0.2">
      <c r="A6808" s="195">
        <v>2011</v>
      </c>
      <c r="B6808" s="195" t="s">
        <v>23</v>
      </c>
      <c r="C6808" s="195" t="s">
        <v>225</v>
      </c>
      <c r="D6808" s="195" t="s">
        <v>315</v>
      </c>
      <c r="E6808" s="196">
        <v>2.80327976693104E-6</v>
      </c>
      <c r="F6808" s="195" t="str">
        <f t="shared" si="106"/>
        <v>chemicals 20</v>
      </c>
    </row>
    <row r="6809" spans="1:6" x14ac:dyDescent="0.2">
      <c r="A6809" s="195">
        <v>2011</v>
      </c>
      <c r="B6809" s="195" t="s">
        <v>26</v>
      </c>
      <c r="C6809" s="195" t="s">
        <v>225</v>
      </c>
      <c r="D6809" s="195" t="s">
        <v>315</v>
      </c>
      <c r="E6809" s="195">
        <v>0.43586165660986897</v>
      </c>
      <c r="F6809" s="195" t="str">
        <f t="shared" si="106"/>
        <v>chemicals 20</v>
      </c>
    </row>
    <row r="6810" spans="1:6" x14ac:dyDescent="0.2">
      <c r="A6810" s="195">
        <v>2011</v>
      </c>
      <c r="B6810" s="195" t="s">
        <v>28</v>
      </c>
      <c r="C6810" s="195" t="s">
        <v>225</v>
      </c>
      <c r="D6810" s="195" t="s">
        <v>315</v>
      </c>
      <c r="E6810" s="195">
        <v>2.1378213766977301E-2</v>
      </c>
      <c r="F6810" s="195" t="str">
        <f t="shared" si="106"/>
        <v>chemicals 20</v>
      </c>
    </row>
    <row r="6811" spans="1:6" x14ac:dyDescent="0.2">
      <c r="A6811" s="195">
        <v>2011</v>
      </c>
      <c r="B6811" s="195" t="s">
        <v>42</v>
      </c>
      <c r="C6811" s="195" t="s">
        <v>225</v>
      </c>
      <c r="D6811" s="195" t="s">
        <v>315</v>
      </c>
      <c r="E6811" s="195">
        <v>3.8232323683727802E-2</v>
      </c>
      <c r="F6811" s="195" t="str">
        <f t="shared" si="106"/>
        <v>chemicals 20</v>
      </c>
    </row>
    <row r="6812" spans="1:6" x14ac:dyDescent="0.2">
      <c r="A6812" s="195">
        <v>2011</v>
      </c>
      <c r="B6812" s="195" t="s">
        <v>34</v>
      </c>
      <c r="C6812" s="195" t="s">
        <v>225</v>
      </c>
      <c r="D6812" s="195" t="s">
        <v>315</v>
      </c>
      <c r="E6812" s="196">
        <v>1.15902419063247E-5</v>
      </c>
      <c r="F6812" s="195" t="str">
        <f t="shared" si="106"/>
        <v>chemicals 20</v>
      </c>
    </row>
    <row r="6813" spans="1:6" x14ac:dyDescent="0.2">
      <c r="A6813" s="195">
        <v>2011</v>
      </c>
      <c r="B6813" s="195" t="s">
        <v>36</v>
      </c>
      <c r="C6813" s="195" t="s">
        <v>225</v>
      </c>
      <c r="D6813" s="195" t="s">
        <v>315</v>
      </c>
      <c r="E6813" s="195">
        <v>9.9023783591226898E-3</v>
      </c>
      <c r="F6813" s="195" t="str">
        <f t="shared" si="106"/>
        <v>chemicals 20</v>
      </c>
    </row>
    <row r="6814" spans="1:6" x14ac:dyDescent="0.2">
      <c r="A6814" s="195">
        <v>2011</v>
      </c>
      <c r="B6814" s="195" t="s">
        <v>39</v>
      </c>
      <c r="C6814" s="195" t="s">
        <v>225</v>
      </c>
      <c r="D6814" s="195" t="s">
        <v>315</v>
      </c>
      <c r="E6814" s="195">
        <v>2.31163729300874E-4</v>
      </c>
      <c r="F6814" s="195" t="str">
        <f t="shared" si="106"/>
        <v>chemicals 20</v>
      </c>
    </row>
    <row r="6815" spans="1:6" x14ac:dyDescent="0.2">
      <c r="A6815" s="195">
        <v>2011</v>
      </c>
      <c r="B6815" s="195" t="s">
        <v>44</v>
      </c>
      <c r="C6815" s="195" t="s">
        <v>225</v>
      </c>
      <c r="D6815" s="195" t="s">
        <v>315</v>
      </c>
      <c r="E6815" s="195">
        <v>7.5637265001088499E-3</v>
      </c>
      <c r="F6815" s="195" t="str">
        <f t="shared" si="106"/>
        <v>chemicals 20</v>
      </c>
    </row>
    <row r="6816" spans="1:6" x14ac:dyDescent="0.2">
      <c r="A6816" s="195">
        <v>2011</v>
      </c>
      <c r="B6816" s="195" t="s">
        <v>47</v>
      </c>
      <c r="C6816" s="195" t="s">
        <v>225</v>
      </c>
      <c r="D6816" s="195" t="s">
        <v>315</v>
      </c>
      <c r="E6816" s="195">
        <v>1.59585814534482E-4</v>
      </c>
      <c r="F6816" s="195" t="str">
        <f t="shared" si="106"/>
        <v>chemicals 20</v>
      </c>
    </row>
    <row r="6817" spans="1:6" x14ac:dyDescent="0.2">
      <c r="A6817" s="195">
        <v>2011</v>
      </c>
      <c r="B6817" s="195" t="s">
        <v>50</v>
      </c>
      <c r="C6817" s="195" t="s">
        <v>225</v>
      </c>
      <c r="D6817" s="195" t="s">
        <v>315</v>
      </c>
      <c r="E6817" s="195">
        <v>0.15255292614198701</v>
      </c>
      <c r="F6817" s="195" t="str">
        <f t="shared" si="106"/>
        <v>chemicals 20</v>
      </c>
    </row>
    <row r="6818" spans="1:6" x14ac:dyDescent="0.2">
      <c r="A6818" s="195">
        <v>2011</v>
      </c>
      <c r="B6818" s="195" t="s">
        <v>58</v>
      </c>
      <c r="C6818" s="195" t="s">
        <v>225</v>
      </c>
      <c r="D6818" s="195" t="s">
        <v>315</v>
      </c>
      <c r="E6818" s="196">
        <v>3.6706622957124E-6</v>
      </c>
      <c r="F6818" s="195" t="str">
        <f t="shared" si="106"/>
        <v>chemicals 20</v>
      </c>
    </row>
    <row r="6819" spans="1:6" x14ac:dyDescent="0.2">
      <c r="A6819" s="195">
        <v>2011</v>
      </c>
      <c r="B6819" s="195" t="s">
        <v>55</v>
      </c>
      <c r="C6819" s="195" t="s">
        <v>225</v>
      </c>
      <c r="D6819" s="195" t="s">
        <v>315</v>
      </c>
      <c r="E6819" s="196">
        <v>2.3004493154635899E-6</v>
      </c>
      <c r="F6819" s="195" t="str">
        <f t="shared" si="106"/>
        <v>chemicals 20</v>
      </c>
    </row>
    <row r="6820" spans="1:6" x14ac:dyDescent="0.2">
      <c r="A6820" s="195">
        <v>2011</v>
      </c>
      <c r="B6820" s="195" t="s">
        <v>61</v>
      </c>
      <c r="C6820" s="195" t="s">
        <v>225</v>
      </c>
      <c r="D6820" s="195" t="s">
        <v>315</v>
      </c>
      <c r="E6820" s="196">
        <v>6.9189470121921404E-5</v>
      </c>
      <c r="F6820" s="195" t="str">
        <f t="shared" si="106"/>
        <v>chemicals 20</v>
      </c>
    </row>
    <row r="6821" spans="1:6" x14ac:dyDescent="0.2">
      <c r="A6821" s="195">
        <v>2011</v>
      </c>
      <c r="B6821" s="195" t="s">
        <v>63</v>
      </c>
      <c r="C6821" s="195" t="s">
        <v>225</v>
      </c>
      <c r="D6821" s="195" t="s">
        <v>315</v>
      </c>
      <c r="E6821" s="196">
        <v>9.2445378502291101E-5</v>
      </c>
      <c r="F6821" s="195" t="str">
        <f t="shared" si="106"/>
        <v>chemicals 20</v>
      </c>
    </row>
    <row r="6822" spans="1:6" x14ac:dyDescent="0.2">
      <c r="A6822" s="195">
        <v>2011</v>
      </c>
      <c r="B6822" s="195" t="s">
        <v>69</v>
      </c>
      <c r="C6822" s="195" t="s">
        <v>225</v>
      </c>
      <c r="D6822" s="195" t="s">
        <v>315</v>
      </c>
      <c r="E6822" s="195">
        <v>1.6576170384701799E-2</v>
      </c>
      <c r="F6822" s="195" t="str">
        <f t="shared" si="106"/>
        <v>chemicals 20</v>
      </c>
    </row>
    <row r="6823" spans="1:6" x14ac:dyDescent="0.2">
      <c r="A6823" s="195">
        <v>2011</v>
      </c>
      <c r="B6823" s="195" t="s">
        <v>66</v>
      </c>
      <c r="C6823" s="195" t="s">
        <v>225</v>
      </c>
      <c r="D6823" s="195" t="s">
        <v>315</v>
      </c>
      <c r="E6823" s="195">
        <v>8.3126912004934994E-2</v>
      </c>
      <c r="F6823" s="195" t="str">
        <f t="shared" si="106"/>
        <v>chemicals 20</v>
      </c>
    </row>
    <row r="6824" spans="1:6" x14ac:dyDescent="0.2">
      <c r="A6824" s="195">
        <v>2011</v>
      </c>
      <c r="B6824" s="195" t="s">
        <v>89</v>
      </c>
      <c r="C6824" s="195" t="s">
        <v>225</v>
      </c>
      <c r="D6824" s="195" t="s">
        <v>315</v>
      </c>
      <c r="E6824" s="195">
        <v>1.0315566711854701E-4</v>
      </c>
      <c r="F6824" s="195" t="str">
        <f t="shared" si="106"/>
        <v>chemicals 20</v>
      </c>
    </row>
    <row r="6825" spans="1:6" x14ac:dyDescent="0.2">
      <c r="A6825" s="195">
        <v>2011</v>
      </c>
      <c r="B6825" s="195" t="s">
        <v>92</v>
      </c>
      <c r="C6825" s="195" t="s">
        <v>225</v>
      </c>
      <c r="D6825" s="195" t="s">
        <v>315</v>
      </c>
      <c r="E6825" s="196">
        <v>4.54055897675109E-5</v>
      </c>
      <c r="F6825" s="195" t="str">
        <f t="shared" si="106"/>
        <v>chemicals 20</v>
      </c>
    </row>
    <row r="6826" spans="1:6" x14ac:dyDescent="0.2">
      <c r="A6826" s="195">
        <v>2011</v>
      </c>
      <c r="B6826" s="195" t="s">
        <v>74</v>
      </c>
      <c r="C6826" s="195" t="s">
        <v>225</v>
      </c>
      <c r="D6826" s="195" t="s">
        <v>315</v>
      </c>
      <c r="E6826" s="195">
        <v>1.1885654796561899E-4</v>
      </c>
      <c r="F6826" s="195" t="str">
        <f t="shared" si="106"/>
        <v>chemicals 20</v>
      </c>
    </row>
    <row r="6827" spans="1:6" x14ac:dyDescent="0.2">
      <c r="A6827" s="195">
        <v>2011</v>
      </c>
      <c r="B6827" s="195" t="s">
        <v>82</v>
      </c>
      <c r="C6827" s="195" t="s">
        <v>225</v>
      </c>
      <c r="D6827" s="195" t="s">
        <v>315</v>
      </c>
      <c r="E6827" s="196">
        <v>8.7618206168203505E-6</v>
      </c>
      <c r="F6827" s="195" t="str">
        <f t="shared" si="106"/>
        <v>chemicals 20</v>
      </c>
    </row>
    <row r="6828" spans="1:6" x14ac:dyDescent="0.2">
      <c r="A6828" s="195">
        <v>2011</v>
      </c>
      <c r="B6828" s="195" t="s">
        <v>85</v>
      </c>
      <c r="C6828" s="195" t="s">
        <v>225</v>
      </c>
      <c r="D6828" s="195" t="s">
        <v>315</v>
      </c>
      <c r="E6828" s="196">
        <v>1.08108547065502E-6</v>
      </c>
      <c r="F6828" s="195" t="str">
        <f t="shared" si="106"/>
        <v>chemicals 20</v>
      </c>
    </row>
    <row r="6829" spans="1:6" x14ac:dyDescent="0.2">
      <c r="A6829" s="195">
        <v>2011</v>
      </c>
      <c r="B6829" s="195" t="s">
        <v>77</v>
      </c>
      <c r="C6829" s="195" t="s">
        <v>225</v>
      </c>
      <c r="D6829" s="195" t="s">
        <v>315</v>
      </c>
      <c r="E6829" s="196">
        <v>7.2407585011313099E-6</v>
      </c>
      <c r="F6829" s="195" t="str">
        <f t="shared" si="106"/>
        <v>chemicals 20</v>
      </c>
    </row>
    <row r="6830" spans="1:6" x14ac:dyDescent="0.2">
      <c r="A6830" s="195">
        <v>2011</v>
      </c>
      <c r="B6830" s="195" t="s">
        <v>87</v>
      </c>
      <c r="C6830" s="195" t="s">
        <v>225</v>
      </c>
      <c r="D6830" s="195" t="s">
        <v>315</v>
      </c>
      <c r="E6830" s="195">
        <v>2.5198090999162698E-4</v>
      </c>
      <c r="F6830" s="195" t="str">
        <f t="shared" si="106"/>
        <v>chemicals 20</v>
      </c>
    </row>
    <row r="6831" spans="1:6" x14ac:dyDescent="0.2">
      <c r="A6831" s="195">
        <v>2011</v>
      </c>
      <c r="B6831" s="195" t="s">
        <v>95</v>
      </c>
      <c r="C6831" s="195" t="s">
        <v>225</v>
      </c>
      <c r="D6831" s="195" t="s">
        <v>315</v>
      </c>
      <c r="E6831" s="195">
        <v>1.68496472964937E-2</v>
      </c>
      <c r="F6831" s="195" t="str">
        <f t="shared" si="106"/>
        <v>chemicals 20</v>
      </c>
    </row>
    <row r="6832" spans="1:6" x14ac:dyDescent="0.2">
      <c r="A6832" s="195">
        <v>2011</v>
      </c>
      <c r="B6832" s="195" t="s">
        <v>97</v>
      </c>
      <c r="C6832" s="195" t="s">
        <v>225</v>
      </c>
      <c r="D6832" s="195" t="s">
        <v>315</v>
      </c>
      <c r="E6832" s="195">
        <v>6.0886318872168402E-2</v>
      </c>
      <c r="F6832" s="195" t="str">
        <f t="shared" si="106"/>
        <v>chemicals 20</v>
      </c>
    </row>
    <row r="6833" spans="1:6" x14ac:dyDescent="0.2">
      <c r="A6833" s="195">
        <v>2011</v>
      </c>
      <c r="B6833" s="195" t="s">
        <v>100</v>
      </c>
      <c r="C6833" s="195" t="s">
        <v>225</v>
      </c>
      <c r="D6833" s="195" t="s">
        <v>315</v>
      </c>
      <c r="E6833" s="196">
        <v>2.0176071865131499E-5</v>
      </c>
      <c r="F6833" s="195" t="str">
        <f t="shared" si="106"/>
        <v>chemicals 20</v>
      </c>
    </row>
    <row r="6834" spans="1:6" x14ac:dyDescent="0.2">
      <c r="A6834" s="195">
        <v>2011</v>
      </c>
      <c r="B6834" s="195" t="s">
        <v>103</v>
      </c>
      <c r="C6834" s="195" t="s">
        <v>225</v>
      </c>
      <c r="D6834" s="195" t="s">
        <v>315</v>
      </c>
      <c r="E6834" s="195">
        <v>3.0282586816788699E-3</v>
      </c>
      <c r="F6834" s="195" t="str">
        <f t="shared" si="106"/>
        <v>chemicals 20</v>
      </c>
    </row>
    <row r="6835" spans="1:6" x14ac:dyDescent="0.2">
      <c r="A6835" s="195">
        <v>2011</v>
      </c>
      <c r="B6835" s="195" t="s">
        <v>343</v>
      </c>
      <c r="C6835" s="195" t="s">
        <v>225</v>
      </c>
      <c r="D6835" s="195" t="s">
        <v>315</v>
      </c>
      <c r="E6835" s="196">
        <v>7.6417657861765995E-5</v>
      </c>
      <c r="F6835" s="195" t="str">
        <f t="shared" si="106"/>
        <v>chemicals 20</v>
      </c>
    </row>
    <row r="6836" spans="1:6" x14ac:dyDescent="0.2">
      <c r="A6836" s="195">
        <v>2011</v>
      </c>
      <c r="B6836" s="195" t="s">
        <v>108</v>
      </c>
      <c r="C6836" s="195" t="s">
        <v>225</v>
      </c>
      <c r="D6836" s="195" t="s">
        <v>315</v>
      </c>
      <c r="E6836" s="195">
        <v>2.0133331276756699E-4</v>
      </c>
      <c r="F6836" s="195" t="str">
        <f t="shared" si="106"/>
        <v>chemicals 20</v>
      </c>
    </row>
    <row r="6837" spans="1:6" x14ac:dyDescent="0.2">
      <c r="A6837" s="195">
        <v>2011</v>
      </c>
      <c r="B6837" s="195" t="s">
        <v>111</v>
      </c>
      <c r="C6837" s="195" t="s">
        <v>225</v>
      </c>
      <c r="D6837" s="195" t="s">
        <v>315</v>
      </c>
      <c r="E6837" s="196">
        <v>9.0232924515834195E-5</v>
      </c>
      <c r="F6837" s="195" t="str">
        <f t="shared" si="106"/>
        <v>chemicals 20</v>
      </c>
    </row>
    <row r="6838" spans="1:6" x14ac:dyDescent="0.2">
      <c r="A6838" s="195">
        <v>2011</v>
      </c>
      <c r="B6838" s="195" t="s">
        <v>113</v>
      </c>
      <c r="C6838" s="195" t="s">
        <v>225</v>
      </c>
      <c r="D6838" s="195" t="s">
        <v>315</v>
      </c>
      <c r="E6838" s="195">
        <v>9.6320944206976396E-4</v>
      </c>
      <c r="F6838" s="195" t="str">
        <f t="shared" si="106"/>
        <v>chemicals 20</v>
      </c>
    </row>
    <row r="6839" spans="1:6" x14ac:dyDescent="0.2">
      <c r="A6839" s="195">
        <v>2011</v>
      </c>
      <c r="B6839" s="195" t="s">
        <v>116</v>
      </c>
      <c r="C6839" s="195" t="s">
        <v>225</v>
      </c>
      <c r="D6839" s="195" t="s">
        <v>315</v>
      </c>
      <c r="E6839" s="195">
        <v>8.0850900249412799E-2</v>
      </c>
      <c r="F6839" s="195" t="str">
        <f t="shared" si="106"/>
        <v>chemicals 20</v>
      </c>
    </row>
    <row r="6840" spans="1:6" x14ac:dyDescent="0.2">
      <c r="A6840" s="195">
        <v>2011</v>
      </c>
      <c r="B6840" s="195" t="s">
        <v>118</v>
      </c>
      <c r="C6840" s="195" t="s">
        <v>225</v>
      </c>
      <c r="D6840" s="195" t="s">
        <v>315</v>
      </c>
      <c r="E6840" s="195">
        <v>3.5919693300577398E-3</v>
      </c>
      <c r="F6840" s="195" t="str">
        <f t="shared" si="106"/>
        <v>chemicals 20</v>
      </c>
    </row>
    <row r="6841" spans="1:6" x14ac:dyDescent="0.2">
      <c r="A6841" s="195">
        <v>2011</v>
      </c>
      <c r="B6841" s="195" t="s">
        <v>123</v>
      </c>
      <c r="C6841" s="195" t="s">
        <v>225</v>
      </c>
      <c r="D6841" s="195" t="s">
        <v>315</v>
      </c>
      <c r="E6841" s="195">
        <v>1.3255867776810701E-3</v>
      </c>
      <c r="F6841" s="195" t="str">
        <f t="shared" si="106"/>
        <v>chemicals 20</v>
      </c>
    </row>
    <row r="6842" spans="1:6" x14ac:dyDescent="0.2">
      <c r="A6842" s="195">
        <v>2011</v>
      </c>
      <c r="B6842" s="195" t="s">
        <v>126</v>
      </c>
      <c r="C6842" s="195" t="s">
        <v>225</v>
      </c>
      <c r="D6842" s="195" t="s">
        <v>315</v>
      </c>
      <c r="E6842" s="195">
        <v>4.4126137683752004E-3</v>
      </c>
      <c r="F6842" s="195" t="str">
        <f t="shared" si="106"/>
        <v>chemicals 20</v>
      </c>
    </row>
    <row r="6843" spans="1:6" x14ac:dyDescent="0.2">
      <c r="A6843" s="195">
        <v>2011</v>
      </c>
      <c r="B6843" s="195" t="s">
        <v>131</v>
      </c>
      <c r="C6843" s="195" t="s">
        <v>225</v>
      </c>
      <c r="D6843" s="195" t="s">
        <v>315</v>
      </c>
      <c r="E6843" s="196">
        <v>3.73351610214583E-5</v>
      </c>
      <c r="F6843" s="195" t="str">
        <f t="shared" si="106"/>
        <v>chemicals 20</v>
      </c>
    </row>
    <row r="6844" spans="1:6" x14ac:dyDescent="0.2">
      <c r="A6844" s="195">
        <v>2011</v>
      </c>
      <c r="B6844" s="195" t="s">
        <v>129</v>
      </c>
      <c r="C6844" s="195" t="s">
        <v>225</v>
      </c>
      <c r="D6844" s="195" t="s">
        <v>315</v>
      </c>
      <c r="E6844" s="195">
        <v>5.1008378072987001E-4</v>
      </c>
      <c r="F6844" s="195" t="str">
        <f t="shared" si="106"/>
        <v>chemicals 20</v>
      </c>
    </row>
    <row r="6845" spans="1:6" x14ac:dyDescent="0.2">
      <c r="A6845" s="195">
        <v>2011</v>
      </c>
      <c r="B6845" s="195" t="s">
        <v>134</v>
      </c>
      <c r="C6845" s="195" t="s">
        <v>225</v>
      </c>
      <c r="D6845" s="195" t="s">
        <v>315</v>
      </c>
      <c r="E6845" s="195">
        <v>1.06747133618154E-3</v>
      </c>
      <c r="F6845" s="195" t="str">
        <f t="shared" si="106"/>
        <v>chemicals 20</v>
      </c>
    </row>
    <row r="6846" spans="1:6" x14ac:dyDescent="0.2">
      <c r="A6846" s="195">
        <v>2011</v>
      </c>
      <c r="B6846" s="195" t="s">
        <v>3</v>
      </c>
      <c r="C6846" s="195" t="s">
        <v>225</v>
      </c>
      <c r="D6846" s="195" t="s">
        <v>313</v>
      </c>
      <c r="E6846" s="195">
        <v>5.6127221702525702E-2</v>
      </c>
      <c r="F6846" s="195" t="str">
        <f t="shared" si="106"/>
        <v>coal mining 05</v>
      </c>
    </row>
    <row r="6847" spans="1:6" x14ac:dyDescent="0.2">
      <c r="A6847" s="195">
        <v>2011</v>
      </c>
      <c r="B6847" s="195" t="s">
        <v>17</v>
      </c>
      <c r="C6847" s="195" t="s">
        <v>225</v>
      </c>
      <c r="D6847" s="195" t="s">
        <v>313</v>
      </c>
      <c r="E6847" s="195">
        <v>1.47801683816651E-2</v>
      </c>
      <c r="F6847" s="195" t="str">
        <f t="shared" si="106"/>
        <v>coal mining 05</v>
      </c>
    </row>
    <row r="6848" spans="1:6" x14ac:dyDescent="0.2">
      <c r="A6848" s="195">
        <v>2011</v>
      </c>
      <c r="B6848" s="195" t="s">
        <v>36</v>
      </c>
      <c r="C6848" s="195" t="s">
        <v>225</v>
      </c>
      <c r="D6848" s="195" t="s">
        <v>313</v>
      </c>
      <c r="E6848" s="195">
        <v>8.0449017773620204E-3</v>
      </c>
      <c r="F6848" s="195" t="str">
        <f t="shared" si="106"/>
        <v>coal mining 05</v>
      </c>
    </row>
    <row r="6849" spans="1:6" x14ac:dyDescent="0.2">
      <c r="A6849" s="195">
        <v>2011</v>
      </c>
      <c r="B6849" s="195" t="s">
        <v>39</v>
      </c>
      <c r="C6849" s="195" t="s">
        <v>225</v>
      </c>
      <c r="D6849" s="195" t="s">
        <v>313</v>
      </c>
      <c r="E6849" s="195">
        <v>3.7418147801683799E-4</v>
      </c>
      <c r="F6849" s="195" t="str">
        <f t="shared" si="106"/>
        <v>coal mining 05</v>
      </c>
    </row>
    <row r="6850" spans="1:6" x14ac:dyDescent="0.2">
      <c r="A6850" s="195">
        <v>2011</v>
      </c>
      <c r="B6850" s="195" t="s">
        <v>55</v>
      </c>
      <c r="C6850" s="195" t="s">
        <v>225</v>
      </c>
      <c r="D6850" s="195" t="s">
        <v>313</v>
      </c>
      <c r="E6850" s="195">
        <v>0.17829747427502299</v>
      </c>
      <c r="F6850" s="195" t="str">
        <f t="shared" ref="F6850:F6913" si="107">INDEX($I$5:$J$16,MATCH(D6850,$I$5:$I$16,0),2)</f>
        <v>coal mining 05</v>
      </c>
    </row>
    <row r="6851" spans="1:6" x14ac:dyDescent="0.2">
      <c r="A6851" s="195">
        <v>2011</v>
      </c>
      <c r="B6851" s="195" t="s">
        <v>85</v>
      </c>
      <c r="C6851" s="195" t="s">
        <v>225</v>
      </c>
      <c r="D6851" s="195" t="s">
        <v>313</v>
      </c>
      <c r="E6851" s="195">
        <v>1.68381665107577E-3</v>
      </c>
      <c r="F6851" s="195" t="str">
        <f t="shared" si="107"/>
        <v>coal mining 05</v>
      </c>
    </row>
    <row r="6852" spans="1:6" x14ac:dyDescent="0.2">
      <c r="A6852" s="195">
        <v>2011</v>
      </c>
      <c r="B6852" s="195" t="s">
        <v>103</v>
      </c>
      <c r="C6852" s="195" t="s">
        <v>225</v>
      </c>
      <c r="D6852" s="195" t="s">
        <v>313</v>
      </c>
      <c r="E6852" s="195">
        <v>0.29953227315247899</v>
      </c>
      <c r="F6852" s="195" t="str">
        <f t="shared" si="107"/>
        <v>coal mining 05</v>
      </c>
    </row>
    <row r="6853" spans="1:6" x14ac:dyDescent="0.2">
      <c r="A6853" s="195">
        <v>2011</v>
      </c>
      <c r="B6853" s="195" t="s">
        <v>118</v>
      </c>
      <c r="C6853" s="195" t="s">
        <v>225</v>
      </c>
      <c r="D6853" s="195" t="s">
        <v>313</v>
      </c>
      <c r="E6853" s="195">
        <v>3.18054256314312E-3</v>
      </c>
      <c r="F6853" s="195" t="str">
        <f t="shared" si="107"/>
        <v>coal mining 05</v>
      </c>
    </row>
    <row r="6854" spans="1:6" x14ac:dyDescent="0.2">
      <c r="A6854" s="195">
        <v>2011</v>
      </c>
      <c r="B6854" s="195" t="s">
        <v>123</v>
      </c>
      <c r="C6854" s="195" t="s">
        <v>225</v>
      </c>
      <c r="D6854" s="195" t="s">
        <v>313</v>
      </c>
      <c r="E6854" s="195">
        <v>1.3844714686623001E-2</v>
      </c>
      <c r="F6854" s="195" t="str">
        <f t="shared" si="107"/>
        <v>coal mining 05</v>
      </c>
    </row>
    <row r="6855" spans="1:6" x14ac:dyDescent="0.2">
      <c r="A6855" s="195">
        <v>2011</v>
      </c>
      <c r="B6855" s="195" t="s">
        <v>129</v>
      </c>
      <c r="C6855" s="195" t="s">
        <v>225</v>
      </c>
      <c r="D6855" s="195" t="s">
        <v>313</v>
      </c>
      <c r="E6855" s="195">
        <v>0.42413470533208603</v>
      </c>
      <c r="F6855" s="195" t="str">
        <f t="shared" si="107"/>
        <v>coal mining 05</v>
      </c>
    </row>
    <row r="6856" spans="1:6" x14ac:dyDescent="0.2">
      <c r="A6856" s="195">
        <v>2011</v>
      </c>
      <c r="B6856" s="195" t="s">
        <v>3</v>
      </c>
      <c r="C6856" s="195" t="s">
        <v>225</v>
      </c>
      <c r="D6856" s="195" t="s">
        <v>317</v>
      </c>
      <c r="E6856" s="195">
        <v>6.6806961285365896E-2</v>
      </c>
      <c r="F6856" s="195" t="str">
        <f t="shared" si="107"/>
        <v>iron and steel 241</v>
      </c>
    </row>
    <row r="6857" spans="1:6" x14ac:dyDescent="0.2">
      <c r="A6857" s="195">
        <v>2011</v>
      </c>
      <c r="B6857" s="195" t="s">
        <v>12</v>
      </c>
      <c r="C6857" s="195" t="s">
        <v>225</v>
      </c>
      <c r="D6857" s="195" t="s">
        <v>317</v>
      </c>
      <c r="E6857" s="195">
        <v>1.42465844941042E-2</v>
      </c>
      <c r="F6857" s="195" t="str">
        <f t="shared" si="107"/>
        <v>iron and steel 241</v>
      </c>
    </row>
    <row r="6858" spans="1:6" x14ac:dyDescent="0.2">
      <c r="A6858" s="195">
        <v>2011</v>
      </c>
      <c r="B6858" s="195" t="s">
        <v>8</v>
      </c>
      <c r="C6858" s="195" t="s">
        <v>225</v>
      </c>
      <c r="D6858" s="195" t="s">
        <v>317</v>
      </c>
      <c r="E6858" s="196">
        <v>3.3403480642682899E-5</v>
      </c>
      <c r="F6858" s="195" t="str">
        <f t="shared" si="107"/>
        <v>iron and steel 241</v>
      </c>
    </row>
    <row r="6859" spans="1:6" x14ac:dyDescent="0.2">
      <c r="A6859" s="195">
        <v>2011</v>
      </c>
      <c r="B6859" s="195" t="s">
        <v>15</v>
      </c>
      <c r="C6859" s="195" t="s">
        <v>225</v>
      </c>
      <c r="D6859" s="195" t="s">
        <v>317</v>
      </c>
      <c r="E6859" s="195">
        <v>6.9145204930353699E-3</v>
      </c>
      <c r="F6859" s="195" t="str">
        <f t="shared" si="107"/>
        <v>iron and steel 241</v>
      </c>
    </row>
    <row r="6860" spans="1:6" x14ac:dyDescent="0.2">
      <c r="A6860" s="195">
        <v>2011</v>
      </c>
      <c r="B6860" s="195" t="s">
        <v>17</v>
      </c>
      <c r="C6860" s="195" t="s">
        <v>225</v>
      </c>
      <c r="D6860" s="195" t="s">
        <v>317</v>
      </c>
      <c r="E6860" s="195">
        <v>5.8456091124695101E-3</v>
      </c>
      <c r="F6860" s="195" t="str">
        <f t="shared" si="107"/>
        <v>iron and steel 241</v>
      </c>
    </row>
    <row r="6861" spans="1:6" x14ac:dyDescent="0.2">
      <c r="A6861" s="195">
        <v>2011</v>
      </c>
      <c r="B6861" s="195" t="s">
        <v>23</v>
      </c>
      <c r="C6861" s="195" t="s">
        <v>225</v>
      </c>
      <c r="D6861" s="195" t="s">
        <v>317</v>
      </c>
      <c r="E6861" s="195">
        <v>2.0877175401676799E-3</v>
      </c>
      <c r="F6861" s="195" t="str">
        <f t="shared" si="107"/>
        <v>iron and steel 241</v>
      </c>
    </row>
    <row r="6862" spans="1:6" x14ac:dyDescent="0.2">
      <c r="A6862" s="195">
        <v>2011</v>
      </c>
      <c r="B6862" s="195" t="s">
        <v>26</v>
      </c>
      <c r="C6862" s="195" t="s">
        <v>225</v>
      </c>
      <c r="D6862" s="195" t="s">
        <v>317</v>
      </c>
      <c r="E6862" s="195">
        <v>1.53656010956341E-3</v>
      </c>
      <c r="F6862" s="195" t="str">
        <f t="shared" si="107"/>
        <v>iron and steel 241</v>
      </c>
    </row>
    <row r="6863" spans="1:6" x14ac:dyDescent="0.2">
      <c r="A6863" s="195">
        <v>2011</v>
      </c>
      <c r="B6863" s="195" t="s">
        <v>28</v>
      </c>
      <c r="C6863" s="195" t="s">
        <v>225</v>
      </c>
      <c r="D6863" s="195" t="s">
        <v>317</v>
      </c>
      <c r="E6863" s="195">
        <v>1.82048969502622E-3</v>
      </c>
      <c r="F6863" s="195" t="str">
        <f t="shared" si="107"/>
        <v>iron and steel 241</v>
      </c>
    </row>
    <row r="6864" spans="1:6" x14ac:dyDescent="0.2">
      <c r="A6864" s="195">
        <v>2011</v>
      </c>
      <c r="B6864" s="195" t="s">
        <v>42</v>
      </c>
      <c r="C6864" s="195" t="s">
        <v>225</v>
      </c>
      <c r="D6864" s="195" t="s">
        <v>317</v>
      </c>
      <c r="E6864" s="195">
        <v>6.3466613221097598E-3</v>
      </c>
      <c r="F6864" s="195" t="str">
        <f t="shared" si="107"/>
        <v>iron and steel 241</v>
      </c>
    </row>
    <row r="6865" spans="1:6" x14ac:dyDescent="0.2">
      <c r="A6865" s="195">
        <v>2011</v>
      </c>
      <c r="B6865" s="195" t="s">
        <v>36</v>
      </c>
      <c r="C6865" s="195" t="s">
        <v>225</v>
      </c>
      <c r="D6865" s="195" t="s">
        <v>317</v>
      </c>
      <c r="E6865" s="195">
        <v>6.9479239736780496E-2</v>
      </c>
      <c r="F6865" s="195" t="str">
        <f t="shared" si="107"/>
        <v>iron and steel 241</v>
      </c>
    </row>
    <row r="6866" spans="1:6" x14ac:dyDescent="0.2">
      <c r="A6866" s="195">
        <v>2011</v>
      </c>
      <c r="B6866" s="195" t="s">
        <v>39</v>
      </c>
      <c r="C6866" s="195" t="s">
        <v>225</v>
      </c>
      <c r="D6866" s="195" t="s">
        <v>317</v>
      </c>
      <c r="E6866" s="195">
        <v>0.34459030630991699</v>
      </c>
      <c r="F6866" s="195" t="str">
        <f t="shared" si="107"/>
        <v>iron and steel 241</v>
      </c>
    </row>
    <row r="6867" spans="1:6" x14ac:dyDescent="0.2">
      <c r="A6867" s="195">
        <v>2011</v>
      </c>
      <c r="B6867" s="195" t="s">
        <v>47</v>
      </c>
      <c r="C6867" s="195" t="s">
        <v>225</v>
      </c>
      <c r="D6867" s="195" t="s">
        <v>317</v>
      </c>
      <c r="E6867" s="195">
        <v>3.7311687877876802E-2</v>
      </c>
      <c r="F6867" s="195" t="str">
        <f t="shared" si="107"/>
        <v>iron and steel 241</v>
      </c>
    </row>
    <row r="6868" spans="1:6" x14ac:dyDescent="0.2">
      <c r="A6868" s="195">
        <v>2011</v>
      </c>
      <c r="B6868" s="195" t="s">
        <v>50</v>
      </c>
      <c r="C6868" s="195" t="s">
        <v>225</v>
      </c>
      <c r="D6868" s="195" t="s">
        <v>317</v>
      </c>
      <c r="E6868" s="195">
        <v>1.2025253031365799E-3</v>
      </c>
      <c r="F6868" s="195" t="str">
        <f t="shared" si="107"/>
        <v>iron and steel 241</v>
      </c>
    </row>
    <row r="6869" spans="1:6" x14ac:dyDescent="0.2">
      <c r="A6869" s="195">
        <v>2011</v>
      </c>
      <c r="B6869" s="195" t="s">
        <v>55</v>
      </c>
      <c r="C6869" s="195" t="s">
        <v>225</v>
      </c>
      <c r="D6869" s="195" t="s">
        <v>317</v>
      </c>
      <c r="E6869" s="195">
        <v>2.1545245014530499E-2</v>
      </c>
      <c r="F6869" s="195" t="str">
        <f t="shared" si="107"/>
        <v>iron and steel 241</v>
      </c>
    </row>
    <row r="6870" spans="1:6" x14ac:dyDescent="0.2">
      <c r="A6870" s="195">
        <v>2011</v>
      </c>
      <c r="B6870" s="195" t="s">
        <v>61</v>
      </c>
      <c r="C6870" s="195" t="s">
        <v>225</v>
      </c>
      <c r="D6870" s="195" t="s">
        <v>317</v>
      </c>
      <c r="E6870" s="195">
        <v>5.9207669439155501E-2</v>
      </c>
      <c r="F6870" s="195" t="str">
        <f t="shared" si="107"/>
        <v>iron and steel 241</v>
      </c>
    </row>
    <row r="6871" spans="1:6" x14ac:dyDescent="0.2">
      <c r="A6871" s="195">
        <v>2011</v>
      </c>
      <c r="B6871" s="195" t="s">
        <v>63</v>
      </c>
      <c r="C6871" s="195" t="s">
        <v>225</v>
      </c>
      <c r="D6871" s="195" t="s">
        <v>317</v>
      </c>
      <c r="E6871" s="196">
        <v>5.0105220964024397E-5</v>
      </c>
      <c r="F6871" s="195" t="str">
        <f t="shared" si="107"/>
        <v>iron and steel 241</v>
      </c>
    </row>
    <row r="6872" spans="1:6" x14ac:dyDescent="0.2">
      <c r="A6872" s="195">
        <v>2011</v>
      </c>
      <c r="B6872" s="195" t="s">
        <v>66</v>
      </c>
      <c r="C6872" s="195" t="s">
        <v>225</v>
      </c>
      <c r="D6872" s="195" t="s">
        <v>317</v>
      </c>
      <c r="E6872" s="195">
        <v>5.1775394996158497E-3</v>
      </c>
      <c r="F6872" s="195" t="str">
        <f t="shared" si="107"/>
        <v>iron and steel 241</v>
      </c>
    </row>
    <row r="6873" spans="1:6" x14ac:dyDescent="0.2">
      <c r="A6873" s="195">
        <v>2011</v>
      </c>
      <c r="B6873" s="195" t="s">
        <v>89</v>
      </c>
      <c r="C6873" s="195" t="s">
        <v>225</v>
      </c>
      <c r="D6873" s="195" t="s">
        <v>317</v>
      </c>
      <c r="E6873" s="195">
        <v>5.1441360189731699E-3</v>
      </c>
      <c r="F6873" s="195" t="str">
        <f t="shared" si="107"/>
        <v>iron and steel 241</v>
      </c>
    </row>
    <row r="6874" spans="1:6" x14ac:dyDescent="0.2">
      <c r="A6874" s="195">
        <v>2011</v>
      </c>
      <c r="B6874" s="195" t="s">
        <v>74</v>
      </c>
      <c r="C6874" s="195" t="s">
        <v>225</v>
      </c>
      <c r="D6874" s="195" t="s">
        <v>317</v>
      </c>
      <c r="E6874" s="195">
        <v>3.0731202191268299E-3</v>
      </c>
      <c r="F6874" s="195" t="str">
        <f t="shared" si="107"/>
        <v>iron and steel 241</v>
      </c>
    </row>
    <row r="6875" spans="1:6" x14ac:dyDescent="0.2">
      <c r="A6875" s="195">
        <v>2011</v>
      </c>
      <c r="B6875" s="195" t="s">
        <v>82</v>
      </c>
      <c r="C6875" s="195" t="s">
        <v>225</v>
      </c>
      <c r="D6875" s="195" t="s">
        <v>317</v>
      </c>
      <c r="E6875" s="195">
        <v>7.18174833817683E-4</v>
      </c>
      <c r="F6875" s="195" t="str">
        <f t="shared" si="107"/>
        <v>iron and steel 241</v>
      </c>
    </row>
    <row r="6876" spans="1:6" x14ac:dyDescent="0.2">
      <c r="A6876" s="195">
        <v>2011</v>
      </c>
      <c r="B6876" s="195" t="s">
        <v>87</v>
      </c>
      <c r="C6876" s="195" t="s">
        <v>225</v>
      </c>
      <c r="D6876" s="195" t="s">
        <v>317</v>
      </c>
      <c r="E6876" s="195">
        <v>3.5574706884457302E-3</v>
      </c>
      <c r="F6876" s="195" t="str">
        <f t="shared" si="107"/>
        <v>iron and steel 241</v>
      </c>
    </row>
    <row r="6877" spans="1:6" x14ac:dyDescent="0.2">
      <c r="A6877" s="195">
        <v>2011</v>
      </c>
      <c r="B6877" s="195" t="s">
        <v>95</v>
      </c>
      <c r="C6877" s="195" t="s">
        <v>225</v>
      </c>
      <c r="D6877" s="195" t="s">
        <v>317</v>
      </c>
      <c r="E6877" s="195">
        <v>0.185522931489461</v>
      </c>
      <c r="F6877" s="195" t="str">
        <f t="shared" si="107"/>
        <v>iron and steel 241</v>
      </c>
    </row>
    <row r="6878" spans="1:6" x14ac:dyDescent="0.2">
      <c r="A6878" s="195">
        <v>2011</v>
      </c>
      <c r="B6878" s="195" t="s">
        <v>97</v>
      </c>
      <c r="C6878" s="195" t="s">
        <v>225</v>
      </c>
      <c r="D6878" s="195" t="s">
        <v>317</v>
      </c>
      <c r="E6878" s="195">
        <v>7.18174833817683E-4</v>
      </c>
      <c r="F6878" s="195" t="str">
        <f t="shared" si="107"/>
        <v>iron and steel 241</v>
      </c>
    </row>
    <row r="6879" spans="1:6" x14ac:dyDescent="0.2">
      <c r="A6879" s="195">
        <v>2011</v>
      </c>
      <c r="B6879" s="195" t="s">
        <v>100</v>
      </c>
      <c r="C6879" s="195" t="s">
        <v>225</v>
      </c>
      <c r="D6879" s="195" t="s">
        <v>317</v>
      </c>
      <c r="E6879" s="195">
        <v>5.1608377592945098E-3</v>
      </c>
      <c r="F6879" s="195" t="str">
        <f t="shared" si="107"/>
        <v>iron and steel 241</v>
      </c>
    </row>
    <row r="6880" spans="1:6" x14ac:dyDescent="0.2">
      <c r="A6880" s="195">
        <v>2011</v>
      </c>
      <c r="B6880" s="195" t="s">
        <v>103</v>
      </c>
      <c r="C6880" s="195" t="s">
        <v>225</v>
      </c>
      <c r="D6880" s="195" t="s">
        <v>317</v>
      </c>
      <c r="E6880" s="195">
        <v>8.2757123292247006E-2</v>
      </c>
      <c r="F6880" s="195" t="str">
        <f t="shared" si="107"/>
        <v>iron and steel 241</v>
      </c>
    </row>
    <row r="6881" spans="1:6" x14ac:dyDescent="0.2">
      <c r="A6881" s="195">
        <v>2011</v>
      </c>
      <c r="B6881" s="195" t="s">
        <v>108</v>
      </c>
      <c r="C6881" s="195" t="s">
        <v>225</v>
      </c>
      <c r="D6881" s="195" t="s">
        <v>317</v>
      </c>
      <c r="E6881" s="195">
        <v>1.10899555733707E-2</v>
      </c>
      <c r="F6881" s="195" t="str">
        <f t="shared" si="107"/>
        <v>iron and steel 241</v>
      </c>
    </row>
    <row r="6882" spans="1:6" x14ac:dyDescent="0.2">
      <c r="A6882" s="195">
        <v>2011</v>
      </c>
      <c r="B6882" s="195" t="s">
        <v>113</v>
      </c>
      <c r="C6882" s="195" t="s">
        <v>225</v>
      </c>
      <c r="D6882" s="195" t="s">
        <v>317</v>
      </c>
      <c r="E6882" s="195">
        <v>5.3111534221865903E-3</v>
      </c>
      <c r="F6882" s="195" t="str">
        <f t="shared" si="107"/>
        <v>iron and steel 241</v>
      </c>
    </row>
    <row r="6883" spans="1:6" x14ac:dyDescent="0.2">
      <c r="A6883" s="195">
        <v>2011</v>
      </c>
      <c r="B6883" s="195" t="s">
        <v>116</v>
      </c>
      <c r="C6883" s="195" t="s">
        <v>225</v>
      </c>
      <c r="D6883" s="195" t="s">
        <v>317</v>
      </c>
      <c r="E6883" s="195">
        <v>1.94742292146841E-2</v>
      </c>
      <c r="F6883" s="195" t="str">
        <f t="shared" si="107"/>
        <v>iron and steel 241</v>
      </c>
    </row>
    <row r="6884" spans="1:6" x14ac:dyDescent="0.2">
      <c r="A6884" s="195">
        <v>2011</v>
      </c>
      <c r="B6884" s="195" t="s">
        <v>118</v>
      </c>
      <c r="C6884" s="195" t="s">
        <v>225</v>
      </c>
      <c r="D6884" s="195" t="s">
        <v>317</v>
      </c>
      <c r="E6884" s="195">
        <v>1.9374018772756101E-3</v>
      </c>
      <c r="F6884" s="195" t="str">
        <f t="shared" si="107"/>
        <v>iron and steel 241</v>
      </c>
    </row>
    <row r="6885" spans="1:6" x14ac:dyDescent="0.2">
      <c r="A6885" s="195">
        <v>2011</v>
      </c>
      <c r="B6885" s="195" t="s">
        <v>123</v>
      </c>
      <c r="C6885" s="195" t="s">
        <v>225</v>
      </c>
      <c r="D6885" s="195" t="s">
        <v>317</v>
      </c>
      <c r="E6885" s="195">
        <v>3.2568393626615801E-3</v>
      </c>
      <c r="F6885" s="195" t="str">
        <f t="shared" si="107"/>
        <v>iron and steel 241</v>
      </c>
    </row>
    <row r="6886" spans="1:6" x14ac:dyDescent="0.2">
      <c r="A6886" s="195">
        <v>2011</v>
      </c>
      <c r="B6886" s="195" t="s">
        <v>126</v>
      </c>
      <c r="C6886" s="195" t="s">
        <v>225</v>
      </c>
      <c r="D6886" s="195" t="s">
        <v>317</v>
      </c>
      <c r="E6886" s="195">
        <v>1.1691218224939E-4</v>
      </c>
      <c r="F6886" s="195" t="str">
        <f t="shared" si="107"/>
        <v>iron and steel 241</v>
      </c>
    </row>
    <row r="6887" spans="1:6" x14ac:dyDescent="0.2">
      <c r="A6887" s="195">
        <v>2011</v>
      </c>
      <c r="B6887" s="195" t="s">
        <v>131</v>
      </c>
      <c r="C6887" s="195" t="s">
        <v>225</v>
      </c>
      <c r="D6887" s="195" t="s">
        <v>317</v>
      </c>
      <c r="E6887" s="195">
        <v>2.8225941143067098E-3</v>
      </c>
      <c r="F6887" s="195" t="str">
        <f t="shared" si="107"/>
        <v>iron and steel 241</v>
      </c>
    </row>
    <row r="6888" spans="1:6" x14ac:dyDescent="0.2">
      <c r="A6888" s="195">
        <v>2011</v>
      </c>
      <c r="B6888" s="195" t="s">
        <v>129</v>
      </c>
      <c r="C6888" s="195" t="s">
        <v>225</v>
      </c>
      <c r="D6888" s="195" t="s">
        <v>317</v>
      </c>
      <c r="E6888" s="195">
        <v>2.51361191836189E-2</v>
      </c>
      <c r="F6888" s="195" t="str">
        <f t="shared" si="107"/>
        <v>iron and steel 241</v>
      </c>
    </row>
    <row r="6889" spans="1:6" x14ac:dyDescent="0.2">
      <c r="A6889" s="195">
        <v>2011</v>
      </c>
      <c r="B6889" s="195" t="s">
        <v>3</v>
      </c>
      <c r="C6889" s="195" t="s">
        <v>225</v>
      </c>
      <c r="D6889" s="195" t="s">
        <v>325</v>
      </c>
      <c r="E6889" s="195">
        <v>1.8582346770567901E-2</v>
      </c>
      <c r="F6889" s="195" t="e">
        <f t="shared" si="107"/>
        <v>#N/A</v>
      </c>
    </row>
    <row r="6890" spans="1:6" x14ac:dyDescent="0.2">
      <c r="A6890" s="195">
        <v>2011</v>
      </c>
      <c r="B6890" s="195" t="s">
        <v>15</v>
      </c>
      <c r="C6890" s="195" t="s">
        <v>225</v>
      </c>
      <c r="D6890" s="195" t="s">
        <v>325</v>
      </c>
      <c r="E6890" s="195">
        <v>1.42364753484189E-2</v>
      </c>
      <c r="F6890" s="195" t="e">
        <f t="shared" si="107"/>
        <v>#N/A</v>
      </c>
    </row>
    <row r="6891" spans="1:6" x14ac:dyDescent="0.2">
      <c r="A6891" s="195">
        <v>2011</v>
      </c>
      <c r="B6891" s="195" t="s">
        <v>20</v>
      </c>
      <c r="C6891" s="195" t="s">
        <v>225</v>
      </c>
      <c r="D6891" s="195" t="s">
        <v>325</v>
      </c>
      <c r="E6891" s="195">
        <v>4.78045856436385E-2</v>
      </c>
      <c r="F6891" s="195" t="e">
        <f t="shared" si="107"/>
        <v>#N/A</v>
      </c>
    </row>
    <row r="6892" spans="1:6" x14ac:dyDescent="0.2">
      <c r="A6892" s="195">
        <v>2011</v>
      </c>
      <c r="B6892" s="195" t="s">
        <v>28</v>
      </c>
      <c r="C6892" s="195" t="s">
        <v>225</v>
      </c>
      <c r="D6892" s="195" t="s">
        <v>325</v>
      </c>
      <c r="E6892" s="195">
        <v>1.25880413607073E-2</v>
      </c>
      <c r="F6892" s="195" t="e">
        <f t="shared" si="107"/>
        <v>#N/A</v>
      </c>
    </row>
    <row r="6893" spans="1:6" x14ac:dyDescent="0.2">
      <c r="A6893" s="195">
        <v>2011</v>
      </c>
      <c r="B6893" s="195" t="s">
        <v>34</v>
      </c>
      <c r="C6893" s="195" t="s">
        <v>225</v>
      </c>
      <c r="D6893" s="195" t="s">
        <v>325</v>
      </c>
      <c r="E6893" s="195">
        <v>0.14386332983665501</v>
      </c>
      <c r="F6893" s="195" t="e">
        <f t="shared" si="107"/>
        <v>#N/A</v>
      </c>
    </row>
    <row r="6894" spans="1:6" x14ac:dyDescent="0.2">
      <c r="A6894" s="195">
        <v>2011</v>
      </c>
      <c r="B6894" s="195" t="s">
        <v>36</v>
      </c>
      <c r="C6894" s="195" t="s">
        <v>225</v>
      </c>
      <c r="D6894" s="195" t="s">
        <v>325</v>
      </c>
      <c r="E6894" s="195">
        <v>2.3377791098456401E-2</v>
      </c>
      <c r="F6894" s="195" t="e">
        <f t="shared" si="107"/>
        <v>#N/A</v>
      </c>
    </row>
    <row r="6895" spans="1:6" x14ac:dyDescent="0.2">
      <c r="A6895" s="195">
        <v>2011</v>
      </c>
      <c r="B6895" s="195" t="s">
        <v>39</v>
      </c>
      <c r="C6895" s="195" t="s">
        <v>225</v>
      </c>
      <c r="D6895" s="195" t="s">
        <v>325</v>
      </c>
      <c r="E6895" s="195">
        <v>7.8375543233927703E-2</v>
      </c>
      <c r="F6895" s="195" t="e">
        <f t="shared" si="107"/>
        <v>#N/A</v>
      </c>
    </row>
    <row r="6896" spans="1:6" x14ac:dyDescent="0.2">
      <c r="A6896" s="195">
        <v>2011</v>
      </c>
      <c r="B6896" s="195" t="s">
        <v>44</v>
      </c>
      <c r="C6896" s="195" t="s">
        <v>225</v>
      </c>
      <c r="D6896" s="195" t="s">
        <v>325</v>
      </c>
      <c r="E6896" s="195">
        <v>3.4017683200958999E-2</v>
      </c>
      <c r="F6896" s="195" t="e">
        <f t="shared" si="107"/>
        <v>#N/A</v>
      </c>
    </row>
    <row r="6897" spans="1:6" x14ac:dyDescent="0.2">
      <c r="A6897" s="195">
        <v>2011</v>
      </c>
      <c r="B6897" s="195" t="s">
        <v>58</v>
      </c>
      <c r="C6897" s="195" t="s">
        <v>225</v>
      </c>
      <c r="D6897" s="195" t="s">
        <v>325</v>
      </c>
      <c r="E6897" s="195">
        <v>3.97122733403266E-2</v>
      </c>
      <c r="F6897" s="195" t="e">
        <f t="shared" si="107"/>
        <v>#N/A</v>
      </c>
    </row>
    <row r="6898" spans="1:6" x14ac:dyDescent="0.2">
      <c r="A6898" s="195">
        <v>2011</v>
      </c>
      <c r="B6898" s="195" t="s">
        <v>52</v>
      </c>
      <c r="C6898" s="195" t="s">
        <v>225</v>
      </c>
      <c r="D6898" s="195" t="s">
        <v>325</v>
      </c>
      <c r="E6898" s="195">
        <v>1.4835905889404999E-2</v>
      </c>
      <c r="F6898" s="195" t="e">
        <f t="shared" si="107"/>
        <v>#N/A</v>
      </c>
    </row>
    <row r="6899" spans="1:6" x14ac:dyDescent="0.2">
      <c r="A6899" s="195">
        <v>2011</v>
      </c>
      <c r="B6899" s="195" t="s">
        <v>61</v>
      </c>
      <c r="C6899" s="195" t="s">
        <v>225</v>
      </c>
      <c r="D6899" s="195" t="s">
        <v>325</v>
      </c>
      <c r="E6899" s="195">
        <v>2.9971527049303101E-4</v>
      </c>
      <c r="F6899" s="195" t="e">
        <f t="shared" si="107"/>
        <v>#N/A</v>
      </c>
    </row>
    <row r="6900" spans="1:6" x14ac:dyDescent="0.2">
      <c r="A6900" s="195">
        <v>2011</v>
      </c>
      <c r="B6900" s="195" t="s">
        <v>69</v>
      </c>
      <c r="C6900" s="195" t="s">
        <v>225</v>
      </c>
      <c r="D6900" s="195" t="s">
        <v>325</v>
      </c>
      <c r="E6900" s="195">
        <v>8.0923123033118504E-3</v>
      </c>
      <c r="F6900" s="195" t="e">
        <f t="shared" si="107"/>
        <v>#N/A</v>
      </c>
    </row>
    <row r="6901" spans="1:6" x14ac:dyDescent="0.2">
      <c r="A6901" s="195">
        <v>2011</v>
      </c>
      <c r="B6901" s="195" t="s">
        <v>95</v>
      </c>
      <c r="C6901" s="195" t="s">
        <v>225</v>
      </c>
      <c r="D6901" s="195" t="s">
        <v>325</v>
      </c>
      <c r="E6901" s="195">
        <v>0.202907238123782</v>
      </c>
      <c r="F6901" s="195" t="e">
        <f t="shared" si="107"/>
        <v>#N/A</v>
      </c>
    </row>
    <row r="6902" spans="1:6" x14ac:dyDescent="0.2">
      <c r="A6902" s="195">
        <v>2011</v>
      </c>
      <c r="B6902" s="195" t="s">
        <v>103</v>
      </c>
      <c r="C6902" s="195" t="s">
        <v>225</v>
      </c>
      <c r="D6902" s="195" t="s">
        <v>325</v>
      </c>
      <c r="E6902" s="195">
        <v>0.16364453768919501</v>
      </c>
      <c r="F6902" s="195" t="e">
        <f t="shared" si="107"/>
        <v>#N/A</v>
      </c>
    </row>
    <row r="6903" spans="1:6" x14ac:dyDescent="0.2">
      <c r="A6903" s="195">
        <v>2011</v>
      </c>
      <c r="B6903" s="195" t="s">
        <v>116</v>
      </c>
      <c r="C6903" s="195" t="s">
        <v>225</v>
      </c>
      <c r="D6903" s="195" t="s">
        <v>325</v>
      </c>
      <c r="E6903" s="195">
        <v>7.4928817623257796E-3</v>
      </c>
      <c r="F6903" s="195" t="e">
        <f t="shared" si="107"/>
        <v>#N/A</v>
      </c>
    </row>
    <row r="6904" spans="1:6" x14ac:dyDescent="0.2">
      <c r="A6904" s="195">
        <v>2011</v>
      </c>
      <c r="B6904" s="195" t="s">
        <v>118</v>
      </c>
      <c r="C6904" s="195" t="s">
        <v>225</v>
      </c>
      <c r="D6904" s="195" t="s">
        <v>325</v>
      </c>
      <c r="E6904" s="195">
        <v>2.2778360557470401E-2</v>
      </c>
      <c r="F6904" s="195" t="e">
        <f t="shared" si="107"/>
        <v>#N/A</v>
      </c>
    </row>
    <row r="6905" spans="1:6" x14ac:dyDescent="0.2">
      <c r="A6905" s="195">
        <v>2011</v>
      </c>
      <c r="B6905" s="195" t="s">
        <v>123</v>
      </c>
      <c r="C6905" s="195" t="s">
        <v>225</v>
      </c>
      <c r="D6905" s="195" t="s">
        <v>325</v>
      </c>
      <c r="E6905" s="195">
        <v>8.2421699385583594E-2</v>
      </c>
      <c r="F6905" s="195" t="e">
        <f t="shared" si="107"/>
        <v>#N/A</v>
      </c>
    </row>
    <row r="6906" spans="1:6" x14ac:dyDescent="0.2">
      <c r="A6906" s="195">
        <v>2011</v>
      </c>
      <c r="B6906" s="195" t="s">
        <v>126</v>
      </c>
      <c r="C6906" s="195" t="s">
        <v>225</v>
      </c>
      <c r="D6906" s="195" t="s">
        <v>325</v>
      </c>
      <c r="E6906" s="195">
        <v>4.0611419151805703E-2</v>
      </c>
      <c r="F6906" s="195" t="e">
        <f t="shared" si="107"/>
        <v>#N/A</v>
      </c>
    </row>
    <row r="6907" spans="1:6" x14ac:dyDescent="0.2">
      <c r="A6907" s="195">
        <v>2011</v>
      </c>
      <c r="B6907" s="195" t="s">
        <v>129</v>
      </c>
      <c r="C6907" s="195" t="s">
        <v>225</v>
      </c>
      <c r="D6907" s="195" t="s">
        <v>325</v>
      </c>
      <c r="E6907" s="195">
        <v>4.4357860032968599E-2</v>
      </c>
      <c r="F6907" s="195" t="e">
        <f t="shared" si="107"/>
        <v>#N/A</v>
      </c>
    </row>
    <row r="6908" spans="1:6" x14ac:dyDescent="0.2">
      <c r="A6908" s="195">
        <v>2011</v>
      </c>
      <c r="B6908" s="195" t="s">
        <v>3</v>
      </c>
      <c r="C6908" s="195" t="s">
        <v>225</v>
      </c>
      <c r="D6908" s="195" t="s">
        <v>326</v>
      </c>
      <c r="E6908" s="195">
        <v>1.7900418173339299E-2</v>
      </c>
      <c r="F6908" s="195" t="e">
        <f t="shared" si="107"/>
        <v>#N/A</v>
      </c>
    </row>
    <row r="6909" spans="1:6" x14ac:dyDescent="0.2">
      <c r="A6909" s="195">
        <v>2011</v>
      </c>
      <c r="B6909" s="195" t="s">
        <v>12</v>
      </c>
      <c r="C6909" s="195" t="s">
        <v>225</v>
      </c>
      <c r="D6909" s="195" t="s">
        <v>326</v>
      </c>
      <c r="E6909" s="195">
        <v>9.4796150053131603E-4</v>
      </c>
      <c r="F6909" s="195" t="e">
        <f t="shared" si="107"/>
        <v>#N/A</v>
      </c>
    </row>
    <row r="6910" spans="1:6" x14ac:dyDescent="0.2">
      <c r="A6910" s="195">
        <v>2011</v>
      </c>
      <c r="B6910" s="195" t="s">
        <v>8</v>
      </c>
      <c r="C6910" s="195" t="s">
        <v>225</v>
      </c>
      <c r="D6910" s="195" t="s">
        <v>326</v>
      </c>
      <c r="E6910" s="195">
        <v>6.2764225156145999E-3</v>
      </c>
      <c r="F6910" s="195" t="e">
        <f t="shared" si="107"/>
        <v>#N/A</v>
      </c>
    </row>
    <row r="6911" spans="1:6" x14ac:dyDescent="0.2">
      <c r="A6911" s="195">
        <v>2011</v>
      </c>
      <c r="B6911" s="195" t="s">
        <v>15</v>
      </c>
      <c r="C6911" s="195" t="s">
        <v>225</v>
      </c>
      <c r="D6911" s="195" t="s">
        <v>326</v>
      </c>
      <c r="E6911" s="195">
        <v>3.7536217480715799E-3</v>
      </c>
      <c r="F6911" s="195" t="e">
        <f t="shared" si="107"/>
        <v>#N/A</v>
      </c>
    </row>
    <row r="6912" spans="1:6" x14ac:dyDescent="0.2">
      <c r="A6912" s="195">
        <v>2011</v>
      </c>
      <c r="B6912" s="195" t="s">
        <v>20</v>
      </c>
      <c r="C6912" s="195" t="s">
        <v>225</v>
      </c>
      <c r="D6912" s="195" t="s">
        <v>326</v>
      </c>
      <c r="E6912" s="196">
        <v>2.2934552432209201E-5</v>
      </c>
      <c r="F6912" s="195" t="e">
        <f t="shared" si="107"/>
        <v>#N/A</v>
      </c>
    </row>
    <row r="6913" spans="1:6" x14ac:dyDescent="0.2">
      <c r="A6913" s="195">
        <v>2011</v>
      </c>
      <c r="B6913" s="195" t="s">
        <v>28</v>
      </c>
      <c r="C6913" s="195" t="s">
        <v>225</v>
      </c>
      <c r="D6913" s="195" t="s">
        <v>326</v>
      </c>
      <c r="E6913" s="195">
        <v>3.0388281972677199E-3</v>
      </c>
      <c r="F6913" s="195" t="e">
        <f t="shared" si="107"/>
        <v>#N/A</v>
      </c>
    </row>
    <row r="6914" spans="1:6" x14ac:dyDescent="0.2">
      <c r="A6914" s="195">
        <v>2011</v>
      </c>
      <c r="B6914" s="195" t="s">
        <v>42</v>
      </c>
      <c r="C6914" s="195" t="s">
        <v>225</v>
      </c>
      <c r="D6914" s="195" t="s">
        <v>326</v>
      </c>
      <c r="E6914" s="195">
        <v>6.6548426307460502E-3</v>
      </c>
      <c r="F6914" s="195" t="e">
        <f t="shared" ref="F6914:F6977" si="108">INDEX($I$5:$J$16,MATCH(D6914,$I$5:$I$16,0),2)</f>
        <v>#N/A</v>
      </c>
    </row>
    <row r="6915" spans="1:6" x14ac:dyDescent="0.2">
      <c r="A6915" s="195">
        <v>2011</v>
      </c>
      <c r="B6915" s="195" t="s">
        <v>36</v>
      </c>
      <c r="C6915" s="195" t="s">
        <v>225</v>
      </c>
      <c r="D6915" s="195" t="s">
        <v>326</v>
      </c>
      <c r="E6915" s="195">
        <v>8.8221578355898306E-3</v>
      </c>
      <c r="F6915" s="195" t="e">
        <f t="shared" si="108"/>
        <v>#N/A</v>
      </c>
    </row>
    <row r="6916" spans="1:6" x14ac:dyDescent="0.2">
      <c r="A6916" s="195">
        <v>2011</v>
      </c>
      <c r="B6916" s="195" t="s">
        <v>39</v>
      </c>
      <c r="C6916" s="195" t="s">
        <v>225</v>
      </c>
      <c r="D6916" s="195" t="s">
        <v>326</v>
      </c>
      <c r="E6916" s="195">
        <v>0.82573562576926196</v>
      </c>
      <c r="F6916" s="195" t="e">
        <f t="shared" si="108"/>
        <v>#N/A</v>
      </c>
    </row>
    <row r="6917" spans="1:6" x14ac:dyDescent="0.2">
      <c r="A6917" s="195">
        <v>2011</v>
      </c>
      <c r="B6917" s="195" t="s">
        <v>44</v>
      </c>
      <c r="C6917" s="195" t="s">
        <v>225</v>
      </c>
      <c r="D6917" s="195" t="s">
        <v>326</v>
      </c>
      <c r="E6917" s="195">
        <v>1.9112127026840999E-4</v>
      </c>
      <c r="F6917" s="195" t="e">
        <f t="shared" si="108"/>
        <v>#N/A</v>
      </c>
    </row>
    <row r="6918" spans="1:6" x14ac:dyDescent="0.2">
      <c r="A6918" s="195">
        <v>2011</v>
      </c>
      <c r="B6918" s="195" t="s">
        <v>47</v>
      </c>
      <c r="C6918" s="195" t="s">
        <v>225</v>
      </c>
      <c r="D6918" s="195" t="s">
        <v>326</v>
      </c>
      <c r="E6918" s="195">
        <v>4.44930317184859E-3</v>
      </c>
      <c r="F6918" s="195" t="e">
        <f t="shared" si="108"/>
        <v>#N/A</v>
      </c>
    </row>
    <row r="6919" spans="1:6" x14ac:dyDescent="0.2">
      <c r="A6919" s="195">
        <v>2011</v>
      </c>
      <c r="B6919" s="195" t="s">
        <v>50</v>
      </c>
      <c r="C6919" s="195" t="s">
        <v>225</v>
      </c>
      <c r="D6919" s="195" t="s">
        <v>326</v>
      </c>
      <c r="E6919" s="195">
        <v>5.7221708318362097E-3</v>
      </c>
      <c r="F6919" s="195" t="e">
        <f t="shared" si="108"/>
        <v>#N/A</v>
      </c>
    </row>
    <row r="6920" spans="1:6" x14ac:dyDescent="0.2">
      <c r="A6920" s="195">
        <v>2011</v>
      </c>
      <c r="B6920" s="195" t="s">
        <v>61</v>
      </c>
      <c r="C6920" s="195" t="s">
        <v>225</v>
      </c>
      <c r="D6920" s="195" t="s">
        <v>326</v>
      </c>
      <c r="E6920" s="195">
        <v>1.0886267554488601E-2</v>
      </c>
      <c r="F6920" s="195" t="e">
        <f t="shared" si="108"/>
        <v>#N/A</v>
      </c>
    </row>
    <row r="6921" spans="1:6" x14ac:dyDescent="0.2">
      <c r="A6921" s="195">
        <v>2011</v>
      </c>
      <c r="B6921" s="195" t="s">
        <v>63</v>
      </c>
      <c r="C6921" s="195" t="s">
        <v>225</v>
      </c>
      <c r="D6921" s="195" t="s">
        <v>326</v>
      </c>
      <c r="E6921" s="195">
        <v>7.7595235728974597E-4</v>
      </c>
      <c r="F6921" s="195" t="e">
        <f t="shared" si="108"/>
        <v>#N/A</v>
      </c>
    </row>
    <row r="6922" spans="1:6" x14ac:dyDescent="0.2">
      <c r="A6922" s="195">
        <v>2011</v>
      </c>
      <c r="B6922" s="195" t="s">
        <v>69</v>
      </c>
      <c r="C6922" s="195" t="s">
        <v>225</v>
      </c>
      <c r="D6922" s="195" t="s">
        <v>326</v>
      </c>
      <c r="E6922" s="195">
        <v>2.3660813259229201E-3</v>
      </c>
      <c r="F6922" s="195" t="e">
        <f t="shared" si="108"/>
        <v>#N/A</v>
      </c>
    </row>
    <row r="6923" spans="1:6" x14ac:dyDescent="0.2">
      <c r="A6923" s="195">
        <v>2011</v>
      </c>
      <c r="B6923" s="195" t="s">
        <v>71</v>
      </c>
      <c r="C6923" s="195" t="s">
        <v>225</v>
      </c>
      <c r="D6923" s="195" t="s">
        <v>326</v>
      </c>
      <c r="E6923" s="195">
        <v>3.4401828648313899E-4</v>
      </c>
      <c r="F6923" s="195" t="e">
        <f t="shared" si="108"/>
        <v>#N/A</v>
      </c>
    </row>
    <row r="6924" spans="1:6" x14ac:dyDescent="0.2">
      <c r="A6924" s="195">
        <v>2011</v>
      </c>
      <c r="B6924" s="195" t="s">
        <v>89</v>
      </c>
      <c r="C6924" s="195" t="s">
        <v>225</v>
      </c>
      <c r="D6924" s="195" t="s">
        <v>326</v>
      </c>
      <c r="E6924" s="195">
        <v>1.9647266583592599E-3</v>
      </c>
      <c r="F6924" s="195" t="e">
        <f t="shared" si="108"/>
        <v>#N/A</v>
      </c>
    </row>
    <row r="6925" spans="1:6" x14ac:dyDescent="0.2">
      <c r="A6925" s="195">
        <v>2011</v>
      </c>
      <c r="B6925" s="195" t="s">
        <v>82</v>
      </c>
      <c r="C6925" s="195" t="s">
        <v>225</v>
      </c>
      <c r="D6925" s="195" t="s">
        <v>326</v>
      </c>
      <c r="E6925" s="195">
        <v>2.2552309891672399E-3</v>
      </c>
      <c r="F6925" s="195" t="e">
        <f t="shared" si="108"/>
        <v>#N/A</v>
      </c>
    </row>
    <row r="6926" spans="1:6" x14ac:dyDescent="0.2">
      <c r="A6926" s="195">
        <v>2011</v>
      </c>
      <c r="B6926" s="195" t="s">
        <v>87</v>
      </c>
      <c r="C6926" s="195" t="s">
        <v>225</v>
      </c>
      <c r="D6926" s="195" t="s">
        <v>326</v>
      </c>
      <c r="E6926" s="195">
        <v>1.01676515782794E-2</v>
      </c>
      <c r="F6926" s="195" t="e">
        <f t="shared" si="108"/>
        <v>#N/A</v>
      </c>
    </row>
    <row r="6927" spans="1:6" x14ac:dyDescent="0.2">
      <c r="A6927" s="195">
        <v>2011</v>
      </c>
      <c r="B6927" s="195" t="s">
        <v>95</v>
      </c>
      <c r="C6927" s="195" t="s">
        <v>225</v>
      </c>
      <c r="D6927" s="195" t="s">
        <v>326</v>
      </c>
      <c r="E6927" s="195">
        <v>1.6199438867950399E-2</v>
      </c>
      <c r="F6927" s="195" t="e">
        <f t="shared" si="108"/>
        <v>#N/A</v>
      </c>
    </row>
    <row r="6928" spans="1:6" x14ac:dyDescent="0.2">
      <c r="A6928" s="195">
        <v>2011</v>
      </c>
      <c r="B6928" s="195" t="s">
        <v>100</v>
      </c>
      <c r="C6928" s="195" t="s">
        <v>225</v>
      </c>
      <c r="D6928" s="195" t="s">
        <v>326</v>
      </c>
      <c r="E6928" s="195">
        <v>1.8729884486304199E-4</v>
      </c>
      <c r="F6928" s="195" t="e">
        <f t="shared" si="108"/>
        <v>#N/A</v>
      </c>
    </row>
    <row r="6929" spans="1:6" x14ac:dyDescent="0.2">
      <c r="A6929" s="195">
        <v>2011</v>
      </c>
      <c r="B6929" s="195" t="s">
        <v>103</v>
      </c>
      <c r="C6929" s="195" t="s">
        <v>225</v>
      </c>
      <c r="D6929" s="195" t="s">
        <v>326</v>
      </c>
      <c r="E6929" s="195">
        <v>1.2682807495011701E-2</v>
      </c>
      <c r="F6929" s="195" t="e">
        <f t="shared" si="108"/>
        <v>#N/A</v>
      </c>
    </row>
    <row r="6930" spans="1:6" x14ac:dyDescent="0.2">
      <c r="A6930" s="195">
        <v>2011</v>
      </c>
      <c r="B6930" s="195" t="s">
        <v>108</v>
      </c>
      <c r="C6930" s="195" t="s">
        <v>225</v>
      </c>
      <c r="D6930" s="195" t="s">
        <v>326</v>
      </c>
      <c r="E6930" s="195">
        <v>7.87419633505851E-4</v>
      </c>
      <c r="F6930" s="195" t="e">
        <f t="shared" si="108"/>
        <v>#N/A</v>
      </c>
    </row>
    <row r="6931" spans="1:6" x14ac:dyDescent="0.2">
      <c r="A6931" s="195">
        <v>2011</v>
      </c>
      <c r="B6931" s="195" t="s">
        <v>113</v>
      </c>
      <c r="C6931" s="195" t="s">
        <v>225</v>
      </c>
      <c r="D6931" s="195" t="s">
        <v>326</v>
      </c>
      <c r="E6931" s="195">
        <v>1.74684841025327E-3</v>
      </c>
      <c r="F6931" s="195" t="e">
        <f t="shared" si="108"/>
        <v>#N/A</v>
      </c>
    </row>
    <row r="6932" spans="1:6" x14ac:dyDescent="0.2">
      <c r="A6932" s="195">
        <v>2011</v>
      </c>
      <c r="B6932" s="195" t="s">
        <v>116</v>
      </c>
      <c r="C6932" s="195" t="s">
        <v>225</v>
      </c>
      <c r="D6932" s="195" t="s">
        <v>326</v>
      </c>
      <c r="E6932" s="195">
        <v>2.2854281498696501E-2</v>
      </c>
      <c r="F6932" s="195" t="e">
        <f t="shared" si="108"/>
        <v>#N/A</v>
      </c>
    </row>
    <row r="6933" spans="1:6" x14ac:dyDescent="0.2">
      <c r="A6933" s="195">
        <v>2011</v>
      </c>
      <c r="B6933" s="195" t="s">
        <v>118</v>
      </c>
      <c r="C6933" s="195" t="s">
        <v>225</v>
      </c>
      <c r="D6933" s="195" t="s">
        <v>326</v>
      </c>
      <c r="E6933" s="195">
        <v>4.0632382059063998E-3</v>
      </c>
      <c r="F6933" s="195" t="e">
        <f t="shared" si="108"/>
        <v>#N/A</v>
      </c>
    </row>
    <row r="6934" spans="1:6" x14ac:dyDescent="0.2">
      <c r="A6934" s="195">
        <v>2011</v>
      </c>
      <c r="B6934" s="195" t="s">
        <v>123</v>
      </c>
      <c r="C6934" s="195" t="s">
        <v>225</v>
      </c>
      <c r="D6934" s="195" t="s">
        <v>326</v>
      </c>
      <c r="E6934" s="195">
        <v>1.7965399405230501E-3</v>
      </c>
      <c r="F6934" s="195" t="e">
        <f t="shared" si="108"/>
        <v>#N/A</v>
      </c>
    </row>
    <row r="6935" spans="1:6" x14ac:dyDescent="0.2">
      <c r="A6935" s="195">
        <v>2011</v>
      </c>
      <c r="B6935" s="195" t="s">
        <v>126</v>
      </c>
      <c r="C6935" s="195" t="s">
        <v>225</v>
      </c>
      <c r="D6935" s="195" t="s">
        <v>326</v>
      </c>
      <c r="E6935" s="195">
        <v>2.26669826538334E-3</v>
      </c>
      <c r="F6935" s="195" t="e">
        <f t="shared" si="108"/>
        <v>#N/A</v>
      </c>
    </row>
    <row r="6936" spans="1:6" x14ac:dyDescent="0.2">
      <c r="A6936" s="195">
        <v>2011</v>
      </c>
      <c r="B6936" s="195" t="s">
        <v>131</v>
      </c>
      <c r="C6936" s="195" t="s">
        <v>225</v>
      </c>
      <c r="D6936" s="195" t="s">
        <v>326</v>
      </c>
      <c r="E6936" s="195">
        <v>2.37449066181473E-2</v>
      </c>
      <c r="F6936" s="195" t="e">
        <f t="shared" si="108"/>
        <v>#N/A</v>
      </c>
    </row>
    <row r="6937" spans="1:6" x14ac:dyDescent="0.2">
      <c r="A6937" s="195">
        <v>2011</v>
      </c>
      <c r="B6937" s="195" t="s">
        <v>129</v>
      </c>
      <c r="C6937" s="195" t="s">
        <v>225</v>
      </c>
      <c r="D6937" s="195" t="s">
        <v>326</v>
      </c>
      <c r="E6937" s="195">
        <v>1.3951852729593901E-3</v>
      </c>
      <c r="F6937" s="195" t="e">
        <f t="shared" si="108"/>
        <v>#N/A</v>
      </c>
    </row>
    <row r="6938" spans="1:6" x14ac:dyDescent="0.2">
      <c r="A6938" s="195">
        <v>2011</v>
      </c>
      <c r="B6938" s="195" t="s">
        <v>3</v>
      </c>
      <c r="C6938" s="195" t="s">
        <v>225</v>
      </c>
      <c r="D6938" s="195" t="s">
        <v>327</v>
      </c>
      <c r="E6938" s="195">
        <v>8.9086432669977206E-2</v>
      </c>
      <c r="F6938" s="195" t="e">
        <f t="shared" si="108"/>
        <v>#N/A</v>
      </c>
    </row>
    <row r="6939" spans="1:6" x14ac:dyDescent="0.2">
      <c r="A6939" s="195">
        <v>2011</v>
      </c>
      <c r="B6939" s="195" t="s">
        <v>12</v>
      </c>
      <c r="C6939" s="195" t="s">
        <v>225</v>
      </c>
      <c r="D6939" s="195" t="s">
        <v>327</v>
      </c>
      <c r="E6939" s="195">
        <v>2.81099919032726E-2</v>
      </c>
      <c r="F6939" s="195" t="e">
        <f t="shared" si="108"/>
        <v>#N/A</v>
      </c>
    </row>
    <row r="6940" spans="1:6" x14ac:dyDescent="0.2">
      <c r="A6940" s="195">
        <v>2011</v>
      </c>
      <c r="B6940" s="195" t="s">
        <v>8</v>
      </c>
      <c r="C6940" s="195" t="s">
        <v>225</v>
      </c>
      <c r="D6940" s="195" t="s">
        <v>327</v>
      </c>
      <c r="E6940" s="195">
        <v>9.2970576247427097E-4</v>
      </c>
      <c r="F6940" s="195" t="e">
        <f t="shared" si="108"/>
        <v>#N/A</v>
      </c>
    </row>
    <row r="6941" spans="1:6" x14ac:dyDescent="0.2">
      <c r="A6941" s="195">
        <v>2011</v>
      </c>
      <c r="B6941" s="195" t="s">
        <v>15</v>
      </c>
      <c r="C6941" s="195" t="s">
        <v>225</v>
      </c>
      <c r="D6941" s="195" t="s">
        <v>327</v>
      </c>
      <c r="E6941" s="195">
        <v>1.56686275729752E-4</v>
      </c>
      <c r="F6941" s="195" t="e">
        <f t="shared" si="108"/>
        <v>#N/A</v>
      </c>
    </row>
    <row r="6942" spans="1:6" x14ac:dyDescent="0.2">
      <c r="A6942" s="195">
        <v>2011</v>
      </c>
      <c r="B6942" s="195" t="s">
        <v>20</v>
      </c>
      <c r="C6942" s="195" t="s">
        <v>225</v>
      </c>
      <c r="D6942" s="195" t="s">
        <v>327</v>
      </c>
      <c r="E6942" s="196">
        <v>4.2494062893752499E-5</v>
      </c>
      <c r="F6942" s="195" t="e">
        <f t="shared" si="108"/>
        <v>#N/A</v>
      </c>
    </row>
    <row r="6943" spans="1:6" x14ac:dyDescent="0.2">
      <c r="A6943" s="195">
        <v>2011</v>
      </c>
      <c r="B6943" s="195" t="s">
        <v>26</v>
      </c>
      <c r="C6943" s="195" t="s">
        <v>225</v>
      </c>
      <c r="D6943" s="195" t="s">
        <v>327</v>
      </c>
      <c r="E6943" s="195">
        <v>5.1977349479384198E-2</v>
      </c>
      <c r="F6943" s="195" t="e">
        <f t="shared" si="108"/>
        <v>#N/A</v>
      </c>
    </row>
    <row r="6944" spans="1:6" x14ac:dyDescent="0.2">
      <c r="A6944" s="195">
        <v>2011</v>
      </c>
      <c r="B6944" s="195" t="s">
        <v>28</v>
      </c>
      <c r="C6944" s="195" t="s">
        <v>225</v>
      </c>
      <c r="D6944" s="195" t="s">
        <v>327</v>
      </c>
      <c r="E6944" s="195">
        <v>7.0655013812686601E-2</v>
      </c>
      <c r="F6944" s="195" t="e">
        <f t="shared" si="108"/>
        <v>#N/A</v>
      </c>
    </row>
    <row r="6945" spans="1:6" x14ac:dyDescent="0.2">
      <c r="A6945" s="195">
        <v>2011</v>
      </c>
      <c r="B6945" s="195" t="s">
        <v>34</v>
      </c>
      <c r="C6945" s="195" t="s">
        <v>225</v>
      </c>
      <c r="D6945" s="195" t="s">
        <v>327</v>
      </c>
      <c r="E6945" s="195">
        <v>0.116320640559905</v>
      </c>
      <c r="F6945" s="195" t="e">
        <f t="shared" si="108"/>
        <v>#N/A</v>
      </c>
    </row>
    <row r="6946" spans="1:6" x14ac:dyDescent="0.2">
      <c r="A6946" s="195">
        <v>2011</v>
      </c>
      <c r="B6946" s="195" t="s">
        <v>39</v>
      </c>
      <c r="C6946" s="195" t="s">
        <v>225</v>
      </c>
      <c r="D6946" s="195" t="s">
        <v>327</v>
      </c>
      <c r="E6946" s="196">
        <v>8.8882004060637806E-6</v>
      </c>
      <c r="F6946" s="195" t="e">
        <f t="shared" si="108"/>
        <v>#N/A</v>
      </c>
    </row>
    <row r="6947" spans="1:6" x14ac:dyDescent="0.2">
      <c r="A6947" s="195">
        <v>2011</v>
      </c>
      <c r="B6947" s="195" t="s">
        <v>44</v>
      </c>
      <c r="C6947" s="195" t="s">
        <v>225</v>
      </c>
      <c r="D6947" s="195" t="s">
        <v>327</v>
      </c>
      <c r="E6947" s="196">
        <v>4.5710744945470801E-6</v>
      </c>
      <c r="F6947" s="195" t="e">
        <f t="shared" si="108"/>
        <v>#N/A</v>
      </c>
    </row>
    <row r="6948" spans="1:6" x14ac:dyDescent="0.2">
      <c r="A6948" s="195">
        <v>2011</v>
      </c>
      <c r="B6948" s="195" t="s">
        <v>47</v>
      </c>
      <c r="C6948" s="195" t="s">
        <v>225</v>
      </c>
      <c r="D6948" s="195" t="s">
        <v>327</v>
      </c>
      <c r="E6948" s="195">
        <v>1.04564175558041E-2</v>
      </c>
      <c r="F6948" s="195" t="e">
        <f t="shared" si="108"/>
        <v>#N/A</v>
      </c>
    </row>
    <row r="6949" spans="1:6" x14ac:dyDescent="0.2">
      <c r="A6949" s="195">
        <v>2011</v>
      </c>
      <c r="B6949" s="195" t="s">
        <v>50</v>
      </c>
      <c r="C6949" s="195" t="s">
        <v>225</v>
      </c>
      <c r="D6949" s="195" t="s">
        <v>327</v>
      </c>
      <c r="E6949" s="195">
        <v>4.9991386910558801E-2</v>
      </c>
      <c r="F6949" s="195" t="e">
        <f t="shared" si="108"/>
        <v>#N/A</v>
      </c>
    </row>
    <row r="6950" spans="1:6" x14ac:dyDescent="0.2">
      <c r="A6950" s="195">
        <v>2011</v>
      </c>
      <c r="B6950" s="195" t="s">
        <v>58</v>
      </c>
      <c r="C6950" s="195" t="s">
        <v>225</v>
      </c>
      <c r="D6950" s="195" t="s">
        <v>327</v>
      </c>
      <c r="E6950" s="196">
        <v>2.3447919166473001E-5</v>
      </c>
      <c r="F6950" s="195" t="e">
        <f t="shared" si="108"/>
        <v>#N/A</v>
      </c>
    </row>
    <row r="6951" spans="1:6" x14ac:dyDescent="0.2">
      <c r="A6951" s="195">
        <v>2011</v>
      </c>
      <c r="B6951" s="195" t="s">
        <v>55</v>
      </c>
      <c r="C6951" s="195" t="s">
        <v>225</v>
      </c>
      <c r="D6951" s="195" t="s">
        <v>327</v>
      </c>
      <c r="E6951" s="195">
        <v>3.7703746122522501E-3</v>
      </c>
      <c r="F6951" s="195" t="e">
        <f t="shared" si="108"/>
        <v>#N/A</v>
      </c>
    </row>
    <row r="6952" spans="1:6" x14ac:dyDescent="0.2">
      <c r="A6952" s="195">
        <v>2011</v>
      </c>
      <c r="B6952" s="195" t="s">
        <v>52</v>
      </c>
      <c r="C6952" s="195" t="s">
        <v>225</v>
      </c>
      <c r="D6952" s="195" t="s">
        <v>327</v>
      </c>
      <c r="E6952" s="195">
        <v>3.2459792532472602E-2</v>
      </c>
      <c r="F6952" s="195" t="e">
        <f t="shared" si="108"/>
        <v>#N/A</v>
      </c>
    </row>
    <row r="6953" spans="1:6" x14ac:dyDescent="0.2">
      <c r="A6953" s="195">
        <v>2011</v>
      </c>
      <c r="B6953" s="195" t="s">
        <v>61</v>
      </c>
      <c r="C6953" s="195" t="s">
        <v>225</v>
      </c>
      <c r="D6953" s="195" t="s">
        <v>327</v>
      </c>
      <c r="E6953" s="195">
        <v>4.82767260779376E-2</v>
      </c>
      <c r="F6953" s="195" t="e">
        <f t="shared" si="108"/>
        <v>#N/A</v>
      </c>
    </row>
    <row r="6954" spans="1:6" x14ac:dyDescent="0.2">
      <c r="A6954" s="195">
        <v>2011</v>
      </c>
      <c r="B6954" s="195" t="s">
        <v>63</v>
      </c>
      <c r="C6954" s="195" t="s">
        <v>225</v>
      </c>
      <c r="D6954" s="195" t="s">
        <v>327</v>
      </c>
      <c r="E6954" s="195">
        <v>9.1639039177071092E-3</v>
      </c>
      <c r="F6954" s="195" t="e">
        <f t="shared" si="108"/>
        <v>#N/A</v>
      </c>
    </row>
    <row r="6955" spans="1:6" x14ac:dyDescent="0.2">
      <c r="A6955" s="195">
        <v>2011</v>
      </c>
      <c r="B6955" s="195" t="s">
        <v>69</v>
      </c>
      <c r="C6955" s="195" t="s">
        <v>225</v>
      </c>
      <c r="D6955" s="195" t="s">
        <v>327</v>
      </c>
      <c r="E6955" s="196">
        <v>2.2855372472735401E-5</v>
      </c>
      <c r="F6955" s="195" t="e">
        <f t="shared" si="108"/>
        <v>#N/A</v>
      </c>
    </row>
    <row r="6956" spans="1:6" x14ac:dyDescent="0.2">
      <c r="A6956" s="195">
        <v>2011</v>
      </c>
      <c r="B6956" s="195" t="s">
        <v>66</v>
      </c>
      <c r="C6956" s="195" t="s">
        <v>225</v>
      </c>
      <c r="D6956" s="195" t="s">
        <v>327</v>
      </c>
      <c r="E6956" s="195">
        <v>2.2597360712376498E-2</v>
      </c>
      <c r="F6956" s="195" t="e">
        <f t="shared" si="108"/>
        <v>#N/A</v>
      </c>
    </row>
    <row r="6957" spans="1:6" x14ac:dyDescent="0.2">
      <c r="A6957" s="195">
        <v>2011</v>
      </c>
      <c r="B6957" s="195" t="s">
        <v>89</v>
      </c>
      <c r="C6957" s="195" t="s">
        <v>225</v>
      </c>
      <c r="D6957" s="195" t="s">
        <v>327</v>
      </c>
      <c r="E6957" s="195">
        <v>8.6380187270149997E-2</v>
      </c>
      <c r="F6957" s="195" t="e">
        <f t="shared" si="108"/>
        <v>#N/A</v>
      </c>
    </row>
    <row r="6958" spans="1:6" x14ac:dyDescent="0.2">
      <c r="A6958" s="195">
        <v>2011</v>
      </c>
      <c r="B6958" s="195" t="s">
        <v>80</v>
      </c>
      <c r="C6958" s="195" t="s">
        <v>225</v>
      </c>
      <c r="D6958" s="195" t="s">
        <v>327</v>
      </c>
      <c r="E6958" s="196">
        <v>9.3114480444477693E-6</v>
      </c>
      <c r="F6958" s="195" t="e">
        <f t="shared" si="108"/>
        <v>#N/A</v>
      </c>
    </row>
    <row r="6959" spans="1:6" x14ac:dyDescent="0.2">
      <c r="A6959" s="195">
        <v>2011</v>
      </c>
      <c r="B6959" s="195" t="s">
        <v>82</v>
      </c>
      <c r="C6959" s="195" t="s">
        <v>225</v>
      </c>
      <c r="D6959" s="195" t="s">
        <v>327</v>
      </c>
      <c r="E6959" s="196">
        <v>1.10890881256605E-5</v>
      </c>
      <c r="F6959" s="195" t="e">
        <f t="shared" si="108"/>
        <v>#N/A</v>
      </c>
    </row>
    <row r="6960" spans="1:6" x14ac:dyDescent="0.2">
      <c r="A6960" s="195">
        <v>2011</v>
      </c>
      <c r="B6960" s="195" t="s">
        <v>77</v>
      </c>
      <c r="C6960" s="195" t="s">
        <v>225</v>
      </c>
      <c r="D6960" s="195" t="s">
        <v>327</v>
      </c>
      <c r="E6960" s="196">
        <v>5.0789716606078699E-6</v>
      </c>
      <c r="F6960" s="195" t="e">
        <f t="shared" si="108"/>
        <v>#N/A</v>
      </c>
    </row>
    <row r="6961" spans="1:6" x14ac:dyDescent="0.2">
      <c r="A6961" s="195">
        <v>2011</v>
      </c>
      <c r="B6961" s="195" t="s">
        <v>87</v>
      </c>
      <c r="C6961" s="195" t="s">
        <v>225</v>
      </c>
      <c r="D6961" s="195" t="s">
        <v>327</v>
      </c>
      <c r="E6961" s="195">
        <v>4.2275667112346401E-3</v>
      </c>
      <c r="F6961" s="195" t="e">
        <f t="shared" si="108"/>
        <v>#N/A</v>
      </c>
    </row>
    <row r="6962" spans="1:6" x14ac:dyDescent="0.2">
      <c r="A6962" s="195">
        <v>2011</v>
      </c>
      <c r="B6962" s="195" t="s">
        <v>95</v>
      </c>
      <c r="C6962" s="195" t="s">
        <v>225</v>
      </c>
      <c r="D6962" s="195" t="s">
        <v>327</v>
      </c>
      <c r="E6962" s="195">
        <v>5.7497345179188201E-3</v>
      </c>
      <c r="F6962" s="195" t="e">
        <f t="shared" si="108"/>
        <v>#N/A</v>
      </c>
    </row>
    <row r="6963" spans="1:6" x14ac:dyDescent="0.2">
      <c r="A6963" s="195">
        <v>2011</v>
      </c>
      <c r="B6963" s="195" t="s">
        <v>97</v>
      </c>
      <c r="C6963" s="195" t="s">
        <v>225</v>
      </c>
      <c r="D6963" s="195" t="s">
        <v>327</v>
      </c>
      <c r="E6963" s="195">
        <v>8.5770287423238695E-3</v>
      </c>
      <c r="F6963" s="195" t="e">
        <f t="shared" si="108"/>
        <v>#N/A</v>
      </c>
    </row>
    <row r="6964" spans="1:6" x14ac:dyDescent="0.2">
      <c r="A6964" s="195">
        <v>2011</v>
      </c>
      <c r="B6964" s="195" t="s">
        <v>100</v>
      </c>
      <c r="C6964" s="195" t="s">
        <v>225</v>
      </c>
      <c r="D6964" s="195" t="s">
        <v>327</v>
      </c>
      <c r="E6964" s="195">
        <v>1.3716270866637599E-2</v>
      </c>
      <c r="F6964" s="195" t="e">
        <f t="shared" si="108"/>
        <v>#N/A</v>
      </c>
    </row>
    <row r="6965" spans="1:6" x14ac:dyDescent="0.2">
      <c r="A6965" s="195">
        <v>2011</v>
      </c>
      <c r="B6965" s="195" t="s">
        <v>103</v>
      </c>
      <c r="C6965" s="195" t="s">
        <v>225</v>
      </c>
      <c r="D6965" s="195" t="s">
        <v>327</v>
      </c>
      <c r="E6965" s="195">
        <v>8.2776233629310303E-3</v>
      </c>
      <c r="F6965" s="195" t="e">
        <f t="shared" si="108"/>
        <v>#N/A</v>
      </c>
    </row>
    <row r="6966" spans="1:6" x14ac:dyDescent="0.2">
      <c r="A6966" s="195">
        <v>2011</v>
      </c>
      <c r="B6966" s="195" t="s">
        <v>108</v>
      </c>
      <c r="C6966" s="195" t="s">
        <v>225</v>
      </c>
      <c r="D6966" s="195" t="s">
        <v>327</v>
      </c>
      <c r="E6966" s="195">
        <v>0.108655202581133</v>
      </c>
      <c r="F6966" s="195" t="e">
        <f t="shared" si="108"/>
        <v>#N/A</v>
      </c>
    </row>
    <row r="6967" spans="1:6" x14ac:dyDescent="0.2">
      <c r="A6967" s="195">
        <v>2011</v>
      </c>
      <c r="B6967" s="195" t="s">
        <v>113</v>
      </c>
      <c r="C6967" s="195" t="s">
        <v>225</v>
      </c>
      <c r="D6967" s="195" t="s">
        <v>327</v>
      </c>
      <c r="E6967" s="195">
        <v>1.71333183503669E-2</v>
      </c>
      <c r="F6967" s="195" t="e">
        <f t="shared" si="108"/>
        <v>#N/A</v>
      </c>
    </row>
    <row r="6968" spans="1:6" x14ac:dyDescent="0.2">
      <c r="A6968" s="195">
        <v>2011</v>
      </c>
      <c r="B6968" s="195" t="s">
        <v>116</v>
      </c>
      <c r="C6968" s="195" t="s">
        <v>225</v>
      </c>
      <c r="D6968" s="195" t="s">
        <v>327</v>
      </c>
      <c r="E6968" s="195">
        <v>8.0214823571338106E-2</v>
      </c>
      <c r="F6968" s="195" t="e">
        <f t="shared" si="108"/>
        <v>#N/A</v>
      </c>
    </row>
    <row r="6969" spans="1:6" x14ac:dyDescent="0.2">
      <c r="A6969" s="195">
        <v>2011</v>
      </c>
      <c r="B6969" s="195" t="s">
        <v>118</v>
      </c>
      <c r="C6969" s="195" t="s">
        <v>225</v>
      </c>
      <c r="D6969" s="195" t="s">
        <v>327</v>
      </c>
      <c r="E6969" s="196">
        <v>5.0789716606078699E-6</v>
      </c>
      <c r="F6969" s="195" t="e">
        <f t="shared" si="108"/>
        <v>#N/A</v>
      </c>
    </row>
    <row r="6970" spans="1:6" x14ac:dyDescent="0.2">
      <c r="A6970" s="195">
        <v>2011</v>
      </c>
      <c r="B6970" s="195" t="s">
        <v>123</v>
      </c>
      <c r="C6970" s="195" t="s">
        <v>225</v>
      </c>
      <c r="D6970" s="195" t="s">
        <v>327</v>
      </c>
      <c r="E6970" s="195">
        <v>2.0947118170317299E-2</v>
      </c>
      <c r="F6970" s="195" t="e">
        <f t="shared" si="108"/>
        <v>#N/A</v>
      </c>
    </row>
    <row r="6971" spans="1:6" x14ac:dyDescent="0.2">
      <c r="A6971" s="195">
        <v>2011</v>
      </c>
      <c r="B6971" s="195" t="s">
        <v>120</v>
      </c>
      <c r="C6971" s="195" t="s">
        <v>225</v>
      </c>
      <c r="D6971" s="195" t="s">
        <v>327</v>
      </c>
      <c r="E6971" s="196">
        <v>6.1794155204062396E-6</v>
      </c>
      <c r="F6971" s="195" t="e">
        <f t="shared" si="108"/>
        <v>#N/A</v>
      </c>
    </row>
    <row r="6972" spans="1:6" x14ac:dyDescent="0.2">
      <c r="A6972" s="195">
        <v>2011</v>
      </c>
      <c r="B6972" s="195" t="s">
        <v>126</v>
      </c>
      <c r="C6972" s="195" t="s">
        <v>225</v>
      </c>
      <c r="D6972" s="195" t="s">
        <v>327</v>
      </c>
      <c r="E6972" s="195">
        <v>9.6092112230036705E-2</v>
      </c>
      <c r="F6972" s="195" t="e">
        <f t="shared" si="108"/>
        <v>#N/A</v>
      </c>
    </row>
    <row r="6973" spans="1:6" x14ac:dyDescent="0.2">
      <c r="A6973" s="195">
        <v>2011</v>
      </c>
      <c r="B6973" s="195" t="s">
        <v>131</v>
      </c>
      <c r="C6973" s="195" t="s">
        <v>225</v>
      </c>
      <c r="D6973" s="195" t="s">
        <v>327</v>
      </c>
      <c r="E6973" s="195">
        <v>1.5895065059510698E-2</v>
      </c>
      <c r="F6973" s="195" t="e">
        <f t="shared" si="108"/>
        <v>#N/A</v>
      </c>
    </row>
    <row r="6974" spans="1:6" x14ac:dyDescent="0.2">
      <c r="A6974" s="195">
        <v>2011</v>
      </c>
      <c r="B6974" s="195" t="s">
        <v>129</v>
      </c>
      <c r="C6974" s="195" t="s">
        <v>225</v>
      </c>
      <c r="D6974" s="195" t="s">
        <v>327</v>
      </c>
      <c r="E6974" s="196">
        <v>4.3171259115166901E-5</v>
      </c>
      <c r="F6974" s="195" t="e">
        <f t="shared" si="108"/>
        <v>#N/A</v>
      </c>
    </row>
    <row r="6975" spans="1:6" x14ac:dyDescent="0.2">
      <c r="A6975" s="195">
        <v>2011</v>
      </c>
      <c r="B6975" s="195" t="s">
        <v>3</v>
      </c>
      <c r="C6975" s="195" t="s">
        <v>225</v>
      </c>
      <c r="D6975" s="195" t="s">
        <v>328</v>
      </c>
      <c r="E6975" s="195">
        <v>1.79114940804577E-2</v>
      </c>
      <c r="F6975" s="195" t="e">
        <f t="shared" si="108"/>
        <v>#N/A</v>
      </c>
    </row>
    <row r="6976" spans="1:6" x14ac:dyDescent="0.2">
      <c r="A6976" s="195">
        <v>2011</v>
      </c>
      <c r="B6976" s="195" t="s">
        <v>12</v>
      </c>
      <c r="C6976" s="195" t="s">
        <v>225</v>
      </c>
      <c r="D6976" s="195" t="s">
        <v>328</v>
      </c>
      <c r="E6976" s="195">
        <v>8.3129900756191196E-3</v>
      </c>
      <c r="F6976" s="195" t="e">
        <f t="shared" si="108"/>
        <v>#N/A</v>
      </c>
    </row>
    <row r="6977" spans="1:6" x14ac:dyDescent="0.2">
      <c r="A6977" s="195">
        <v>2011</v>
      </c>
      <c r="B6977" s="195" t="s">
        <v>15</v>
      </c>
      <c r="C6977" s="195" t="s">
        <v>225</v>
      </c>
      <c r="D6977" s="195" t="s">
        <v>328</v>
      </c>
      <c r="E6977" s="195">
        <v>4.1136445735022401E-3</v>
      </c>
      <c r="F6977" s="195" t="e">
        <f t="shared" si="108"/>
        <v>#N/A</v>
      </c>
    </row>
    <row r="6978" spans="1:6" x14ac:dyDescent="0.2">
      <c r="A6978" s="195">
        <v>2011</v>
      </c>
      <c r="B6978" s="195" t="s">
        <v>36</v>
      </c>
      <c r="C6978" s="195" t="s">
        <v>225</v>
      </c>
      <c r="D6978" s="195" t="s">
        <v>328</v>
      </c>
      <c r="E6978" s="195">
        <v>2.0273601397102398E-2</v>
      </c>
      <c r="F6978" s="195" t="e">
        <f t="shared" ref="F6978:F7041" si="109">INDEX($I$5:$J$16,MATCH(D6978,$I$5:$I$16,0),2)</f>
        <v>#N/A</v>
      </c>
    </row>
    <row r="6979" spans="1:6" x14ac:dyDescent="0.2">
      <c r="A6979" s="195">
        <v>2011</v>
      </c>
      <c r="B6979" s="195" t="s">
        <v>39</v>
      </c>
      <c r="C6979" s="195" t="s">
        <v>225</v>
      </c>
      <c r="D6979" s="195" t="s">
        <v>328</v>
      </c>
      <c r="E6979" s="195">
        <v>5.4677192456133998E-2</v>
      </c>
      <c r="F6979" s="195" t="e">
        <f t="shared" si="109"/>
        <v>#N/A</v>
      </c>
    </row>
    <row r="6980" spans="1:6" x14ac:dyDescent="0.2">
      <c r="A6980" s="195">
        <v>2011</v>
      </c>
      <c r="B6980" s="195" t="s">
        <v>44</v>
      </c>
      <c r="C6980" s="195" t="s">
        <v>225</v>
      </c>
      <c r="D6980" s="195" t="s">
        <v>328</v>
      </c>
      <c r="E6980" s="195">
        <v>8.0558872897752293E-3</v>
      </c>
      <c r="F6980" s="195" t="e">
        <f t="shared" si="109"/>
        <v>#N/A</v>
      </c>
    </row>
    <row r="6981" spans="1:6" x14ac:dyDescent="0.2">
      <c r="A6981" s="195">
        <v>2011</v>
      </c>
      <c r="B6981" s="195" t="s">
        <v>47</v>
      </c>
      <c r="C6981" s="195" t="s">
        <v>225</v>
      </c>
      <c r="D6981" s="195" t="s">
        <v>328</v>
      </c>
      <c r="E6981" s="195">
        <v>2.6521670965873E-2</v>
      </c>
      <c r="F6981" s="195" t="e">
        <f t="shared" si="109"/>
        <v>#N/A</v>
      </c>
    </row>
    <row r="6982" spans="1:6" x14ac:dyDescent="0.2">
      <c r="A6982" s="195">
        <v>2011</v>
      </c>
      <c r="B6982" s="195" t="s">
        <v>61</v>
      </c>
      <c r="C6982" s="195" t="s">
        <v>225</v>
      </c>
      <c r="D6982" s="195" t="s">
        <v>328</v>
      </c>
      <c r="E6982" s="195">
        <v>0.43242140209489099</v>
      </c>
      <c r="F6982" s="195" t="e">
        <f t="shared" si="109"/>
        <v>#N/A</v>
      </c>
    </row>
    <row r="6983" spans="1:6" x14ac:dyDescent="0.2">
      <c r="A6983" s="195">
        <v>2011</v>
      </c>
      <c r="B6983" s="195" t="s">
        <v>63</v>
      </c>
      <c r="C6983" s="195" t="s">
        <v>225</v>
      </c>
      <c r="D6983" s="195" t="s">
        <v>328</v>
      </c>
      <c r="E6983" s="195">
        <v>5.76805760352806E-3</v>
      </c>
      <c r="F6983" s="195" t="e">
        <f t="shared" si="109"/>
        <v>#N/A</v>
      </c>
    </row>
    <row r="6984" spans="1:6" x14ac:dyDescent="0.2">
      <c r="A6984" s="195">
        <v>2011</v>
      </c>
      <c r="B6984" s="195" t="s">
        <v>69</v>
      </c>
      <c r="C6984" s="195" t="s">
        <v>225</v>
      </c>
      <c r="D6984" s="195" t="s">
        <v>328</v>
      </c>
      <c r="E6984" s="195">
        <v>0.16033065646897701</v>
      </c>
      <c r="F6984" s="195" t="e">
        <f t="shared" si="109"/>
        <v>#N/A</v>
      </c>
    </row>
    <row r="6985" spans="1:6" x14ac:dyDescent="0.2">
      <c r="A6985" s="195">
        <v>2011</v>
      </c>
      <c r="B6985" s="195" t="s">
        <v>66</v>
      </c>
      <c r="C6985" s="195" t="s">
        <v>225</v>
      </c>
      <c r="D6985" s="195" t="s">
        <v>328</v>
      </c>
      <c r="E6985" s="195">
        <v>5.4848594313363303E-3</v>
      </c>
      <c r="F6985" s="195" t="e">
        <f t="shared" si="109"/>
        <v>#N/A</v>
      </c>
    </row>
    <row r="6986" spans="1:6" x14ac:dyDescent="0.2">
      <c r="A6986" s="195">
        <v>2011</v>
      </c>
      <c r="B6986" s="195" t="s">
        <v>89</v>
      </c>
      <c r="C6986" s="195" t="s">
        <v>225</v>
      </c>
      <c r="D6986" s="195" t="s">
        <v>328</v>
      </c>
      <c r="E6986" s="195">
        <v>4.7135510738046602E-3</v>
      </c>
      <c r="F6986" s="195" t="e">
        <f t="shared" si="109"/>
        <v>#N/A</v>
      </c>
    </row>
    <row r="6987" spans="1:6" x14ac:dyDescent="0.2">
      <c r="A6987" s="195">
        <v>2011</v>
      </c>
      <c r="B6987" s="195" t="s">
        <v>87</v>
      </c>
      <c r="C6987" s="195" t="s">
        <v>225</v>
      </c>
      <c r="D6987" s="195" t="s">
        <v>328</v>
      </c>
      <c r="E6987" s="195">
        <v>2.3053549797335499E-2</v>
      </c>
      <c r="F6987" s="195" t="e">
        <f t="shared" si="109"/>
        <v>#N/A</v>
      </c>
    </row>
    <row r="6988" spans="1:6" x14ac:dyDescent="0.2">
      <c r="A6988" s="195">
        <v>2011</v>
      </c>
      <c r="B6988" s="195" t="s">
        <v>95</v>
      </c>
      <c r="C6988" s="195" t="s">
        <v>225</v>
      </c>
      <c r="D6988" s="195" t="s">
        <v>328</v>
      </c>
      <c r="E6988" s="195">
        <v>0.100495657198633</v>
      </c>
      <c r="F6988" s="195" t="e">
        <f t="shared" si="109"/>
        <v>#N/A</v>
      </c>
    </row>
    <row r="6989" spans="1:6" x14ac:dyDescent="0.2">
      <c r="A6989" s="195">
        <v>2011</v>
      </c>
      <c r="B6989" s="195" t="s">
        <v>108</v>
      </c>
      <c r="C6989" s="195" t="s">
        <v>225</v>
      </c>
      <c r="D6989" s="195" t="s">
        <v>328</v>
      </c>
      <c r="E6989" s="195">
        <v>6.6161116890494406E-2</v>
      </c>
      <c r="F6989" s="195" t="e">
        <f t="shared" si="109"/>
        <v>#N/A</v>
      </c>
    </row>
    <row r="6990" spans="1:6" x14ac:dyDescent="0.2">
      <c r="A6990" s="195">
        <v>2011</v>
      </c>
      <c r="B6990" s="195" t="s">
        <v>113</v>
      </c>
      <c r="C6990" s="195" t="s">
        <v>225</v>
      </c>
      <c r="D6990" s="195" t="s">
        <v>328</v>
      </c>
      <c r="E6990" s="195">
        <v>4.8849529310339201E-2</v>
      </c>
      <c r="F6990" s="195" t="e">
        <f t="shared" si="109"/>
        <v>#N/A</v>
      </c>
    </row>
    <row r="6991" spans="1:6" x14ac:dyDescent="0.2">
      <c r="A6991" s="195">
        <v>2011</v>
      </c>
      <c r="B6991" s="195" t="s">
        <v>116</v>
      </c>
      <c r="C6991" s="195" t="s">
        <v>225</v>
      </c>
      <c r="D6991" s="195" t="s">
        <v>328</v>
      </c>
      <c r="E6991" s="195">
        <v>1.2855139292194499E-2</v>
      </c>
      <c r="F6991" s="195" t="e">
        <f t="shared" si="109"/>
        <v>#N/A</v>
      </c>
    </row>
    <row r="6992" spans="1:6" x14ac:dyDescent="0.2">
      <c r="A6992" s="195">
        <v>2011</v>
      </c>
      <c r="B6992" s="195" t="s">
        <v>3</v>
      </c>
      <c r="C6992" s="195" t="s">
        <v>225</v>
      </c>
      <c r="D6992" s="195" t="s">
        <v>329</v>
      </c>
      <c r="E6992" s="195">
        <v>5.5990783410138197E-2</v>
      </c>
      <c r="F6992" s="195" t="e">
        <f t="shared" si="109"/>
        <v>#N/A</v>
      </c>
    </row>
    <row r="6993" spans="1:6" x14ac:dyDescent="0.2">
      <c r="A6993" s="195">
        <v>2011</v>
      </c>
      <c r="B6993" s="195" t="s">
        <v>42</v>
      </c>
      <c r="C6993" s="195" t="s">
        <v>225</v>
      </c>
      <c r="D6993" s="195" t="s">
        <v>329</v>
      </c>
      <c r="E6993" s="195">
        <v>2.23502304147465E-2</v>
      </c>
      <c r="F6993" s="195" t="e">
        <f t="shared" si="109"/>
        <v>#N/A</v>
      </c>
    </row>
    <row r="6994" spans="1:6" x14ac:dyDescent="0.2">
      <c r="A6994" s="195">
        <v>2011</v>
      </c>
      <c r="B6994" s="195" t="s">
        <v>36</v>
      </c>
      <c r="C6994" s="195" t="s">
        <v>225</v>
      </c>
      <c r="D6994" s="195" t="s">
        <v>329</v>
      </c>
      <c r="E6994" s="195">
        <v>0.163018433179723</v>
      </c>
      <c r="F6994" s="195" t="e">
        <f t="shared" si="109"/>
        <v>#N/A</v>
      </c>
    </row>
    <row r="6995" spans="1:6" x14ac:dyDescent="0.2">
      <c r="A6995" s="195">
        <v>2011</v>
      </c>
      <c r="B6995" s="195" t="s">
        <v>39</v>
      </c>
      <c r="C6995" s="195" t="s">
        <v>225</v>
      </c>
      <c r="D6995" s="195" t="s">
        <v>329</v>
      </c>
      <c r="E6995" s="195">
        <v>7.4884792626728099E-3</v>
      </c>
      <c r="F6995" s="195" t="e">
        <f t="shared" si="109"/>
        <v>#N/A</v>
      </c>
    </row>
    <row r="6996" spans="1:6" x14ac:dyDescent="0.2">
      <c r="A6996" s="195">
        <v>2011</v>
      </c>
      <c r="B6996" s="195" t="s">
        <v>44</v>
      </c>
      <c r="C6996" s="195" t="s">
        <v>225</v>
      </c>
      <c r="D6996" s="195" t="s">
        <v>329</v>
      </c>
      <c r="E6996" s="195">
        <v>9.6774193548386997E-3</v>
      </c>
      <c r="F6996" s="195" t="e">
        <f t="shared" si="109"/>
        <v>#N/A</v>
      </c>
    </row>
    <row r="6997" spans="1:6" x14ac:dyDescent="0.2">
      <c r="A6997" s="195">
        <v>2011</v>
      </c>
      <c r="B6997" s="195" t="s">
        <v>47</v>
      </c>
      <c r="C6997" s="195" t="s">
        <v>225</v>
      </c>
      <c r="D6997" s="195" t="s">
        <v>329</v>
      </c>
      <c r="E6997" s="195">
        <v>9.1013824884792604E-3</v>
      </c>
      <c r="F6997" s="195" t="e">
        <f t="shared" si="109"/>
        <v>#N/A</v>
      </c>
    </row>
    <row r="6998" spans="1:6" x14ac:dyDescent="0.2">
      <c r="A6998" s="195">
        <v>2011</v>
      </c>
      <c r="B6998" s="195" t="s">
        <v>58</v>
      </c>
      <c r="C6998" s="195" t="s">
        <v>225</v>
      </c>
      <c r="D6998" s="195" t="s">
        <v>329</v>
      </c>
      <c r="E6998" s="195">
        <v>0.25345622119815597</v>
      </c>
      <c r="F6998" s="195" t="e">
        <f t="shared" si="109"/>
        <v>#N/A</v>
      </c>
    </row>
    <row r="6999" spans="1:6" x14ac:dyDescent="0.2">
      <c r="A6999" s="195">
        <v>2011</v>
      </c>
      <c r="B6999" s="195" t="s">
        <v>63</v>
      </c>
      <c r="C6999" s="195" t="s">
        <v>225</v>
      </c>
      <c r="D6999" s="195" t="s">
        <v>329</v>
      </c>
      <c r="E6999" s="195">
        <v>5.2534562211981502E-2</v>
      </c>
      <c r="F6999" s="195" t="e">
        <f t="shared" si="109"/>
        <v>#N/A</v>
      </c>
    </row>
    <row r="7000" spans="1:6" x14ac:dyDescent="0.2">
      <c r="A7000" s="195">
        <v>2011</v>
      </c>
      <c r="B7000" s="195" t="s">
        <v>69</v>
      </c>
      <c r="C7000" s="195" t="s">
        <v>225</v>
      </c>
      <c r="D7000" s="195" t="s">
        <v>329</v>
      </c>
      <c r="E7000" s="195">
        <v>6.5668202764976903E-3</v>
      </c>
      <c r="F7000" s="195" t="e">
        <f t="shared" si="109"/>
        <v>#N/A</v>
      </c>
    </row>
    <row r="7001" spans="1:6" x14ac:dyDescent="0.2">
      <c r="A7001" s="195">
        <v>2011</v>
      </c>
      <c r="B7001" s="195" t="s">
        <v>89</v>
      </c>
      <c r="C7001" s="195" t="s">
        <v>225</v>
      </c>
      <c r="D7001" s="195" t="s">
        <v>329</v>
      </c>
      <c r="E7001" s="195">
        <v>1.27880184331797E-2</v>
      </c>
      <c r="F7001" s="195" t="e">
        <f t="shared" si="109"/>
        <v>#N/A</v>
      </c>
    </row>
    <row r="7002" spans="1:6" x14ac:dyDescent="0.2">
      <c r="A7002" s="195">
        <v>2011</v>
      </c>
      <c r="B7002" s="195" t="s">
        <v>87</v>
      </c>
      <c r="C7002" s="195" t="s">
        <v>225</v>
      </c>
      <c r="D7002" s="195" t="s">
        <v>329</v>
      </c>
      <c r="E7002" s="195">
        <v>6.5668202764976903E-3</v>
      </c>
      <c r="F7002" s="195" t="e">
        <f t="shared" si="109"/>
        <v>#N/A</v>
      </c>
    </row>
    <row r="7003" spans="1:6" x14ac:dyDescent="0.2">
      <c r="A7003" s="195">
        <v>2011</v>
      </c>
      <c r="B7003" s="195" t="s">
        <v>95</v>
      </c>
      <c r="C7003" s="195" t="s">
        <v>225</v>
      </c>
      <c r="D7003" s="195" t="s">
        <v>329</v>
      </c>
      <c r="E7003" s="195">
        <v>2.6036866359446999E-2</v>
      </c>
      <c r="F7003" s="195" t="e">
        <f t="shared" si="109"/>
        <v>#N/A</v>
      </c>
    </row>
    <row r="7004" spans="1:6" x14ac:dyDescent="0.2">
      <c r="A7004" s="195">
        <v>2011</v>
      </c>
      <c r="B7004" s="195" t="s">
        <v>97</v>
      </c>
      <c r="C7004" s="195" t="s">
        <v>225</v>
      </c>
      <c r="D7004" s="195" t="s">
        <v>329</v>
      </c>
      <c r="E7004" s="195">
        <v>6.9815668202764899E-2</v>
      </c>
      <c r="F7004" s="195" t="e">
        <f t="shared" si="109"/>
        <v>#N/A</v>
      </c>
    </row>
    <row r="7005" spans="1:6" x14ac:dyDescent="0.2">
      <c r="A7005" s="195">
        <v>2011</v>
      </c>
      <c r="B7005" s="195" t="s">
        <v>105</v>
      </c>
      <c r="C7005" s="195" t="s">
        <v>225</v>
      </c>
      <c r="D7005" s="195" t="s">
        <v>329</v>
      </c>
      <c r="E7005" s="195">
        <v>1.25576036866359E-2</v>
      </c>
      <c r="F7005" s="195" t="e">
        <f t="shared" si="109"/>
        <v>#N/A</v>
      </c>
    </row>
    <row r="7006" spans="1:6" x14ac:dyDescent="0.2">
      <c r="A7006" s="195">
        <v>2011</v>
      </c>
      <c r="B7006" s="195" t="s">
        <v>108</v>
      </c>
      <c r="C7006" s="195" t="s">
        <v>225</v>
      </c>
      <c r="D7006" s="195" t="s">
        <v>329</v>
      </c>
      <c r="E7006" s="195">
        <v>0.120852534562211</v>
      </c>
      <c r="F7006" s="195" t="e">
        <f t="shared" si="109"/>
        <v>#N/A</v>
      </c>
    </row>
    <row r="7007" spans="1:6" x14ac:dyDescent="0.2">
      <c r="A7007" s="195">
        <v>2011</v>
      </c>
      <c r="B7007" s="195" t="s">
        <v>113</v>
      </c>
      <c r="C7007" s="195" t="s">
        <v>225</v>
      </c>
      <c r="D7007" s="195" t="s">
        <v>329</v>
      </c>
      <c r="E7007" s="195">
        <v>8.8248847926267193E-2</v>
      </c>
      <c r="F7007" s="195" t="e">
        <f t="shared" si="109"/>
        <v>#N/A</v>
      </c>
    </row>
    <row r="7008" spans="1:6" x14ac:dyDescent="0.2">
      <c r="A7008" s="195">
        <v>2011</v>
      </c>
      <c r="B7008" s="195" t="s">
        <v>116</v>
      </c>
      <c r="C7008" s="195" t="s">
        <v>225</v>
      </c>
      <c r="D7008" s="195" t="s">
        <v>329</v>
      </c>
      <c r="E7008" s="195">
        <v>5.87557603686635E-2</v>
      </c>
      <c r="F7008" s="195" t="e">
        <f t="shared" si="109"/>
        <v>#N/A</v>
      </c>
    </row>
    <row r="7009" spans="1:6" x14ac:dyDescent="0.2">
      <c r="A7009" s="195">
        <v>2011</v>
      </c>
      <c r="B7009" s="195" t="s">
        <v>123</v>
      </c>
      <c r="C7009" s="195" t="s">
        <v>225</v>
      </c>
      <c r="D7009" s="195" t="s">
        <v>329</v>
      </c>
      <c r="E7009" s="195">
        <v>2.4193548387096701E-2</v>
      </c>
      <c r="F7009" s="195" t="e">
        <f t="shared" si="109"/>
        <v>#N/A</v>
      </c>
    </row>
    <row r="7010" spans="1:6" x14ac:dyDescent="0.2">
      <c r="A7010" s="195">
        <v>2011</v>
      </c>
      <c r="B7010" s="195" t="s">
        <v>3</v>
      </c>
      <c r="C7010" s="195" t="s">
        <v>225</v>
      </c>
      <c r="D7010" s="195" t="s">
        <v>330</v>
      </c>
      <c r="E7010" s="195">
        <v>2.36900323277825E-3</v>
      </c>
      <c r="F7010" s="195" t="e">
        <f t="shared" si="109"/>
        <v>#N/A</v>
      </c>
    </row>
    <row r="7011" spans="1:6" x14ac:dyDescent="0.2">
      <c r="A7011" s="195">
        <v>2011</v>
      </c>
      <c r="B7011" s="195" t="s">
        <v>12</v>
      </c>
      <c r="C7011" s="195" t="s">
        <v>225</v>
      </c>
      <c r="D7011" s="195" t="s">
        <v>330</v>
      </c>
      <c r="E7011" s="195">
        <v>0.21912915441163</v>
      </c>
      <c r="F7011" s="195" t="e">
        <f t="shared" si="109"/>
        <v>#N/A</v>
      </c>
    </row>
    <row r="7012" spans="1:6" x14ac:dyDescent="0.2">
      <c r="A7012" s="195">
        <v>2011</v>
      </c>
      <c r="B7012" s="195" t="s">
        <v>15</v>
      </c>
      <c r="C7012" s="195" t="s">
        <v>225</v>
      </c>
      <c r="D7012" s="195" t="s">
        <v>330</v>
      </c>
      <c r="E7012" s="195">
        <v>8.0181647878648701E-3</v>
      </c>
      <c r="F7012" s="195" t="e">
        <f t="shared" si="109"/>
        <v>#N/A</v>
      </c>
    </row>
    <row r="7013" spans="1:6" x14ac:dyDescent="0.2">
      <c r="A7013" s="195">
        <v>2011</v>
      </c>
      <c r="B7013" s="195" t="s">
        <v>36</v>
      </c>
      <c r="C7013" s="195" t="s">
        <v>225</v>
      </c>
      <c r="D7013" s="195" t="s">
        <v>330</v>
      </c>
      <c r="E7013" s="196">
        <v>8.5648578415829302E-5</v>
      </c>
      <c r="F7013" s="195" t="e">
        <f t="shared" si="109"/>
        <v>#N/A</v>
      </c>
    </row>
    <row r="7014" spans="1:6" x14ac:dyDescent="0.2">
      <c r="A7014" s="195">
        <v>2011</v>
      </c>
      <c r="B7014" s="195" t="s">
        <v>50</v>
      </c>
      <c r="C7014" s="195" t="s">
        <v>225</v>
      </c>
      <c r="D7014" s="195" t="s">
        <v>330</v>
      </c>
      <c r="E7014" s="195">
        <v>1.11160920922672E-4</v>
      </c>
      <c r="F7014" s="195" t="e">
        <f t="shared" si="109"/>
        <v>#N/A</v>
      </c>
    </row>
    <row r="7015" spans="1:6" x14ac:dyDescent="0.2">
      <c r="A7015" s="195">
        <v>2011</v>
      </c>
      <c r="B7015" s="195" t="s">
        <v>61</v>
      </c>
      <c r="C7015" s="195" t="s">
        <v>225</v>
      </c>
      <c r="D7015" s="195" t="s">
        <v>330</v>
      </c>
      <c r="E7015" s="195">
        <v>1.0443659636193901E-2</v>
      </c>
      <c r="F7015" s="195" t="e">
        <f t="shared" si="109"/>
        <v>#N/A</v>
      </c>
    </row>
    <row r="7016" spans="1:6" x14ac:dyDescent="0.2">
      <c r="A7016" s="195">
        <v>2011</v>
      </c>
      <c r="B7016" s="195" t="s">
        <v>71</v>
      </c>
      <c r="C7016" s="195" t="s">
        <v>225</v>
      </c>
      <c r="D7016" s="195" t="s">
        <v>330</v>
      </c>
      <c r="E7016" s="195">
        <v>0.16860013776664901</v>
      </c>
      <c r="F7016" s="195" t="e">
        <f t="shared" si="109"/>
        <v>#N/A</v>
      </c>
    </row>
    <row r="7017" spans="1:6" x14ac:dyDescent="0.2">
      <c r="A7017" s="195">
        <v>2011</v>
      </c>
      <c r="B7017" s="195" t="s">
        <v>89</v>
      </c>
      <c r="C7017" s="195" t="s">
        <v>225</v>
      </c>
      <c r="D7017" s="195" t="s">
        <v>330</v>
      </c>
      <c r="E7017" s="195">
        <v>1.0862790977377801E-2</v>
      </c>
      <c r="F7017" s="195" t="e">
        <f t="shared" si="109"/>
        <v>#N/A</v>
      </c>
    </row>
    <row r="7018" spans="1:6" x14ac:dyDescent="0.2">
      <c r="A7018" s="195">
        <v>2011</v>
      </c>
      <c r="B7018" s="195" t="s">
        <v>87</v>
      </c>
      <c r="C7018" s="195" t="s">
        <v>225</v>
      </c>
      <c r="D7018" s="195" t="s">
        <v>330</v>
      </c>
      <c r="E7018" s="196">
        <v>3.6446203581203898E-6</v>
      </c>
      <c r="F7018" s="195" t="e">
        <f t="shared" si="109"/>
        <v>#N/A</v>
      </c>
    </row>
    <row r="7019" spans="1:6" x14ac:dyDescent="0.2">
      <c r="A7019" s="195">
        <v>2011</v>
      </c>
      <c r="B7019" s="195" t="s">
        <v>100</v>
      </c>
      <c r="C7019" s="195" t="s">
        <v>225</v>
      </c>
      <c r="D7019" s="195" t="s">
        <v>330</v>
      </c>
      <c r="E7019" s="195">
        <v>0.543830204426755</v>
      </c>
      <c r="F7019" s="195" t="e">
        <f t="shared" si="109"/>
        <v>#N/A</v>
      </c>
    </row>
    <row r="7020" spans="1:6" x14ac:dyDescent="0.2">
      <c r="A7020" s="195">
        <v>2011</v>
      </c>
      <c r="B7020" s="195" t="s">
        <v>103</v>
      </c>
      <c r="C7020" s="195" t="s">
        <v>225</v>
      </c>
      <c r="D7020" s="195" t="s">
        <v>330</v>
      </c>
      <c r="E7020" s="195">
        <v>1.1250943045517599E-2</v>
      </c>
      <c r="F7020" s="195" t="e">
        <f t="shared" si="109"/>
        <v>#N/A</v>
      </c>
    </row>
    <row r="7021" spans="1:6" x14ac:dyDescent="0.2">
      <c r="A7021" s="195">
        <v>2011</v>
      </c>
      <c r="B7021" s="195" t="s">
        <v>108</v>
      </c>
      <c r="C7021" s="195" t="s">
        <v>225</v>
      </c>
      <c r="D7021" s="195" t="s">
        <v>330</v>
      </c>
      <c r="E7021" s="195">
        <v>3.62093032579261E-3</v>
      </c>
      <c r="F7021" s="195" t="e">
        <f t="shared" si="109"/>
        <v>#N/A</v>
      </c>
    </row>
    <row r="7022" spans="1:6" x14ac:dyDescent="0.2">
      <c r="A7022" s="195">
        <v>2011</v>
      </c>
      <c r="B7022" s="195" t="s">
        <v>116</v>
      </c>
      <c r="C7022" s="195" t="s">
        <v>225</v>
      </c>
      <c r="D7022" s="195" t="s">
        <v>330</v>
      </c>
      <c r="E7022" s="195">
        <v>1.33247320292881E-2</v>
      </c>
      <c r="F7022" s="195" t="e">
        <f t="shared" si="109"/>
        <v>#N/A</v>
      </c>
    </row>
    <row r="7023" spans="1:6" x14ac:dyDescent="0.2">
      <c r="A7023" s="195">
        <v>2011</v>
      </c>
      <c r="B7023" s="195" t="s">
        <v>123</v>
      </c>
      <c r="C7023" s="195" t="s">
        <v>225</v>
      </c>
      <c r="D7023" s="195" t="s">
        <v>330</v>
      </c>
      <c r="E7023" s="195">
        <v>8.5466347397923203E-4</v>
      </c>
      <c r="F7023" s="195" t="e">
        <f t="shared" si="109"/>
        <v>#N/A</v>
      </c>
    </row>
    <row r="7024" spans="1:6" x14ac:dyDescent="0.2">
      <c r="A7024" s="195">
        <v>2011</v>
      </c>
      <c r="B7024" s="195" t="s">
        <v>131</v>
      </c>
      <c r="C7024" s="195" t="s">
        <v>225</v>
      </c>
      <c r="D7024" s="195" t="s">
        <v>330</v>
      </c>
      <c r="E7024" s="195">
        <v>7.4951617664745897E-3</v>
      </c>
      <c r="F7024" s="195" t="e">
        <f t="shared" si="109"/>
        <v>#N/A</v>
      </c>
    </row>
    <row r="7025" spans="1:6" x14ac:dyDescent="0.2">
      <c r="A7025" s="195">
        <v>2012</v>
      </c>
      <c r="B7025" s="195" t="s">
        <v>3</v>
      </c>
      <c r="C7025" s="195" t="s">
        <v>224</v>
      </c>
      <c r="D7025" s="195" t="s">
        <v>316</v>
      </c>
      <c r="E7025" s="195">
        <v>5.1105018247838398E-2</v>
      </c>
      <c r="F7025" s="195" t="str">
        <f t="shared" si="109"/>
        <v>cement and other nonmetallic minerals 239</v>
      </c>
    </row>
    <row r="7026" spans="1:6" x14ac:dyDescent="0.2">
      <c r="A7026" s="195">
        <v>2012</v>
      </c>
      <c r="B7026" s="195" t="s">
        <v>12</v>
      </c>
      <c r="C7026" s="195" t="s">
        <v>224</v>
      </c>
      <c r="D7026" s="195" t="s">
        <v>316</v>
      </c>
      <c r="E7026" s="195">
        <v>3.6569480167238E-3</v>
      </c>
      <c r="F7026" s="195" t="str">
        <f t="shared" si="109"/>
        <v>cement and other nonmetallic minerals 239</v>
      </c>
    </row>
    <row r="7027" spans="1:6" x14ac:dyDescent="0.2">
      <c r="A7027" s="195">
        <v>2012</v>
      </c>
      <c r="B7027" s="195" t="s">
        <v>8</v>
      </c>
      <c r="C7027" s="195" t="s">
        <v>224</v>
      </c>
      <c r="D7027" s="195" t="s">
        <v>316</v>
      </c>
      <c r="E7027" s="195">
        <v>3.6562099848334403E-2</v>
      </c>
      <c r="F7027" s="195" t="str">
        <f t="shared" si="109"/>
        <v>cement and other nonmetallic minerals 239</v>
      </c>
    </row>
    <row r="7028" spans="1:6" x14ac:dyDescent="0.2">
      <c r="A7028" s="195">
        <v>2012</v>
      </c>
      <c r="B7028" s="195" t="s">
        <v>15</v>
      </c>
      <c r="C7028" s="195" t="s">
        <v>224</v>
      </c>
      <c r="D7028" s="195" t="s">
        <v>316</v>
      </c>
      <c r="E7028" s="195">
        <v>0.115815654394426</v>
      </c>
      <c r="F7028" s="195" t="str">
        <f t="shared" si="109"/>
        <v>cement and other nonmetallic minerals 239</v>
      </c>
    </row>
    <row r="7029" spans="1:6" x14ac:dyDescent="0.2">
      <c r="A7029" s="195">
        <v>2012</v>
      </c>
      <c r="B7029" s="195" t="s">
        <v>17</v>
      </c>
      <c r="C7029" s="195" t="s">
        <v>224</v>
      </c>
      <c r="D7029" s="195" t="s">
        <v>316</v>
      </c>
      <c r="E7029" s="195">
        <v>3.1233509599949801E-2</v>
      </c>
      <c r="F7029" s="195" t="str">
        <f t="shared" si="109"/>
        <v>cement and other nonmetallic minerals 239</v>
      </c>
    </row>
    <row r="7030" spans="1:6" x14ac:dyDescent="0.2">
      <c r="A7030" s="195">
        <v>2012</v>
      </c>
      <c r="B7030" s="195" t="s">
        <v>26</v>
      </c>
      <c r="C7030" s="195" t="s">
        <v>224</v>
      </c>
      <c r="D7030" s="195" t="s">
        <v>316</v>
      </c>
      <c r="E7030" s="195">
        <v>5.56771258086061E-2</v>
      </c>
      <c r="F7030" s="195" t="str">
        <f t="shared" si="109"/>
        <v>cement and other nonmetallic minerals 239</v>
      </c>
    </row>
    <row r="7031" spans="1:6" x14ac:dyDescent="0.2">
      <c r="A7031" s="195">
        <v>2012</v>
      </c>
      <c r="B7031" s="195" t="s">
        <v>28</v>
      </c>
      <c r="C7031" s="195" t="s">
        <v>224</v>
      </c>
      <c r="D7031" s="195" t="s">
        <v>316</v>
      </c>
      <c r="E7031" s="195">
        <v>8.9855382651084295E-3</v>
      </c>
      <c r="F7031" s="195" t="str">
        <f t="shared" si="109"/>
        <v>cement and other nonmetallic minerals 239</v>
      </c>
    </row>
    <row r="7032" spans="1:6" x14ac:dyDescent="0.2">
      <c r="A7032" s="195">
        <v>2012</v>
      </c>
      <c r="B7032" s="195" t="s">
        <v>42</v>
      </c>
      <c r="C7032" s="195" t="s">
        <v>224</v>
      </c>
      <c r="D7032" s="195" t="s">
        <v>316</v>
      </c>
      <c r="E7032" s="195">
        <v>1.5251429014247701E-2</v>
      </c>
      <c r="F7032" s="195" t="str">
        <f t="shared" si="109"/>
        <v>cement and other nonmetallic minerals 239</v>
      </c>
    </row>
    <row r="7033" spans="1:6" x14ac:dyDescent="0.2">
      <c r="A7033" s="195">
        <v>2012</v>
      </c>
      <c r="B7033" s="195" t="s">
        <v>36</v>
      </c>
      <c r="C7033" s="195" t="s">
        <v>224</v>
      </c>
      <c r="D7033" s="195" t="s">
        <v>316</v>
      </c>
      <c r="E7033" s="195">
        <v>1.6085405050352199E-2</v>
      </c>
      <c r="F7033" s="195" t="str">
        <f t="shared" si="109"/>
        <v>cement and other nonmetallic minerals 239</v>
      </c>
    </row>
    <row r="7034" spans="1:6" x14ac:dyDescent="0.2">
      <c r="A7034" s="195">
        <v>2012</v>
      </c>
      <c r="B7034" s="195" t="s">
        <v>39</v>
      </c>
      <c r="C7034" s="195" t="s">
        <v>224</v>
      </c>
      <c r="D7034" s="195" t="s">
        <v>316</v>
      </c>
      <c r="E7034" s="195">
        <v>3.6207844540962597E-2</v>
      </c>
      <c r="F7034" s="195" t="str">
        <f t="shared" si="109"/>
        <v>cement and other nonmetallic minerals 239</v>
      </c>
    </row>
    <row r="7035" spans="1:6" x14ac:dyDescent="0.2">
      <c r="A7035" s="195">
        <v>2012</v>
      </c>
      <c r="B7035" s="195" t="s">
        <v>44</v>
      </c>
      <c r="C7035" s="195" t="s">
        <v>224</v>
      </c>
      <c r="D7035" s="195" t="s">
        <v>316</v>
      </c>
      <c r="E7035" s="195">
        <v>1.6934141724263899E-2</v>
      </c>
      <c r="F7035" s="195" t="str">
        <f t="shared" si="109"/>
        <v>cement and other nonmetallic minerals 239</v>
      </c>
    </row>
    <row r="7036" spans="1:6" x14ac:dyDescent="0.2">
      <c r="A7036" s="195">
        <v>2012</v>
      </c>
      <c r="B7036" s="195" t="s">
        <v>47</v>
      </c>
      <c r="C7036" s="195" t="s">
        <v>224</v>
      </c>
      <c r="D7036" s="195" t="s">
        <v>316</v>
      </c>
      <c r="E7036" s="195">
        <v>2.05689487842769E-2</v>
      </c>
      <c r="F7036" s="195" t="str">
        <f t="shared" si="109"/>
        <v>cement and other nonmetallic minerals 239</v>
      </c>
    </row>
    <row r="7037" spans="1:6" x14ac:dyDescent="0.2">
      <c r="A7037" s="195">
        <v>2012</v>
      </c>
      <c r="B7037" s="195" t="s">
        <v>55</v>
      </c>
      <c r="C7037" s="195" t="s">
        <v>224</v>
      </c>
      <c r="D7037" s="195" t="s">
        <v>316</v>
      </c>
      <c r="E7037" s="195">
        <v>3.8030783310146803E-2</v>
      </c>
      <c r="F7037" s="195" t="str">
        <f t="shared" si="109"/>
        <v>cement and other nonmetallic minerals 239</v>
      </c>
    </row>
    <row r="7038" spans="1:6" x14ac:dyDescent="0.2">
      <c r="A7038" s="195">
        <v>2012</v>
      </c>
      <c r="B7038" s="195" t="s">
        <v>52</v>
      </c>
      <c r="C7038" s="195" t="s">
        <v>224</v>
      </c>
      <c r="D7038" s="195" t="s">
        <v>316</v>
      </c>
      <c r="E7038" s="195">
        <v>4.5757977202194903E-3</v>
      </c>
      <c r="F7038" s="195" t="str">
        <f t="shared" si="109"/>
        <v>cement and other nonmetallic minerals 239</v>
      </c>
    </row>
    <row r="7039" spans="1:6" x14ac:dyDescent="0.2">
      <c r="A7039" s="195">
        <v>2012</v>
      </c>
      <c r="B7039" s="195" t="s">
        <v>61</v>
      </c>
      <c r="C7039" s="195" t="s">
        <v>224</v>
      </c>
      <c r="D7039" s="195" t="s">
        <v>316</v>
      </c>
      <c r="E7039" s="195">
        <v>5.3754552734223603E-2</v>
      </c>
      <c r="F7039" s="195" t="str">
        <f t="shared" si="109"/>
        <v>cement and other nonmetallic minerals 239</v>
      </c>
    </row>
    <row r="7040" spans="1:6" x14ac:dyDescent="0.2">
      <c r="A7040" s="195">
        <v>2012</v>
      </c>
      <c r="B7040" s="195" t="s">
        <v>69</v>
      </c>
      <c r="C7040" s="195" t="s">
        <v>224</v>
      </c>
      <c r="D7040" s="195" t="s">
        <v>316</v>
      </c>
      <c r="E7040" s="195">
        <v>7.1186865984479195E-2</v>
      </c>
      <c r="F7040" s="195" t="str">
        <f t="shared" si="109"/>
        <v>cement and other nonmetallic minerals 239</v>
      </c>
    </row>
    <row r="7041" spans="1:6" x14ac:dyDescent="0.2">
      <c r="A7041" s="195">
        <v>2012</v>
      </c>
      <c r="B7041" s="195" t="s">
        <v>71</v>
      </c>
      <c r="C7041" s="195" t="s">
        <v>224</v>
      </c>
      <c r="D7041" s="195" t="s">
        <v>316</v>
      </c>
      <c r="E7041" s="195">
        <v>1.1539128605747E-2</v>
      </c>
      <c r="F7041" s="195" t="str">
        <f t="shared" si="109"/>
        <v>cement and other nonmetallic minerals 239</v>
      </c>
    </row>
    <row r="7042" spans="1:6" x14ac:dyDescent="0.2">
      <c r="A7042" s="195">
        <v>2012</v>
      </c>
      <c r="B7042" s="195" t="s">
        <v>74</v>
      </c>
      <c r="C7042" s="195" t="s">
        <v>224</v>
      </c>
      <c r="D7042" s="195" t="s">
        <v>316</v>
      </c>
      <c r="E7042" s="195">
        <v>1.0889660542232E-2</v>
      </c>
      <c r="F7042" s="195" t="str">
        <f t="shared" ref="F7042:F7105" si="110">INDEX($I$5:$J$16,MATCH(D7042,$I$5:$I$16,0),2)</f>
        <v>cement and other nonmetallic minerals 239</v>
      </c>
    </row>
    <row r="7043" spans="1:6" x14ac:dyDescent="0.2">
      <c r="A7043" s="195">
        <v>2012</v>
      </c>
      <c r="B7043" s="195" t="s">
        <v>85</v>
      </c>
      <c r="C7043" s="195" t="s">
        <v>224</v>
      </c>
      <c r="D7043" s="195" t="s">
        <v>316</v>
      </c>
      <c r="E7043" s="195">
        <v>4.0554852375171103E-3</v>
      </c>
      <c r="F7043" s="195" t="str">
        <f t="shared" si="110"/>
        <v>cement and other nonmetallic minerals 239</v>
      </c>
    </row>
    <row r="7044" spans="1:6" x14ac:dyDescent="0.2">
      <c r="A7044" s="195">
        <v>2012</v>
      </c>
      <c r="B7044" s="195" t="s">
        <v>77</v>
      </c>
      <c r="C7044" s="195" t="s">
        <v>224</v>
      </c>
      <c r="D7044" s="195" t="s">
        <v>316</v>
      </c>
      <c r="E7044" s="195">
        <v>7.8415888350535593E-3</v>
      </c>
      <c r="F7044" s="195" t="str">
        <f t="shared" si="110"/>
        <v>cement and other nonmetallic minerals 239</v>
      </c>
    </row>
    <row r="7045" spans="1:6" x14ac:dyDescent="0.2">
      <c r="A7045" s="195">
        <v>2012</v>
      </c>
      <c r="B7045" s="195" t="s">
        <v>87</v>
      </c>
      <c r="C7045" s="195" t="s">
        <v>224</v>
      </c>
      <c r="D7045" s="195" t="s">
        <v>316</v>
      </c>
      <c r="E7045" s="195">
        <v>2.9768516297589202E-2</v>
      </c>
      <c r="F7045" s="195" t="str">
        <f t="shared" si="110"/>
        <v>cement and other nonmetallic minerals 239</v>
      </c>
    </row>
    <row r="7046" spans="1:6" x14ac:dyDescent="0.2">
      <c r="A7046" s="195">
        <v>2012</v>
      </c>
      <c r="B7046" s="195" t="s">
        <v>95</v>
      </c>
      <c r="C7046" s="195" t="s">
        <v>224</v>
      </c>
      <c r="D7046" s="195" t="s">
        <v>316</v>
      </c>
      <c r="E7046" s="195">
        <v>1.10594078770143E-2</v>
      </c>
      <c r="F7046" s="195" t="str">
        <f t="shared" si="110"/>
        <v>cement and other nonmetallic minerals 239</v>
      </c>
    </row>
    <row r="7047" spans="1:6" x14ac:dyDescent="0.2">
      <c r="A7047" s="195">
        <v>2012</v>
      </c>
      <c r="B7047" s="195" t="s">
        <v>97</v>
      </c>
      <c r="C7047" s="195" t="s">
        <v>224</v>
      </c>
      <c r="D7047" s="195" t="s">
        <v>316</v>
      </c>
      <c r="E7047" s="195">
        <v>2.2978622906295699E-2</v>
      </c>
      <c r="F7047" s="195" t="str">
        <f t="shared" si="110"/>
        <v>cement and other nonmetallic minerals 239</v>
      </c>
    </row>
    <row r="7048" spans="1:6" x14ac:dyDescent="0.2">
      <c r="A7048" s="195">
        <v>2012</v>
      </c>
      <c r="B7048" s="195" t="s">
        <v>100</v>
      </c>
      <c r="C7048" s="195" t="s">
        <v>224</v>
      </c>
      <c r="D7048" s="195" t="s">
        <v>316</v>
      </c>
      <c r="E7048" s="195">
        <v>7.1256979014063197E-3</v>
      </c>
      <c r="F7048" s="195" t="str">
        <f t="shared" si="110"/>
        <v>cement and other nonmetallic minerals 239</v>
      </c>
    </row>
    <row r="7049" spans="1:6" x14ac:dyDescent="0.2">
      <c r="A7049" s="195">
        <v>2012</v>
      </c>
      <c r="B7049" s="195" t="s">
        <v>103</v>
      </c>
      <c r="C7049" s="195" t="s">
        <v>224</v>
      </c>
      <c r="D7049" s="195" t="s">
        <v>316</v>
      </c>
      <c r="E7049" s="195">
        <v>5.1355949090560203E-2</v>
      </c>
      <c r="F7049" s="195" t="str">
        <f t="shared" si="110"/>
        <v>cement and other nonmetallic minerals 239</v>
      </c>
    </row>
    <row r="7050" spans="1:6" x14ac:dyDescent="0.2">
      <c r="A7050" s="195">
        <v>2012</v>
      </c>
      <c r="B7050" s="195" t="s">
        <v>343</v>
      </c>
      <c r="C7050" s="195" t="s">
        <v>224</v>
      </c>
      <c r="D7050" s="195" t="s">
        <v>316</v>
      </c>
      <c r="E7050" s="195">
        <v>7.2622338011225397E-3</v>
      </c>
      <c r="F7050" s="195" t="str">
        <f t="shared" si="110"/>
        <v>cement and other nonmetallic minerals 239</v>
      </c>
    </row>
    <row r="7051" spans="1:6" x14ac:dyDescent="0.2">
      <c r="A7051" s="195">
        <v>2012</v>
      </c>
      <c r="B7051" s="195" t="s">
        <v>108</v>
      </c>
      <c r="C7051" s="195" t="s">
        <v>224</v>
      </c>
      <c r="D7051" s="195" t="s">
        <v>316</v>
      </c>
      <c r="E7051" s="195">
        <v>2.6347738485779901E-2</v>
      </c>
      <c r="F7051" s="195" t="str">
        <f t="shared" si="110"/>
        <v>cement and other nonmetallic minerals 239</v>
      </c>
    </row>
    <row r="7052" spans="1:6" x14ac:dyDescent="0.2">
      <c r="A7052" s="195">
        <v>2012</v>
      </c>
      <c r="B7052" s="195" t="s">
        <v>111</v>
      </c>
      <c r="C7052" s="195" t="s">
        <v>224</v>
      </c>
      <c r="D7052" s="195" t="s">
        <v>316</v>
      </c>
      <c r="E7052" s="195">
        <v>1.35428851880689E-2</v>
      </c>
      <c r="F7052" s="195" t="str">
        <f t="shared" si="110"/>
        <v>cement and other nonmetallic minerals 239</v>
      </c>
    </row>
    <row r="7053" spans="1:6" x14ac:dyDescent="0.2">
      <c r="A7053" s="195">
        <v>2012</v>
      </c>
      <c r="B7053" s="195" t="s">
        <v>113</v>
      </c>
      <c r="C7053" s="195" t="s">
        <v>224</v>
      </c>
      <c r="D7053" s="195" t="s">
        <v>316</v>
      </c>
      <c r="E7053" s="195">
        <v>1.19634969427028E-2</v>
      </c>
      <c r="F7053" s="195" t="str">
        <f t="shared" si="110"/>
        <v>cement and other nonmetallic minerals 239</v>
      </c>
    </row>
    <row r="7054" spans="1:6" x14ac:dyDescent="0.2">
      <c r="A7054" s="195">
        <v>2012</v>
      </c>
      <c r="B7054" s="195" t="s">
        <v>116</v>
      </c>
      <c r="C7054" s="195" t="s">
        <v>224</v>
      </c>
      <c r="D7054" s="195" t="s">
        <v>316</v>
      </c>
      <c r="E7054" s="195">
        <v>0.14301950987302101</v>
      </c>
      <c r="F7054" s="195" t="str">
        <f t="shared" si="110"/>
        <v>cement and other nonmetallic minerals 239</v>
      </c>
    </row>
    <row r="7055" spans="1:6" x14ac:dyDescent="0.2">
      <c r="A7055" s="195">
        <v>2012</v>
      </c>
      <c r="B7055" s="195" t="s">
        <v>118</v>
      </c>
      <c r="C7055" s="195" t="s">
        <v>224</v>
      </c>
      <c r="D7055" s="195" t="s">
        <v>316</v>
      </c>
      <c r="E7055" s="195">
        <v>2.4816322313287099E-2</v>
      </c>
      <c r="F7055" s="195" t="str">
        <f t="shared" si="110"/>
        <v>cement and other nonmetallic minerals 239</v>
      </c>
    </row>
    <row r="7056" spans="1:6" x14ac:dyDescent="0.2">
      <c r="A7056" s="195">
        <v>2012</v>
      </c>
      <c r="B7056" s="195" t="s">
        <v>123</v>
      </c>
      <c r="C7056" s="195" t="s">
        <v>224</v>
      </c>
      <c r="D7056" s="195" t="s">
        <v>316</v>
      </c>
      <c r="E7056" s="195">
        <v>1.16609038676561E-2</v>
      </c>
      <c r="F7056" s="195" t="str">
        <f t="shared" si="110"/>
        <v>cement and other nonmetallic minerals 239</v>
      </c>
    </row>
    <row r="7057" spans="1:6" x14ac:dyDescent="0.2">
      <c r="A7057" s="195">
        <v>2012</v>
      </c>
      <c r="B7057" s="195" t="s">
        <v>126</v>
      </c>
      <c r="C7057" s="195" t="s">
        <v>224</v>
      </c>
      <c r="D7057" s="195" t="s">
        <v>316</v>
      </c>
      <c r="E7057" s="195">
        <v>3.36542542003239E-3</v>
      </c>
      <c r="F7057" s="195" t="str">
        <f t="shared" si="110"/>
        <v>cement and other nonmetallic minerals 239</v>
      </c>
    </row>
    <row r="7058" spans="1:6" x14ac:dyDescent="0.2">
      <c r="A7058" s="195">
        <v>2012</v>
      </c>
      <c r="B7058" s="195" t="s">
        <v>129</v>
      </c>
      <c r="C7058" s="195" t="s">
        <v>224</v>
      </c>
      <c r="D7058" s="195" t="s">
        <v>316</v>
      </c>
      <c r="E7058" s="195">
        <v>1.4734806690997099E-2</v>
      </c>
      <c r="F7058" s="195" t="str">
        <f t="shared" si="110"/>
        <v>cement and other nonmetallic minerals 239</v>
      </c>
    </row>
    <row r="7059" spans="1:6" x14ac:dyDescent="0.2">
      <c r="A7059" s="195">
        <v>2012</v>
      </c>
      <c r="B7059" s="195" t="s">
        <v>134</v>
      </c>
      <c r="C7059" s="195" t="s">
        <v>224</v>
      </c>
      <c r="D7059" s="195" t="s">
        <v>316</v>
      </c>
      <c r="E7059" s="195">
        <v>1.1040957079755401E-2</v>
      </c>
      <c r="F7059" s="195" t="str">
        <f t="shared" si="110"/>
        <v>cement and other nonmetallic minerals 239</v>
      </c>
    </row>
    <row r="7060" spans="1:6" x14ac:dyDescent="0.2">
      <c r="A7060" s="195">
        <v>2012</v>
      </c>
      <c r="B7060" s="195" t="s">
        <v>3</v>
      </c>
      <c r="C7060" s="195" t="s">
        <v>224</v>
      </c>
      <c r="D7060" s="195" t="s">
        <v>315</v>
      </c>
      <c r="E7060" s="195">
        <v>1.9285078682833999E-3</v>
      </c>
      <c r="F7060" s="195" t="str">
        <f t="shared" si="110"/>
        <v>chemicals 20</v>
      </c>
    </row>
    <row r="7061" spans="1:6" x14ac:dyDescent="0.2">
      <c r="A7061" s="195">
        <v>2012</v>
      </c>
      <c r="B7061" s="195" t="s">
        <v>12</v>
      </c>
      <c r="C7061" s="195" t="s">
        <v>224</v>
      </c>
      <c r="D7061" s="195" t="s">
        <v>315</v>
      </c>
      <c r="E7061" s="195">
        <v>4.7249262716764901E-4</v>
      </c>
      <c r="F7061" s="195" t="str">
        <f t="shared" si="110"/>
        <v>chemicals 20</v>
      </c>
    </row>
    <row r="7062" spans="1:6" x14ac:dyDescent="0.2">
      <c r="A7062" s="195">
        <v>2012</v>
      </c>
      <c r="B7062" s="195" t="s">
        <v>8</v>
      </c>
      <c r="C7062" s="195" t="s">
        <v>224</v>
      </c>
      <c r="D7062" s="195" t="s">
        <v>315</v>
      </c>
      <c r="E7062" s="196">
        <v>1.86537219402412E-5</v>
      </c>
      <c r="F7062" s="195" t="str">
        <f t="shared" si="110"/>
        <v>chemicals 20</v>
      </c>
    </row>
    <row r="7063" spans="1:6" x14ac:dyDescent="0.2">
      <c r="A7063" s="195">
        <v>2012</v>
      </c>
      <c r="B7063" s="195" t="s">
        <v>15</v>
      </c>
      <c r="C7063" s="195" t="s">
        <v>224</v>
      </c>
      <c r="D7063" s="195" t="s">
        <v>315</v>
      </c>
      <c r="E7063" s="195">
        <v>1.5291952271889999E-4</v>
      </c>
      <c r="F7063" s="195" t="str">
        <f t="shared" si="110"/>
        <v>chemicals 20</v>
      </c>
    </row>
    <row r="7064" spans="1:6" x14ac:dyDescent="0.2">
      <c r="A7064" s="195">
        <v>2012</v>
      </c>
      <c r="B7064" s="195" t="s">
        <v>17</v>
      </c>
      <c r="C7064" s="195" t="s">
        <v>224</v>
      </c>
      <c r="D7064" s="195" t="s">
        <v>315</v>
      </c>
      <c r="E7064" s="196">
        <v>7.5844803493288601E-5</v>
      </c>
      <c r="F7064" s="195" t="str">
        <f t="shared" si="110"/>
        <v>chemicals 20</v>
      </c>
    </row>
    <row r="7065" spans="1:6" x14ac:dyDescent="0.2">
      <c r="A7065" s="195">
        <v>2012</v>
      </c>
      <c r="B7065" s="195" t="s">
        <v>20</v>
      </c>
      <c r="C7065" s="195" t="s">
        <v>224</v>
      </c>
      <c r="D7065" s="195" t="s">
        <v>315</v>
      </c>
      <c r="E7065" s="196">
        <v>1.0044311813976001E-5</v>
      </c>
      <c r="F7065" s="195" t="str">
        <f t="shared" si="110"/>
        <v>chemicals 20</v>
      </c>
    </row>
    <row r="7066" spans="1:6" x14ac:dyDescent="0.2">
      <c r="A7066" s="195">
        <v>2012</v>
      </c>
      <c r="B7066" s="195" t="s">
        <v>23</v>
      </c>
      <c r="C7066" s="195" t="s">
        <v>224</v>
      </c>
      <c r="D7066" s="195" t="s">
        <v>315</v>
      </c>
      <c r="E7066" s="196">
        <v>3.62825141035461E-5</v>
      </c>
      <c r="F7066" s="195" t="str">
        <f t="shared" si="110"/>
        <v>chemicals 20</v>
      </c>
    </row>
    <row r="7067" spans="1:6" x14ac:dyDescent="0.2">
      <c r="A7067" s="195">
        <v>2012</v>
      </c>
      <c r="B7067" s="195" t="s">
        <v>26</v>
      </c>
      <c r="C7067" s="195" t="s">
        <v>224</v>
      </c>
      <c r="D7067" s="195" t="s">
        <v>315</v>
      </c>
      <c r="E7067" s="195">
        <v>1.28977163129668E-3</v>
      </c>
      <c r="F7067" s="195" t="str">
        <f t="shared" si="110"/>
        <v>chemicals 20</v>
      </c>
    </row>
    <row r="7068" spans="1:6" x14ac:dyDescent="0.2">
      <c r="A7068" s="195">
        <v>2012</v>
      </c>
      <c r="B7068" s="195" t="s">
        <v>28</v>
      </c>
      <c r="C7068" s="195" t="s">
        <v>224</v>
      </c>
      <c r="D7068" s="195" t="s">
        <v>315</v>
      </c>
      <c r="E7068" s="195">
        <v>6.6374452354396899E-4</v>
      </c>
      <c r="F7068" s="195" t="str">
        <f t="shared" si="110"/>
        <v>chemicals 20</v>
      </c>
    </row>
    <row r="7069" spans="1:6" x14ac:dyDescent="0.2">
      <c r="A7069" s="195">
        <v>2012</v>
      </c>
      <c r="B7069" s="195" t="s">
        <v>42</v>
      </c>
      <c r="C7069" s="195" t="s">
        <v>224</v>
      </c>
      <c r="D7069" s="195" t="s">
        <v>315</v>
      </c>
      <c r="E7069" s="195">
        <v>6.2264483948882201E-3</v>
      </c>
      <c r="F7069" s="195" t="str">
        <f t="shared" si="110"/>
        <v>chemicals 20</v>
      </c>
    </row>
    <row r="7070" spans="1:6" x14ac:dyDescent="0.2">
      <c r="A7070" s="195">
        <v>2012</v>
      </c>
      <c r="B7070" s="195" t="s">
        <v>34</v>
      </c>
      <c r="C7070" s="195" t="s">
        <v>224</v>
      </c>
      <c r="D7070" s="195" t="s">
        <v>315</v>
      </c>
      <c r="E7070" s="195">
        <v>1.7218820252530299E-4</v>
      </c>
      <c r="F7070" s="195" t="str">
        <f t="shared" si="110"/>
        <v>chemicals 20</v>
      </c>
    </row>
    <row r="7071" spans="1:6" x14ac:dyDescent="0.2">
      <c r="A7071" s="195">
        <v>2012</v>
      </c>
      <c r="B7071" s="195" t="s">
        <v>36</v>
      </c>
      <c r="C7071" s="195" t="s">
        <v>224</v>
      </c>
      <c r="D7071" s="195" t="s">
        <v>315</v>
      </c>
      <c r="E7071" s="195">
        <v>4.2602641080046397E-2</v>
      </c>
      <c r="F7071" s="195" t="str">
        <f t="shared" si="110"/>
        <v>chemicals 20</v>
      </c>
    </row>
    <row r="7072" spans="1:6" x14ac:dyDescent="0.2">
      <c r="A7072" s="195">
        <v>2012</v>
      </c>
      <c r="B7072" s="195" t="s">
        <v>39</v>
      </c>
      <c r="C7072" s="195" t="s">
        <v>224</v>
      </c>
      <c r="D7072" s="195" t="s">
        <v>315</v>
      </c>
      <c r="E7072" s="195">
        <v>6.8266472722621398E-3</v>
      </c>
      <c r="F7072" s="195" t="str">
        <f t="shared" si="110"/>
        <v>chemicals 20</v>
      </c>
    </row>
    <row r="7073" spans="1:6" x14ac:dyDescent="0.2">
      <c r="A7073" s="195">
        <v>2012</v>
      </c>
      <c r="B7073" s="195" t="s">
        <v>44</v>
      </c>
      <c r="C7073" s="195" t="s">
        <v>224</v>
      </c>
      <c r="D7073" s="195" t="s">
        <v>315</v>
      </c>
      <c r="E7073" s="195">
        <v>6.3033181281584396E-4</v>
      </c>
      <c r="F7073" s="195" t="str">
        <f t="shared" si="110"/>
        <v>chemicals 20</v>
      </c>
    </row>
    <row r="7074" spans="1:6" x14ac:dyDescent="0.2">
      <c r="A7074" s="195">
        <v>2012</v>
      </c>
      <c r="B7074" s="195" t="s">
        <v>47</v>
      </c>
      <c r="C7074" s="195" t="s">
        <v>224</v>
      </c>
      <c r="D7074" s="195" t="s">
        <v>315</v>
      </c>
      <c r="E7074" s="195">
        <v>1.1219701282166599E-2</v>
      </c>
      <c r="F7074" s="195" t="str">
        <f t="shared" si="110"/>
        <v>chemicals 20</v>
      </c>
    </row>
    <row r="7075" spans="1:6" x14ac:dyDescent="0.2">
      <c r="A7075" s="195">
        <v>2012</v>
      </c>
      <c r="B7075" s="195" t="s">
        <v>50</v>
      </c>
      <c r="C7075" s="195" t="s">
        <v>224</v>
      </c>
      <c r="D7075" s="195" t="s">
        <v>315</v>
      </c>
      <c r="E7075" s="195">
        <v>0.19640011864587001</v>
      </c>
      <c r="F7075" s="195" t="str">
        <f t="shared" si="110"/>
        <v>chemicals 20</v>
      </c>
    </row>
    <row r="7076" spans="1:6" x14ac:dyDescent="0.2">
      <c r="A7076" s="195">
        <v>2012</v>
      </c>
      <c r="B7076" s="195" t="s">
        <v>58</v>
      </c>
      <c r="C7076" s="195" t="s">
        <v>224</v>
      </c>
      <c r="D7076" s="195" t="s">
        <v>315</v>
      </c>
      <c r="E7076" s="196">
        <v>5.6986095597660098E-5</v>
      </c>
      <c r="F7076" s="195" t="str">
        <f t="shared" si="110"/>
        <v>chemicals 20</v>
      </c>
    </row>
    <row r="7077" spans="1:6" x14ac:dyDescent="0.2">
      <c r="A7077" s="195">
        <v>2012</v>
      </c>
      <c r="B7077" s="195" t="s">
        <v>55</v>
      </c>
      <c r="C7077" s="195" t="s">
        <v>224</v>
      </c>
      <c r="D7077" s="195" t="s">
        <v>315</v>
      </c>
      <c r="E7077" s="196">
        <v>3.7922401746644301E-5</v>
      </c>
      <c r="F7077" s="195" t="str">
        <f t="shared" si="110"/>
        <v>chemicals 20</v>
      </c>
    </row>
    <row r="7078" spans="1:6" x14ac:dyDescent="0.2">
      <c r="A7078" s="195">
        <v>2012</v>
      </c>
      <c r="B7078" s="195" t="s">
        <v>61</v>
      </c>
      <c r="C7078" s="195" t="s">
        <v>224</v>
      </c>
      <c r="D7078" s="195" t="s">
        <v>315</v>
      </c>
      <c r="E7078" s="195">
        <v>6.4352060918546103E-2</v>
      </c>
      <c r="F7078" s="195" t="str">
        <f t="shared" si="110"/>
        <v>chemicals 20</v>
      </c>
    </row>
    <row r="7079" spans="1:6" x14ac:dyDescent="0.2">
      <c r="A7079" s="195">
        <v>2012</v>
      </c>
      <c r="B7079" s="195" t="s">
        <v>63</v>
      </c>
      <c r="C7079" s="195" t="s">
        <v>224</v>
      </c>
      <c r="D7079" s="195" t="s">
        <v>315</v>
      </c>
      <c r="E7079" s="195">
        <v>1.2077772491417701E-3</v>
      </c>
      <c r="F7079" s="195" t="str">
        <f t="shared" si="110"/>
        <v>chemicals 20</v>
      </c>
    </row>
    <row r="7080" spans="1:6" x14ac:dyDescent="0.2">
      <c r="A7080" s="195">
        <v>2012</v>
      </c>
      <c r="B7080" s="195" t="s">
        <v>69</v>
      </c>
      <c r="C7080" s="195" t="s">
        <v>224</v>
      </c>
      <c r="D7080" s="195" t="s">
        <v>315</v>
      </c>
      <c r="E7080" s="195">
        <v>6.0347865266011298E-4</v>
      </c>
      <c r="F7080" s="195" t="str">
        <f t="shared" si="110"/>
        <v>chemicals 20</v>
      </c>
    </row>
    <row r="7081" spans="1:6" x14ac:dyDescent="0.2">
      <c r="A7081" s="195">
        <v>2012</v>
      </c>
      <c r="B7081" s="195" t="s">
        <v>66</v>
      </c>
      <c r="C7081" s="195" t="s">
        <v>224</v>
      </c>
      <c r="D7081" s="195" t="s">
        <v>315</v>
      </c>
      <c r="E7081" s="195">
        <v>1.09155021243719E-3</v>
      </c>
      <c r="F7081" s="195" t="str">
        <f t="shared" si="110"/>
        <v>chemicals 20</v>
      </c>
    </row>
    <row r="7082" spans="1:6" x14ac:dyDescent="0.2">
      <c r="A7082" s="195">
        <v>2012</v>
      </c>
      <c r="B7082" s="195" t="s">
        <v>89</v>
      </c>
      <c r="C7082" s="195" t="s">
        <v>224</v>
      </c>
      <c r="D7082" s="195" t="s">
        <v>315</v>
      </c>
      <c r="E7082" s="195">
        <v>8.93738765488482E-4</v>
      </c>
      <c r="F7082" s="195" t="str">
        <f t="shared" si="110"/>
        <v>chemicals 20</v>
      </c>
    </row>
    <row r="7083" spans="1:6" x14ac:dyDescent="0.2">
      <c r="A7083" s="195">
        <v>2012</v>
      </c>
      <c r="B7083" s="195" t="s">
        <v>92</v>
      </c>
      <c r="C7083" s="195" t="s">
        <v>224</v>
      </c>
      <c r="D7083" s="195" t="s">
        <v>315</v>
      </c>
      <c r="E7083" s="195">
        <v>6.3566144765591303E-4</v>
      </c>
      <c r="F7083" s="195" t="str">
        <f t="shared" si="110"/>
        <v>chemicals 20</v>
      </c>
    </row>
    <row r="7084" spans="1:6" x14ac:dyDescent="0.2">
      <c r="A7084" s="195">
        <v>2012</v>
      </c>
      <c r="B7084" s="195" t="s">
        <v>74</v>
      </c>
      <c r="C7084" s="195" t="s">
        <v>224</v>
      </c>
      <c r="D7084" s="195" t="s">
        <v>315</v>
      </c>
      <c r="E7084" s="195">
        <v>1.5492838508169599E-3</v>
      </c>
      <c r="F7084" s="195" t="str">
        <f t="shared" si="110"/>
        <v>chemicals 20</v>
      </c>
    </row>
    <row r="7085" spans="1:6" x14ac:dyDescent="0.2">
      <c r="A7085" s="195">
        <v>2012</v>
      </c>
      <c r="B7085" s="195" t="s">
        <v>82</v>
      </c>
      <c r="C7085" s="195" t="s">
        <v>224</v>
      </c>
      <c r="D7085" s="195" t="s">
        <v>315</v>
      </c>
      <c r="E7085" s="195">
        <v>1.3172807465096499E-2</v>
      </c>
      <c r="F7085" s="195" t="str">
        <f t="shared" si="110"/>
        <v>chemicals 20</v>
      </c>
    </row>
    <row r="7086" spans="1:6" x14ac:dyDescent="0.2">
      <c r="A7086" s="195">
        <v>2012</v>
      </c>
      <c r="B7086" s="195" t="s">
        <v>85</v>
      </c>
      <c r="C7086" s="195" t="s">
        <v>224</v>
      </c>
      <c r="D7086" s="195" t="s">
        <v>315</v>
      </c>
      <c r="E7086" s="196">
        <v>1.7013834297143101E-5</v>
      </c>
      <c r="F7086" s="195" t="str">
        <f t="shared" si="110"/>
        <v>chemicals 20</v>
      </c>
    </row>
    <row r="7087" spans="1:6" x14ac:dyDescent="0.2">
      <c r="A7087" s="195">
        <v>2012</v>
      </c>
      <c r="B7087" s="195" t="s">
        <v>77</v>
      </c>
      <c r="C7087" s="195" t="s">
        <v>224</v>
      </c>
      <c r="D7087" s="195" t="s">
        <v>315</v>
      </c>
      <c r="E7087" s="196">
        <v>1.0249297769363299E-5</v>
      </c>
      <c r="F7087" s="195" t="str">
        <f t="shared" si="110"/>
        <v>chemicals 20</v>
      </c>
    </row>
    <row r="7088" spans="1:6" x14ac:dyDescent="0.2">
      <c r="A7088" s="195">
        <v>2012</v>
      </c>
      <c r="B7088" s="195" t="s">
        <v>87</v>
      </c>
      <c r="C7088" s="195" t="s">
        <v>224</v>
      </c>
      <c r="D7088" s="195" t="s">
        <v>315</v>
      </c>
      <c r="E7088" s="195">
        <v>3.5647057641845599E-3</v>
      </c>
      <c r="F7088" s="195" t="str">
        <f t="shared" si="110"/>
        <v>chemicals 20</v>
      </c>
    </row>
    <row r="7089" spans="1:6" x14ac:dyDescent="0.2">
      <c r="A7089" s="195">
        <v>2012</v>
      </c>
      <c r="B7089" s="195" t="s">
        <v>95</v>
      </c>
      <c r="C7089" s="195" t="s">
        <v>224</v>
      </c>
      <c r="D7089" s="195" t="s">
        <v>315</v>
      </c>
      <c r="E7089" s="195">
        <v>3.80269445838918E-3</v>
      </c>
      <c r="F7089" s="195" t="str">
        <f t="shared" si="110"/>
        <v>chemicals 20</v>
      </c>
    </row>
    <row r="7090" spans="1:6" x14ac:dyDescent="0.2">
      <c r="A7090" s="195">
        <v>2012</v>
      </c>
      <c r="B7090" s="195" t="s">
        <v>97</v>
      </c>
      <c r="C7090" s="195" t="s">
        <v>224</v>
      </c>
      <c r="D7090" s="195" t="s">
        <v>315</v>
      </c>
      <c r="E7090" s="195">
        <v>1.1204532321467901E-3</v>
      </c>
      <c r="F7090" s="195" t="str">
        <f t="shared" si="110"/>
        <v>chemicals 20</v>
      </c>
    </row>
    <row r="7091" spans="1:6" x14ac:dyDescent="0.2">
      <c r="A7091" s="195">
        <v>2012</v>
      </c>
      <c r="B7091" s="195" t="s">
        <v>100</v>
      </c>
      <c r="C7091" s="195" t="s">
        <v>224</v>
      </c>
      <c r="D7091" s="195" t="s">
        <v>315</v>
      </c>
      <c r="E7091" s="196">
        <v>3.9357303434355099E-5</v>
      </c>
      <c r="F7091" s="195" t="str">
        <f t="shared" si="110"/>
        <v>chemicals 20</v>
      </c>
    </row>
    <row r="7092" spans="1:6" x14ac:dyDescent="0.2">
      <c r="A7092" s="195">
        <v>2012</v>
      </c>
      <c r="B7092" s="195" t="s">
        <v>103</v>
      </c>
      <c r="C7092" s="195" t="s">
        <v>224</v>
      </c>
      <c r="D7092" s="195" t="s">
        <v>315</v>
      </c>
      <c r="E7092" s="195">
        <v>3.6426004272317199E-4</v>
      </c>
      <c r="F7092" s="195" t="str">
        <f t="shared" si="110"/>
        <v>chemicals 20</v>
      </c>
    </row>
    <row r="7093" spans="1:6" x14ac:dyDescent="0.2">
      <c r="A7093" s="195">
        <v>2012</v>
      </c>
      <c r="B7093" s="195" t="s">
        <v>343</v>
      </c>
      <c r="C7093" s="195" t="s">
        <v>224</v>
      </c>
      <c r="D7093" s="195" t="s">
        <v>315</v>
      </c>
      <c r="E7093" s="195">
        <v>5.8974459364916597E-4</v>
      </c>
      <c r="F7093" s="195" t="str">
        <f t="shared" si="110"/>
        <v>chemicals 20</v>
      </c>
    </row>
    <row r="7094" spans="1:6" x14ac:dyDescent="0.2">
      <c r="A7094" s="195">
        <v>2012</v>
      </c>
      <c r="B7094" s="195" t="s">
        <v>108</v>
      </c>
      <c r="C7094" s="195" t="s">
        <v>224</v>
      </c>
      <c r="D7094" s="195" t="s">
        <v>315</v>
      </c>
      <c r="E7094" s="195">
        <v>2.2143402844753999E-2</v>
      </c>
      <c r="F7094" s="195" t="str">
        <f t="shared" si="110"/>
        <v>chemicals 20</v>
      </c>
    </row>
    <row r="7095" spans="1:6" x14ac:dyDescent="0.2">
      <c r="A7095" s="195">
        <v>2012</v>
      </c>
      <c r="B7095" s="195" t="s">
        <v>111</v>
      </c>
      <c r="C7095" s="195" t="s">
        <v>224</v>
      </c>
      <c r="D7095" s="195" t="s">
        <v>315</v>
      </c>
      <c r="E7095" s="195">
        <v>1.4057936820458701E-3</v>
      </c>
      <c r="F7095" s="195" t="str">
        <f t="shared" si="110"/>
        <v>chemicals 20</v>
      </c>
    </row>
    <row r="7096" spans="1:6" x14ac:dyDescent="0.2">
      <c r="A7096" s="195">
        <v>2012</v>
      </c>
      <c r="B7096" s="195" t="s">
        <v>113</v>
      </c>
      <c r="C7096" s="195" t="s">
        <v>224</v>
      </c>
      <c r="D7096" s="195" t="s">
        <v>315</v>
      </c>
      <c r="E7096" s="195">
        <v>0.181631905489995</v>
      </c>
      <c r="F7096" s="195" t="str">
        <f t="shared" si="110"/>
        <v>chemicals 20</v>
      </c>
    </row>
    <row r="7097" spans="1:6" x14ac:dyDescent="0.2">
      <c r="A7097" s="195">
        <v>2012</v>
      </c>
      <c r="B7097" s="195" t="s">
        <v>116</v>
      </c>
      <c r="C7097" s="195" t="s">
        <v>224</v>
      </c>
      <c r="D7097" s="195" t="s">
        <v>315</v>
      </c>
      <c r="E7097" s="195">
        <v>0.34450411130081399</v>
      </c>
      <c r="F7097" s="195" t="str">
        <f t="shared" si="110"/>
        <v>chemicals 20</v>
      </c>
    </row>
    <row r="7098" spans="1:6" x14ac:dyDescent="0.2">
      <c r="A7098" s="195">
        <v>2012</v>
      </c>
      <c r="B7098" s="195" t="s">
        <v>118</v>
      </c>
      <c r="C7098" s="195" t="s">
        <v>224</v>
      </c>
      <c r="D7098" s="195" t="s">
        <v>315</v>
      </c>
      <c r="E7098" s="196">
        <v>5.0836516936042101E-5</v>
      </c>
      <c r="F7098" s="195" t="str">
        <f t="shared" si="110"/>
        <v>chemicals 20</v>
      </c>
    </row>
    <row r="7099" spans="1:6" x14ac:dyDescent="0.2">
      <c r="A7099" s="195">
        <v>2012</v>
      </c>
      <c r="B7099" s="195" t="s">
        <v>123</v>
      </c>
      <c r="C7099" s="195" t="s">
        <v>224</v>
      </c>
      <c r="D7099" s="195" t="s">
        <v>315</v>
      </c>
      <c r="E7099" s="195">
        <v>7.0892957768998399E-2</v>
      </c>
      <c r="F7099" s="195" t="str">
        <f t="shared" si="110"/>
        <v>chemicals 20</v>
      </c>
    </row>
    <row r="7100" spans="1:6" x14ac:dyDescent="0.2">
      <c r="A7100" s="195">
        <v>2012</v>
      </c>
      <c r="B7100" s="195" t="s">
        <v>126</v>
      </c>
      <c r="C7100" s="195" t="s">
        <v>224</v>
      </c>
      <c r="D7100" s="195" t="s">
        <v>315</v>
      </c>
      <c r="E7100" s="196">
        <v>2.8698033754217298E-5</v>
      </c>
      <c r="F7100" s="195" t="str">
        <f t="shared" si="110"/>
        <v>chemicals 20</v>
      </c>
    </row>
    <row r="7101" spans="1:6" x14ac:dyDescent="0.2">
      <c r="A7101" s="195">
        <v>2012</v>
      </c>
      <c r="B7101" s="195" t="s">
        <v>131</v>
      </c>
      <c r="C7101" s="195" t="s">
        <v>224</v>
      </c>
      <c r="D7101" s="195" t="s">
        <v>315</v>
      </c>
      <c r="E7101" s="195">
        <v>3.95417907942037E-4</v>
      </c>
      <c r="F7101" s="195" t="str">
        <f t="shared" si="110"/>
        <v>chemicals 20</v>
      </c>
    </row>
    <row r="7102" spans="1:6" x14ac:dyDescent="0.2">
      <c r="A7102" s="195">
        <v>2012</v>
      </c>
      <c r="B7102" s="195" t="s">
        <v>129</v>
      </c>
      <c r="C7102" s="195" t="s">
        <v>224</v>
      </c>
      <c r="D7102" s="195" t="s">
        <v>315</v>
      </c>
      <c r="E7102" s="195">
        <v>1.7041302415165001E-2</v>
      </c>
      <c r="F7102" s="195" t="str">
        <f t="shared" si="110"/>
        <v>chemicals 20</v>
      </c>
    </row>
    <row r="7103" spans="1:6" x14ac:dyDescent="0.2">
      <c r="A7103" s="195">
        <v>2012</v>
      </c>
      <c r="B7103" s="195" t="s">
        <v>134</v>
      </c>
      <c r="C7103" s="195" t="s">
        <v>224</v>
      </c>
      <c r="D7103" s="195" t="s">
        <v>315</v>
      </c>
      <c r="E7103" s="196">
        <v>6.9490238876283297E-5</v>
      </c>
      <c r="F7103" s="195" t="str">
        <f t="shared" si="110"/>
        <v>chemicals 20</v>
      </c>
    </row>
    <row r="7104" spans="1:6" x14ac:dyDescent="0.2">
      <c r="A7104" s="195">
        <v>2012</v>
      </c>
      <c r="B7104" s="195" t="s">
        <v>3</v>
      </c>
      <c r="C7104" s="195" t="s">
        <v>224</v>
      </c>
      <c r="D7104" s="195" t="s">
        <v>313</v>
      </c>
      <c r="E7104" s="195">
        <v>0.15339667921782599</v>
      </c>
      <c r="F7104" s="195" t="str">
        <f t="shared" si="110"/>
        <v>coal mining 05</v>
      </c>
    </row>
    <row r="7105" spans="1:6" x14ac:dyDescent="0.2">
      <c r="A7105" s="195">
        <v>2012</v>
      </c>
      <c r="B7105" s="195" t="s">
        <v>12</v>
      </c>
      <c r="C7105" s="195" t="s">
        <v>224</v>
      </c>
      <c r="D7105" s="195" t="s">
        <v>313</v>
      </c>
      <c r="E7105" s="195">
        <v>4.1936655913073001E-3</v>
      </c>
      <c r="F7105" s="195" t="str">
        <f t="shared" si="110"/>
        <v>coal mining 05</v>
      </c>
    </row>
    <row r="7106" spans="1:6" x14ac:dyDescent="0.2">
      <c r="A7106" s="195">
        <v>2012</v>
      </c>
      <c r="B7106" s="195" t="s">
        <v>17</v>
      </c>
      <c r="C7106" s="195" t="s">
        <v>224</v>
      </c>
      <c r="D7106" s="195" t="s">
        <v>313</v>
      </c>
      <c r="E7106" s="195">
        <v>6.3458202128290606E-2</v>
      </c>
      <c r="F7106" s="195" t="str">
        <f t="shared" ref="F7106:F7169" si="111">INDEX($I$5:$J$16,MATCH(D7106,$I$5:$I$16,0),2)</f>
        <v>coal mining 05</v>
      </c>
    </row>
    <row r="7107" spans="1:6" x14ac:dyDescent="0.2">
      <c r="A7107" s="195">
        <v>2012</v>
      </c>
      <c r="B7107" s="195" t="s">
        <v>36</v>
      </c>
      <c r="C7107" s="195" t="s">
        <v>224</v>
      </c>
      <c r="D7107" s="195" t="s">
        <v>313</v>
      </c>
      <c r="E7107" s="195">
        <v>6.0021970838361298E-2</v>
      </c>
      <c r="F7107" s="195" t="str">
        <f t="shared" si="111"/>
        <v>coal mining 05</v>
      </c>
    </row>
    <row r="7108" spans="1:6" x14ac:dyDescent="0.2">
      <c r="A7108" s="195">
        <v>2012</v>
      </c>
      <c r="B7108" s="195" t="s">
        <v>39</v>
      </c>
      <c r="C7108" s="195" t="s">
        <v>224</v>
      </c>
      <c r="D7108" s="195" t="s">
        <v>313</v>
      </c>
      <c r="E7108" s="195">
        <v>4.1669108072579002E-2</v>
      </c>
      <c r="F7108" s="195" t="str">
        <f t="shared" si="111"/>
        <v>coal mining 05</v>
      </c>
    </row>
    <row r="7109" spans="1:6" x14ac:dyDescent="0.2">
      <c r="A7109" s="195">
        <v>2012</v>
      </c>
      <c r="B7109" s="195" t="s">
        <v>47</v>
      </c>
      <c r="C7109" s="195" t="s">
        <v>224</v>
      </c>
      <c r="D7109" s="195" t="s">
        <v>313</v>
      </c>
      <c r="E7109" s="195">
        <v>5.15073214176823E-2</v>
      </c>
      <c r="F7109" s="195" t="str">
        <f t="shared" si="111"/>
        <v>coal mining 05</v>
      </c>
    </row>
    <row r="7110" spans="1:6" x14ac:dyDescent="0.2">
      <c r="A7110" s="195">
        <v>2012</v>
      </c>
      <c r="B7110" s="195" t="s">
        <v>55</v>
      </c>
      <c r="C7110" s="195" t="s">
        <v>224</v>
      </c>
      <c r="D7110" s="195" t="s">
        <v>313</v>
      </c>
      <c r="E7110" s="195">
        <v>4.98617187691207E-4</v>
      </c>
      <c r="F7110" s="195" t="str">
        <f t="shared" si="111"/>
        <v>coal mining 05</v>
      </c>
    </row>
    <row r="7111" spans="1:6" x14ac:dyDescent="0.2">
      <c r="A7111" s="195">
        <v>2012</v>
      </c>
      <c r="B7111" s="195" t="s">
        <v>85</v>
      </c>
      <c r="C7111" s="195" t="s">
        <v>224</v>
      </c>
      <c r="D7111" s="195" t="s">
        <v>313</v>
      </c>
      <c r="E7111" s="195">
        <v>2.0001783997955699E-2</v>
      </c>
      <c r="F7111" s="195" t="str">
        <f t="shared" si="111"/>
        <v>coal mining 05</v>
      </c>
    </row>
    <row r="7112" spans="1:6" x14ac:dyDescent="0.2">
      <c r="A7112" s="195">
        <v>2012</v>
      </c>
      <c r="B7112" s="195" t="s">
        <v>95</v>
      </c>
      <c r="C7112" s="195" t="s">
        <v>224</v>
      </c>
      <c r="D7112" s="195" t="s">
        <v>313</v>
      </c>
      <c r="E7112" s="195">
        <v>1.47719878979552E-2</v>
      </c>
      <c r="F7112" s="195" t="str">
        <f t="shared" si="111"/>
        <v>coal mining 05</v>
      </c>
    </row>
    <row r="7113" spans="1:6" x14ac:dyDescent="0.2">
      <c r="A7113" s="195">
        <v>2012</v>
      </c>
      <c r="B7113" s="195" t="s">
        <v>97</v>
      </c>
      <c r="C7113" s="195" t="s">
        <v>224</v>
      </c>
      <c r="D7113" s="195" t="s">
        <v>313</v>
      </c>
      <c r="E7113" s="196">
        <v>2.9296870948994601E-6</v>
      </c>
      <c r="F7113" s="195" t="str">
        <f t="shared" si="111"/>
        <v>coal mining 05</v>
      </c>
    </row>
    <row r="7114" spans="1:6" x14ac:dyDescent="0.2">
      <c r="A7114" s="195">
        <v>2012</v>
      </c>
      <c r="B7114" s="195" t="s">
        <v>103</v>
      </c>
      <c r="C7114" s="195" t="s">
        <v>224</v>
      </c>
      <c r="D7114" s="195" t="s">
        <v>313</v>
      </c>
      <c r="E7114" s="195">
        <v>0.18438869175004199</v>
      </c>
      <c r="F7114" s="195" t="str">
        <f t="shared" si="111"/>
        <v>coal mining 05</v>
      </c>
    </row>
    <row r="7115" spans="1:6" x14ac:dyDescent="0.2">
      <c r="A7115" s="195">
        <v>2012</v>
      </c>
      <c r="B7115" s="195" t="s">
        <v>118</v>
      </c>
      <c r="C7115" s="195" t="s">
        <v>224</v>
      </c>
      <c r="D7115" s="195" t="s">
        <v>313</v>
      </c>
      <c r="E7115" s="195">
        <v>2.34845208297122E-2</v>
      </c>
      <c r="F7115" s="195" t="str">
        <f t="shared" si="111"/>
        <v>coal mining 05</v>
      </c>
    </row>
    <row r="7116" spans="1:6" x14ac:dyDescent="0.2">
      <c r="A7116" s="195">
        <v>2012</v>
      </c>
      <c r="B7116" s="195" t="s">
        <v>123</v>
      </c>
      <c r="C7116" s="195" t="s">
        <v>224</v>
      </c>
      <c r="D7116" s="195" t="s">
        <v>313</v>
      </c>
      <c r="E7116" s="195">
        <v>6.8133814209926105E-2</v>
      </c>
      <c r="F7116" s="195" t="str">
        <f t="shared" si="111"/>
        <v>coal mining 05</v>
      </c>
    </row>
    <row r="7117" spans="1:6" x14ac:dyDescent="0.2">
      <c r="A7117" s="195">
        <v>2012</v>
      </c>
      <c r="B7117" s="195" t="s">
        <v>129</v>
      </c>
      <c r="C7117" s="195" t="s">
        <v>224</v>
      </c>
      <c r="D7117" s="195" t="s">
        <v>313</v>
      </c>
      <c r="E7117" s="195">
        <v>0.314470707173574</v>
      </c>
      <c r="F7117" s="195" t="str">
        <f t="shared" si="111"/>
        <v>coal mining 05</v>
      </c>
    </row>
    <row r="7118" spans="1:6" x14ac:dyDescent="0.2">
      <c r="A7118" s="195">
        <v>2012</v>
      </c>
      <c r="B7118" s="195" t="s">
        <v>3</v>
      </c>
      <c r="C7118" s="195" t="s">
        <v>224</v>
      </c>
      <c r="D7118" s="195" t="s">
        <v>317</v>
      </c>
      <c r="E7118" s="195">
        <v>0.198407531004888</v>
      </c>
      <c r="F7118" s="195" t="str">
        <f t="shared" si="111"/>
        <v>iron and steel 241</v>
      </c>
    </row>
    <row r="7119" spans="1:6" x14ac:dyDescent="0.2">
      <c r="A7119" s="195">
        <v>2012</v>
      </c>
      <c r="B7119" s="195" t="s">
        <v>12</v>
      </c>
      <c r="C7119" s="195" t="s">
        <v>224</v>
      </c>
      <c r="D7119" s="195" t="s">
        <v>317</v>
      </c>
      <c r="E7119" s="195">
        <v>5.4270155497730004E-4</v>
      </c>
      <c r="F7119" s="195" t="str">
        <f t="shared" si="111"/>
        <v>iron and steel 241</v>
      </c>
    </row>
    <row r="7120" spans="1:6" x14ac:dyDescent="0.2">
      <c r="A7120" s="195">
        <v>2012</v>
      </c>
      <c r="B7120" s="195" t="s">
        <v>8</v>
      </c>
      <c r="C7120" s="195" t="s">
        <v>224</v>
      </c>
      <c r="D7120" s="195" t="s">
        <v>317</v>
      </c>
      <c r="E7120" s="196">
        <v>1.48481957586128E-6</v>
      </c>
      <c r="F7120" s="195" t="str">
        <f t="shared" si="111"/>
        <v>iron and steel 241</v>
      </c>
    </row>
    <row r="7121" spans="1:6" x14ac:dyDescent="0.2">
      <c r="A7121" s="195">
        <v>2012</v>
      </c>
      <c r="B7121" s="195" t="s">
        <v>15</v>
      </c>
      <c r="C7121" s="195" t="s">
        <v>224</v>
      </c>
      <c r="D7121" s="195" t="s">
        <v>317</v>
      </c>
      <c r="E7121" s="195">
        <v>3.1775138923431499E-4</v>
      </c>
      <c r="F7121" s="195" t="str">
        <f t="shared" si="111"/>
        <v>iron and steel 241</v>
      </c>
    </row>
    <row r="7122" spans="1:6" x14ac:dyDescent="0.2">
      <c r="A7122" s="195">
        <v>2012</v>
      </c>
      <c r="B7122" s="195" t="s">
        <v>17</v>
      </c>
      <c r="C7122" s="195" t="s">
        <v>224</v>
      </c>
      <c r="D7122" s="195" t="s">
        <v>317</v>
      </c>
      <c r="E7122" s="195">
        <v>0.17049886225700001</v>
      </c>
      <c r="F7122" s="195" t="str">
        <f t="shared" si="111"/>
        <v>iron and steel 241</v>
      </c>
    </row>
    <row r="7123" spans="1:6" x14ac:dyDescent="0.2">
      <c r="A7123" s="195">
        <v>2012</v>
      </c>
      <c r="B7123" s="195" t="s">
        <v>23</v>
      </c>
      <c r="C7123" s="195" t="s">
        <v>224</v>
      </c>
      <c r="D7123" s="195" t="s">
        <v>317</v>
      </c>
      <c r="E7123" s="196">
        <v>6.6074471125827306E-5</v>
      </c>
      <c r="F7123" s="195" t="str">
        <f t="shared" si="111"/>
        <v>iron and steel 241</v>
      </c>
    </row>
    <row r="7124" spans="1:6" x14ac:dyDescent="0.2">
      <c r="A7124" s="195">
        <v>2012</v>
      </c>
      <c r="B7124" s="195" t="s">
        <v>26</v>
      </c>
      <c r="C7124" s="195" t="s">
        <v>224</v>
      </c>
      <c r="D7124" s="195" t="s">
        <v>317</v>
      </c>
      <c r="E7124" s="196">
        <v>6.6816880913757906E-5</v>
      </c>
      <c r="F7124" s="195" t="str">
        <f t="shared" si="111"/>
        <v>iron and steel 241</v>
      </c>
    </row>
    <row r="7125" spans="1:6" x14ac:dyDescent="0.2">
      <c r="A7125" s="195">
        <v>2012</v>
      </c>
      <c r="B7125" s="195" t="s">
        <v>28</v>
      </c>
      <c r="C7125" s="195" t="s">
        <v>224</v>
      </c>
      <c r="D7125" s="195" t="s">
        <v>317</v>
      </c>
      <c r="E7125" s="196">
        <v>8.0922666884440203E-5</v>
      </c>
      <c r="F7125" s="195" t="str">
        <f t="shared" si="111"/>
        <v>iron and steel 241</v>
      </c>
    </row>
    <row r="7126" spans="1:6" x14ac:dyDescent="0.2">
      <c r="A7126" s="195">
        <v>2012</v>
      </c>
      <c r="B7126" s="195" t="s">
        <v>42</v>
      </c>
      <c r="C7126" s="195" t="s">
        <v>224</v>
      </c>
      <c r="D7126" s="195" t="s">
        <v>317</v>
      </c>
      <c r="E7126" s="195">
        <v>2.5390414747227999E-4</v>
      </c>
      <c r="F7126" s="195" t="str">
        <f t="shared" si="111"/>
        <v>iron and steel 241</v>
      </c>
    </row>
    <row r="7127" spans="1:6" x14ac:dyDescent="0.2">
      <c r="A7127" s="195">
        <v>2012</v>
      </c>
      <c r="B7127" s="195" t="s">
        <v>36</v>
      </c>
      <c r="C7127" s="195" t="s">
        <v>224</v>
      </c>
      <c r="D7127" s="195" t="s">
        <v>317</v>
      </c>
      <c r="E7127" s="195">
        <v>0.133566202536814</v>
      </c>
      <c r="F7127" s="195" t="str">
        <f t="shared" si="111"/>
        <v>iron and steel 241</v>
      </c>
    </row>
    <row r="7128" spans="1:6" x14ac:dyDescent="0.2">
      <c r="A7128" s="195">
        <v>2012</v>
      </c>
      <c r="B7128" s="195" t="s">
        <v>39</v>
      </c>
      <c r="C7128" s="195" t="s">
        <v>224</v>
      </c>
      <c r="D7128" s="195" t="s">
        <v>317</v>
      </c>
      <c r="E7128" s="195">
        <v>0.247552831736533</v>
      </c>
      <c r="F7128" s="195" t="str">
        <f t="shared" si="111"/>
        <v>iron and steel 241</v>
      </c>
    </row>
    <row r="7129" spans="1:6" x14ac:dyDescent="0.2">
      <c r="A7129" s="195">
        <v>2012</v>
      </c>
      <c r="B7129" s="195" t="s">
        <v>47</v>
      </c>
      <c r="C7129" s="195" t="s">
        <v>224</v>
      </c>
      <c r="D7129" s="195" t="s">
        <v>317</v>
      </c>
      <c r="E7129" s="195">
        <v>7.5391713964356897E-3</v>
      </c>
      <c r="F7129" s="195" t="str">
        <f t="shared" si="111"/>
        <v>iron and steel 241</v>
      </c>
    </row>
    <row r="7130" spans="1:6" x14ac:dyDescent="0.2">
      <c r="A7130" s="195">
        <v>2012</v>
      </c>
      <c r="B7130" s="195" t="s">
        <v>50</v>
      </c>
      <c r="C7130" s="195" t="s">
        <v>224</v>
      </c>
      <c r="D7130" s="195" t="s">
        <v>317</v>
      </c>
      <c r="E7130" s="196">
        <v>5.3453504731006303E-5</v>
      </c>
      <c r="F7130" s="195" t="str">
        <f t="shared" si="111"/>
        <v>iron and steel 241</v>
      </c>
    </row>
    <row r="7131" spans="1:6" x14ac:dyDescent="0.2">
      <c r="A7131" s="195">
        <v>2012</v>
      </c>
      <c r="B7131" s="195" t="s">
        <v>61</v>
      </c>
      <c r="C7131" s="195" t="s">
        <v>224</v>
      </c>
      <c r="D7131" s="195" t="s">
        <v>317</v>
      </c>
      <c r="E7131" s="195">
        <v>1.3266862910320601E-3</v>
      </c>
      <c r="F7131" s="195" t="str">
        <f t="shared" si="111"/>
        <v>iron and steel 241</v>
      </c>
    </row>
    <row r="7132" spans="1:6" x14ac:dyDescent="0.2">
      <c r="A7132" s="195">
        <v>2012</v>
      </c>
      <c r="B7132" s="195" t="s">
        <v>63</v>
      </c>
      <c r="C7132" s="195" t="s">
        <v>224</v>
      </c>
      <c r="D7132" s="195" t="s">
        <v>317</v>
      </c>
      <c r="E7132" s="196">
        <v>5.9392783034451503E-6</v>
      </c>
      <c r="F7132" s="195" t="str">
        <f t="shared" si="111"/>
        <v>iron and steel 241</v>
      </c>
    </row>
    <row r="7133" spans="1:6" x14ac:dyDescent="0.2">
      <c r="A7133" s="195">
        <v>2012</v>
      </c>
      <c r="B7133" s="195" t="s">
        <v>66</v>
      </c>
      <c r="C7133" s="195" t="s">
        <v>224</v>
      </c>
      <c r="D7133" s="195" t="s">
        <v>317</v>
      </c>
      <c r="E7133" s="195">
        <v>2.8434294877743599E-4</v>
      </c>
      <c r="F7133" s="195" t="str">
        <f t="shared" si="111"/>
        <v>iron and steel 241</v>
      </c>
    </row>
    <row r="7134" spans="1:6" x14ac:dyDescent="0.2">
      <c r="A7134" s="195">
        <v>2012</v>
      </c>
      <c r="B7134" s="195" t="s">
        <v>89</v>
      </c>
      <c r="C7134" s="195" t="s">
        <v>224</v>
      </c>
      <c r="D7134" s="195" t="s">
        <v>317</v>
      </c>
      <c r="E7134" s="195">
        <v>2.2346534616712299E-4</v>
      </c>
      <c r="F7134" s="195" t="str">
        <f t="shared" si="111"/>
        <v>iron and steel 241</v>
      </c>
    </row>
    <row r="7135" spans="1:6" x14ac:dyDescent="0.2">
      <c r="A7135" s="195">
        <v>2012</v>
      </c>
      <c r="B7135" s="195" t="s">
        <v>74</v>
      </c>
      <c r="C7135" s="195" t="s">
        <v>224</v>
      </c>
      <c r="D7135" s="195" t="s">
        <v>317</v>
      </c>
      <c r="E7135" s="195">
        <v>1.3660340097923799E-4</v>
      </c>
      <c r="F7135" s="195" t="str">
        <f t="shared" si="111"/>
        <v>iron and steel 241</v>
      </c>
    </row>
    <row r="7136" spans="1:6" x14ac:dyDescent="0.2">
      <c r="A7136" s="195">
        <v>2012</v>
      </c>
      <c r="B7136" s="195" t="s">
        <v>82</v>
      </c>
      <c r="C7136" s="195" t="s">
        <v>224</v>
      </c>
      <c r="D7136" s="195" t="s">
        <v>317</v>
      </c>
      <c r="E7136" s="196">
        <v>3.3408440456878899E-5</v>
      </c>
      <c r="F7136" s="195" t="str">
        <f t="shared" si="111"/>
        <v>iron and steel 241</v>
      </c>
    </row>
    <row r="7137" spans="1:6" x14ac:dyDescent="0.2">
      <c r="A7137" s="195">
        <v>2012</v>
      </c>
      <c r="B7137" s="195" t="s">
        <v>87</v>
      </c>
      <c r="C7137" s="195" t="s">
        <v>224</v>
      </c>
      <c r="D7137" s="195" t="s">
        <v>317</v>
      </c>
      <c r="E7137" s="195">
        <v>3.2354218558017398E-3</v>
      </c>
      <c r="F7137" s="195" t="str">
        <f t="shared" si="111"/>
        <v>iron and steel 241</v>
      </c>
    </row>
    <row r="7138" spans="1:6" x14ac:dyDescent="0.2">
      <c r="A7138" s="195">
        <v>2012</v>
      </c>
      <c r="B7138" s="195" t="s">
        <v>95</v>
      </c>
      <c r="C7138" s="195" t="s">
        <v>224</v>
      </c>
      <c r="D7138" s="195" t="s">
        <v>317</v>
      </c>
      <c r="E7138" s="195">
        <v>1.0905257374913199E-2</v>
      </c>
      <c r="F7138" s="195" t="str">
        <f t="shared" si="111"/>
        <v>iron and steel 241</v>
      </c>
    </row>
    <row r="7139" spans="1:6" x14ac:dyDescent="0.2">
      <c r="A7139" s="195">
        <v>2012</v>
      </c>
      <c r="B7139" s="195" t="s">
        <v>97</v>
      </c>
      <c r="C7139" s="195" t="s">
        <v>224</v>
      </c>
      <c r="D7139" s="195" t="s">
        <v>317</v>
      </c>
      <c r="E7139" s="196">
        <v>3.3408440456878899E-5</v>
      </c>
      <c r="F7139" s="195" t="str">
        <f t="shared" si="111"/>
        <v>iron and steel 241</v>
      </c>
    </row>
    <row r="7140" spans="1:6" x14ac:dyDescent="0.2">
      <c r="A7140" s="195">
        <v>2012</v>
      </c>
      <c r="B7140" s="195" t="s">
        <v>100</v>
      </c>
      <c r="C7140" s="195" t="s">
        <v>224</v>
      </c>
      <c r="D7140" s="195" t="s">
        <v>317</v>
      </c>
      <c r="E7140" s="195">
        <v>2.13814018924025E-4</v>
      </c>
      <c r="F7140" s="195" t="str">
        <f t="shared" si="111"/>
        <v>iron and steel 241</v>
      </c>
    </row>
    <row r="7141" spans="1:6" x14ac:dyDescent="0.2">
      <c r="A7141" s="195">
        <v>2012</v>
      </c>
      <c r="B7141" s="195" t="s">
        <v>103</v>
      </c>
      <c r="C7141" s="195" t="s">
        <v>224</v>
      </c>
      <c r="D7141" s="195" t="s">
        <v>317</v>
      </c>
      <c r="E7141" s="195">
        <v>2.3779385507418501E-3</v>
      </c>
      <c r="F7141" s="195" t="str">
        <f t="shared" si="111"/>
        <v>iron and steel 241</v>
      </c>
    </row>
    <row r="7142" spans="1:6" x14ac:dyDescent="0.2">
      <c r="A7142" s="195">
        <v>2012</v>
      </c>
      <c r="B7142" s="195" t="s">
        <v>108</v>
      </c>
      <c r="C7142" s="195" t="s">
        <v>224</v>
      </c>
      <c r="D7142" s="195" t="s">
        <v>317</v>
      </c>
      <c r="E7142" s="195">
        <v>5.0409624600490698E-4</v>
      </c>
      <c r="F7142" s="195" t="str">
        <f t="shared" si="111"/>
        <v>iron and steel 241</v>
      </c>
    </row>
    <row r="7143" spans="1:6" x14ac:dyDescent="0.2">
      <c r="A7143" s="195">
        <v>2012</v>
      </c>
      <c r="B7143" s="195" t="s">
        <v>113</v>
      </c>
      <c r="C7143" s="195" t="s">
        <v>224</v>
      </c>
      <c r="D7143" s="195" t="s">
        <v>317</v>
      </c>
      <c r="E7143" s="195">
        <v>4.5658201957734601E-4</v>
      </c>
      <c r="F7143" s="195" t="str">
        <f t="shared" si="111"/>
        <v>iron and steel 241</v>
      </c>
    </row>
    <row r="7144" spans="1:6" x14ac:dyDescent="0.2">
      <c r="A7144" s="195">
        <v>2012</v>
      </c>
      <c r="B7144" s="195" t="s">
        <v>116</v>
      </c>
      <c r="C7144" s="195" t="s">
        <v>224</v>
      </c>
      <c r="D7144" s="195" t="s">
        <v>317</v>
      </c>
      <c r="E7144" s="195">
        <v>8.6045294421161595E-4</v>
      </c>
      <c r="F7144" s="195" t="str">
        <f t="shared" si="111"/>
        <v>iron and steel 241</v>
      </c>
    </row>
    <row r="7145" spans="1:6" x14ac:dyDescent="0.2">
      <c r="A7145" s="195">
        <v>2012</v>
      </c>
      <c r="B7145" s="195" t="s">
        <v>118</v>
      </c>
      <c r="C7145" s="195" t="s">
        <v>224</v>
      </c>
      <c r="D7145" s="195" t="s">
        <v>317</v>
      </c>
      <c r="E7145" s="195">
        <v>0.21131803721700201</v>
      </c>
      <c r="F7145" s="195" t="str">
        <f t="shared" si="111"/>
        <v>iron and steel 241</v>
      </c>
    </row>
    <row r="7146" spans="1:6" x14ac:dyDescent="0.2">
      <c r="A7146" s="195">
        <v>2012</v>
      </c>
      <c r="B7146" s="195" t="s">
        <v>123</v>
      </c>
      <c r="C7146" s="195" t="s">
        <v>224</v>
      </c>
      <c r="D7146" s="195" t="s">
        <v>317</v>
      </c>
      <c r="E7146" s="195">
        <v>1.41057859706822E-4</v>
      </c>
      <c r="F7146" s="195" t="str">
        <f t="shared" si="111"/>
        <v>iron and steel 241</v>
      </c>
    </row>
    <row r="7147" spans="1:6" x14ac:dyDescent="0.2">
      <c r="A7147" s="195">
        <v>2012</v>
      </c>
      <c r="B7147" s="195" t="s">
        <v>126</v>
      </c>
      <c r="C7147" s="195" t="s">
        <v>224</v>
      </c>
      <c r="D7147" s="195" t="s">
        <v>317</v>
      </c>
      <c r="E7147" s="196">
        <v>5.8650373246520797E-5</v>
      </c>
      <c r="F7147" s="195" t="str">
        <f t="shared" si="111"/>
        <v>iron and steel 241</v>
      </c>
    </row>
    <row r="7148" spans="1:6" x14ac:dyDescent="0.2">
      <c r="A7148" s="195">
        <v>2012</v>
      </c>
      <c r="B7148" s="195" t="s">
        <v>131</v>
      </c>
      <c r="C7148" s="195" t="s">
        <v>224</v>
      </c>
      <c r="D7148" s="195" t="s">
        <v>317</v>
      </c>
      <c r="E7148" s="195">
        <v>1.2324002479648601E-4</v>
      </c>
      <c r="F7148" s="195" t="str">
        <f t="shared" si="111"/>
        <v>iron and steel 241</v>
      </c>
    </row>
    <row r="7149" spans="1:6" x14ac:dyDescent="0.2">
      <c r="A7149" s="195">
        <v>2012</v>
      </c>
      <c r="B7149" s="195" t="s">
        <v>129</v>
      </c>
      <c r="C7149" s="195" t="s">
        <v>224</v>
      </c>
      <c r="D7149" s="195" t="s">
        <v>317</v>
      </c>
      <c r="E7149" s="195">
        <v>8.8138890023125999E-3</v>
      </c>
      <c r="F7149" s="195" t="str">
        <f t="shared" si="111"/>
        <v>iron and steel 241</v>
      </c>
    </row>
    <row r="7150" spans="1:6" x14ac:dyDescent="0.2">
      <c r="A7150" s="195">
        <v>2012</v>
      </c>
      <c r="B7150" s="195" t="s">
        <v>3</v>
      </c>
      <c r="C7150" s="195" t="s">
        <v>224</v>
      </c>
      <c r="D7150" s="195" t="s">
        <v>325</v>
      </c>
      <c r="E7150" s="195">
        <v>2.3656407900780801E-2</v>
      </c>
      <c r="F7150" s="195" t="e">
        <f t="shared" si="111"/>
        <v>#N/A</v>
      </c>
    </row>
    <row r="7151" spans="1:6" x14ac:dyDescent="0.2">
      <c r="A7151" s="195">
        <v>2012</v>
      </c>
      <c r="B7151" s="195" t="s">
        <v>15</v>
      </c>
      <c r="C7151" s="195" t="s">
        <v>224</v>
      </c>
      <c r="D7151" s="195" t="s">
        <v>325</v>
      </c>
      <c r="E7151" s="195">
        <v>2.1589343132751401E-2</v>
      </c>
      <c r="F7151" s="195" t="e">
        <f t="shared" si="111"/>
        <v>#N/A</v>
      </c>
    </row>
    <row r="7152" spans="1:6" x14ac:dyDescent="0.2">
      <c r="A7152" s="195">
        <v>2012</v>
      </c>
      <c r="B7152" s="195" t="s">
        <v>20</v>
      </c>
      <c r="C7152" s="195" t="s">
        <v>224</v>
      </c>
      <c r="D7152" s="195" t="s">
        <v>325</v>
      </c>
      <c r="E7152" s="195">
        <v>8.4060633899862194E-2</v>
      </c>
      <c r="F7152" s="195" t="e">
        <f t="shared" si="111"/>
        <v>#N/A</v>
      </c>
    </row>
    <row r="7153" spans="1:6" x14ac:dyDescent="0.2">
      <c r="A7153" s="195">
        <v>2012</v>
      </c>
      <c r="B7153" s="195" t="s">
        <v>28</v>
      </c>
      <c r="C7153" s="195" t="s">
        <v>224</v>
      </c>
      <c r="D7153" s="195" t="s">
        <v>325</v>
      </c>
      <c r="E7153" s="195">
        <v>1.49288011024345E-2</v>
      </c>
      <c r="F7153" s="195" t="e">
        <f t="shared" si="111"/>
        <v>#N/A</v>
      </c>
    </row>
    <row r="7154" spans="1:6" x14ac:dyDescent="0.2">
      <c r="A7154" s="195">
        <v>2012</v>
      </c>
      <c r="B7154" s="195" t="s">
        <v>34</v>
      </c>
      <c r="C7154" s="195" t="s">
        <v>224</v>
      </c>
      <c r="D7154" s="195" t="s">
        <v>325</v>
      </c>
      <c r="E7154" s="195">
        <v>8.8194763435920906E-2</v>
      </c>
      <c r="F7154" s="195" t="e">
        <f t="shared" si="111"/>
        <v>#N/A</v>
      </c>
    </row>
    <row r="7155" spans="1:6" x14ac:dyDescent="0.2">
      <c r="A7155" s="195">
        <v>2012</v>
      </c>
      <c r="B7155" s="195" t="s">
        <v>36</v>
      </c>
      <c r="C7155" s="195" t="s">
        <v>224</v>
      </c>
      <c r="D7155" s="195" t="s">
        <v>325</v>
      </c>
      <c r="E7155" s="195">
        <v>2.41157556270096E-2</v>
      </c>
      <c r="F7155" s="195" t="e">
        <f t="shared" si="111"/>
        <v>#N/A</v>
      </c>
    </row>
    <row r="7156" spans="1:6" x14ac:dyDescent="0.2">
      <c r="A7156" s="195">
        <v>2012</v>
      </c>
      <c r="B7156" s="195" t="s">
        <v>39</v>
      </c>
      <c r="C7156" s="195" t="s">
        <v>224</v>
      </c>
      <c r="D7156" s="195" t="s">
        <v>325</v>
      </c>
      <c r="E7156" s="195">
        <v>7.0509875976113898E-2</v>
      </c>
      <c r="F7156" s="195" t="e">
        <f t="shared" si="111"/>
        <v>#N/A</v>
      </c>
    </row>
    <row r="7157" spans="1:6" x14ac:dyDescent="0.2">
      <c r="A7157" s="195">
        <v>2012</v>
      </c>
      <c r="B7157" s="195" t="s">
        <v>44</v>
      </c>
      <c r="C7157" s="195" t="s">
        <v>224</v>
      </c>
      <c r="D7157" s="195" t="s">
        <v>325</v>
      </c>
      <c r="E7157" s="195">
        <v>4.5705098759761101E-2</v>
      </c>
      <c r="F7157" s="195" t="e">
        <f t="shared" si="111"/>
        <v>#N/A</v>
      </c>
    </row>
    <row r="7158" spans="1:6" x14ac:dyDescent="0.2">
      <c r="A7158" s="195">
        <v>2012</v>
      </c>
      <c r="B7158" s="195" t="s">
        <v>58</v>
      </c>
      <c r="C7158" s="195" t="s">
        <v>224</v>
      </c>
      <c r="D7158" s="195" t="s">
        <v>325</v>
      </c>
      <c r="E7158" s="195">
        <v>5.5351401010564898E-2</v>
      </c>
      <c r="F7158" s="195" t="e">
        <f t="shared" si="111"/>
        <v>#N/A</v>
      </c>
    </row>
    <row r="7159" spans="1:6" x14ac:dyDescent="0.2">
      <c r="A7159" s="195">
        <v>2012</v>
      </c>
      <c r="B7159" s="195" t="s">
        <v>52</v>
      </c>
      <c r="C7159" s="195" t="s">
        <v>224</v>
      </c>
      <c r="D7159" s="195" t="s">
        <v>325</v>
      </c>
      <c r="E7159" s="195">
        <v>2.18190169958658E-2</v>
      </c>
      <c r="F7159" s="195" t="e">
        <f t="shared" si="111"/>
        <v>#N/A</v>
      </c>
    </row>
    <row r="7160" spans="1:6" x14ac:dyDescent="0.2">
      <c r="A7160" s="195">
        <v>2012</v>
      </c>
      <c r="B7160" s="195" t="s">
        <v>61</v>
      </c>
      <c r="C7160" s="195" t="s">
        <v>224</v>
      </c>
      <c r="D7160" s="195" t="s">
        <v>325</v>
      </c>
      <c r="E7160" s="195">
        <v>6.8902158934313197E-4</v>
      </c>
      <c r="F7160" s="195" t="e">
        <f t="shared" si="111"/>
        <v>#N/A</v>
      </c>
    </row>
    <row r="7161" spans="1:6" x14ac:dyDescent="0.2">
      <c r="A7161" s="195">
        <v>2012</v>
      </c>
      <c r="B7161" s="195" t="s">
        <v>69</v>
      </c>
      <c r="C7161" s="195" t="s">
        <v>224</v>
      </c>
      <c r="D7161" s="195" t="s">
        <v>325</v>
      </c>
      <c r="E7161" s="195">
        <v>1.12540192926045E-2</v>
      </c>
      <c r="F7161" s="195" t="e">
        <f t="shared" si="111"/>
        <v>#N/A</v>
      </c>
    </row>
    <row r="7162" spans="1:6" x14ac:dyDescent="0.2">
      <c r="A7162" s="195">
        <v>2012</v>
      </c>
      <c r="B7162" s="195" t="s">
        <v>95</v>
      </c>
      <c r="C7162" s="195" t="s">
        <v>224</v>
      </c>
      <c r="D7162" s="195" t="s">
        <v>325</v>
      </c>
      <c r="E7162" s="195">
        <v>0.149977032613688</v>
      </c>
      <c r="F7162" s="195" t="e">
        <f t="shared" si="111"/>
        <v>#N/A</v>
      </c>
    </row>
    <row r="7163" spans="1:6" x14ac:dyDescent="0.2">
      <c r="A7163" s="195">
        <v>2012</v>
      </c>
      <c r="B7163" s="195" t="s">
        <v>103</v>
      </c>
      <c r="C7163" s="195" t="s">
        <v>224</v>
      </c>
      <c r="D7163" s="195" t="s">
        <v>325</v>
      </c>
      <c r="E7163" s="195">
        <v>0.13918236104731199</v>
      </c>
      <c r="F7163" s="195" t="e">
        <f t="shared" si="111"/>
        <v>#N/A</v>
      </c>
    </row>
    <row r="7164" spans="1:6" x14ac:dyDescent="0.2">
      <c r="A7164" s="195">
        <v>2012</v>
      </c>
      <c r="B7164" s="195" t="s">
        <v>116</v>
      </c>
      <c r="C7164" s="195" t="s">
        <v>224</v>
      </c>
      <c r="D7164" s="195" t="s">
        <v>325</v>
      </c>
      <c r="E7164" s="195">
        <v>8.9572806614607193E-3</v>
      </c>
      <c r="F7164" s="195" t="e">
        <f t="shared" si="111"/>
        <v>#N/A</v>
      </c>
    </row>
    <row r="7165" spans="1:6" x14ac:dyDescent="0.2">
      <c r="A7165" s="195">
        <v>2012</v>
      </c>
      <c r="B7165" s="195" t="s">
        <v>118</v>
      </c>
      <c r="C7165" s="195" t="s">
        <v>224</v>
      </c>
      <c r="D7165" s="195" t="s">
        <v>325</v>
      </c>
      <c r="E7165" s="195">
        <v>3.1465319246669697E-2</v>
      </c>
      <c r="F7165" s="195" t="e">
        <f t="shared" si="111"/>
        <v>#N/A</v>
      </c>
    </row>
    <row r="7166" spans="1:6" x14ac:dyDescent="0.2">
      <c r="A7166" s="195">
        <v>2012</v>
      </c>
      <c r="B7166" s="195" t="s">
        <v>123</v>
      </c>
      <c r="C7166" s="195" t="s">
        <v>224</v>
      </c>
      <c r="D7166" s="195" t="s">
        <v>325</v>
      </c>
      <c r="E7166" s="195">
        <v>0.10702802021129899</v>
      </c>
      <c r="F7166" s="195" t="e">
        <f t="shared" si="111"/>
        <v>#N/A</v>
      </c>
    </row>
    <row r="7167" spans="1:6" x14ac:dyDescent="0.2">
      <c r="A7167" s="195">
        <v>2012</v>
      </c>
      <c r="B7167" s="195" t="s">
        <v>126</v>
      </c>
      <c r="C7167" s="195" t="s">
        <v>224</v>
      </c>
      <c r="D7167" s="195" t="s">
        <v>325</v>
      </c>
      <c r="E7167" s="195">
        <v>6.1782269177767503E-2</v>
      </c>
      <c r="F7167" s="195" t="e">
        <f t="shared" si="111"/>
        <v>#N/A</v>
      </c>
    </row>
    <row r="7168" spans="1:6" x14ac:dyDescent="0.2">
      <c r="A7168" s="195">
        <v>2012</v>
      </c>
      <c r="B7168" s="195" t="s">
        <v>129</v>
      </c>
      <c r="C7168" s="195" t="s">
        <v>224</v>
      </c>
      <c r="D7168" s="195" t="s">
        <v>325</v>
      </c>
      <c r="E7168" s="195">
        <v>3.9733578318787301E-2</v>
      </c>
      <c r="F7168" s="195" t="e">
        <f t="shared" si="111"/>
        <v>#N/A</v>
      </c>
    </row>
    <row r="7169" spans="1:6" x14ac:dyDescent="0.2">
      <c r="A7169" s="195">
        <v>2012</v>
      </c>
      <c r="B7169" s="195" t="s">
        <v>3</v>
      </c>
      <c r="C7169" s="195" t="s">
        <v>224</v>
      </c>
      <c r="D7169" s="195" t="s">
        <v>326</v>
      </c>
      <c r="E7169" s="195">
        <v>3.3457363930489898E-3</v>
      </c>
      <c r="F7169" s="195" t="e">
        <f t="shared" si="111"/>
        <v>#N/A</v>
      </c>
    </row>
    <row r="7170" spans="1:6" x14ac:dyDescent="0.2">
      <c r="A7170" s="195">
        <v>2012</v>
      </c>
      <c r="B7170" s="195" t="s">
        <v>12</v>
      </c>
      <c r="C7170" s="195" t="s">
        <v>224</v>
      </c>
      <c r="D7170" s="195" t="s">
        <v>326</v>
      </c>
      <c r="E7170" s="195">
        <v>1.17168988578832E-4</v>
      </c>
      <c r="F7170" s="195" t="e">
        <f t="shared" ref="F7170:F7233" si="112">INDEX($I$5:$J$16,MATCH(D7170,$I$5:$I$16,0),2)</f>
        <v>#N/A</v>
      </c>
    </row>
    <row r="7171" spans="1:6" x14ac:dyDescent="0.2">
      <c r="A7171" s="195">
        <v>2012</v>
      </c>
      <c r="B7171" s="195" t="s">
        <v>8</v>
      </c>
      <c r="C7171" s="195" t="s">
        <v>224</v>
      </c>
      <c r="D7171" s="195" t="s">
        <v>326</v>
      </c>
      <c r="E7171" s="195">
        <v>6.0992076246515505E-4</v>
      </c>
      <c r="F7171" s="195" t="e">
        <f t="shared" si="112"/>
        <v>#N/A</v>
      </c>
    </row>
    <row r="7172" spans="1:6" x14ac:dyDescent="0.2">
      <c r="A7172" s="195">
        <v>2012</v>
      </c>
      <c r="B7172" s="195" t="s">
        <v>15</v>
      </c>
      <c r="C7172" s="195" t="s">
        <v>224</v>
      </c>
      <c r="D7172" s="195" t="s">
        <v>326</v>
      </c>
      <c r="E7172" s="195">
        <v>3.5271075671504702E-4</v>
      </c>
      <c r="F7172" s="195" t="e">
        <f t="shared" si="112"/>
        <v>#N/A</v>
      </c>
    </row>
    <row r="7173" spans="1:6" x14ac:dyDescent="0.2">
      <c r="A7173" s="195">
        <v>2012</v>
      </c>
      <c r="B7173" s="195" t="s">
        <v>20</v>
      </c>
      <c r="C7173" s="195" t="s">
        <v>224</v>
      </c>
      <c r="D7173" s="195" t="s">
        <v>326</v>
      </c>
      <c r="E7173" s="196">
        <v>2.00631829758274E-6</v>
      </c>
      <c r="F7173" s="195" t="e">
        <f t="shared" si="112"/>
        <v>#N/A</v>
      </c>
    </row>
    <row r="7174" spans="1:6" x14ac:dyDescent="0.2">
      <c r="A7174" s="195">
        <v>2012</v>
      </c>
      <c r="B7174" s="195" t="s">
        <v>26</v>
      </c>
      <c r="C7174" s="195" t="s">
        <v>224</v>
      </c>
      <c r="D7174" s="195" t="s">
        <v>326</v>
      </c>
      <c r="E7174" s="196">
        <v>2.72859288471253E-5</v>
      </c>
      <c r="F7174" s="195" t="e">
        <f t="shared" si="112"/>
        <v>#N/A</v>
      </c>
    </row>
    <row r="7175" spans="1:6" x14ac:dyDescent="0.2">
      <c r="A7175" s="195">
        <v>2012</v>
      </c>
      <c r="B7175" s="195" t="s">
        <v>28</v>
      </c>
      <c r="C7175" s="195" t="s">
        <v>224</v>
      </c>
      <c r="D7175" s="195" t="s">
        <v>326</v>
      </c>
      <c r="E7175" s="195">
        <v>3.418766379081E-4</v>
      </c>
      <c r="F7175" s="195" t="e">
        <f t="shared" si="112"/>
        <v>#N/A</v>
      </c>
    </row>
    <row r="7176" spans="1:6" x14ac:dyDescent="0.2">
      <c r="A7176" s="195">
        <v>2012</v>
      </c>
      <c r="B7176" s="195" t="s">
        <v>42</v>
      </c>
      <c r="C7176" s="195" t="s">
        <v>224</v>
      </c>
      <c r="D7176" s="195" t="s">
        <v>326</v>
      </c>
      <c r="E7176" s="195">
        <v>5.5936154136607E-4</v>
      </c>
      <c r="F7176" s="195" t="e">
        <f t="shared" si="112"/>
        <v>#N/A</v>
      </c>
    </row>
    <row r="7177" spans="1:6" x14ac:dyDescent="0.2">
      <c r="A7177" s="195">
        <v>2012</v>
      </c>
      <c r="B7177" s="195" t="s">
        <v>36</v>
      </c>
      <c r="C7177" s="195" t="s">
        <v>224</v>
      </c>
      <c r="D7177" s="195" t="s">
        <v>326</v>
      </c>
      <c r="E7177" s="195">
        <v>0.252058582889234</v>
      </c>
      <c r="F7177" s="195" t="e">
        <f t="shared" si="112"/>
        <v>#N/A</v>
      </c>
    </row>
    <row r="7178" spans="1:6" x14ac:dyDescent="0.2">
      <c r="A7178" s="195">
        <v>2012</v>
      </c>
      <c r="B7178" s="195" t="s">
        <v>39</v>
      </c>
      <c r="C7178" s="195" t="s">
        <v>224</v>
      </c>
      <c r="D7178" s="195" t="s">
        <v>326</v>
      </c>
      <c r="E7178" s="195">
        <v>7.8208694821732594E-2</v>
      </c>
      <c r="F7178" s="195" t="e">
        <f t="shared" si="112"/>
        <v>#N/A</v>
      </c>
    </row>
    <row r="7179" spans="1:6" x14ac:dyDescent="0.2">
      <c r="A7179" s="195">
        <v>2012</v>
      </c>
      <c r="B7179" s="195" t="s">
        <v>44</v>
      </c>
      <c r="C7179" s="195" t="s">
        <v>224</v>
      </c>
      <c r="D7179" s="195" t="s">
        <v>326</v>
      </c>
      <c r="E7179" s="196">
        <v>1.7655601018728099E-5</v>
      </c>
      <c r="F7179" s="195" t="e">
        <f t="shared" si="112"/>
        <v>#N/A</v>
      </c>
    </row>
    <row r="7180" spans="1:6" x14ac:dyDescent="0.2">
      <c r="A7180" s="195">
        <v>2012</v>
      </c>
      <c r="B7180" s="195" t="s">
        <v>47</v>
      </c>
      <c r="C7180" s="195" t="s">
        <v>224</v>
      </c>
      <c r="D7180" s="195" t="s">
        <v>326</v>
      </c>
      <c r="E7180" s="195">
        <v>2.2471567460245801E-2</v>
      </c>
      <c r="F7180" s="195" t="e">
        <f t="shared" si="112"/>
        <v>#N/A</v>
      </c>
    </row>
    <row r="7181" spans="1:6" x14ac:dyDescent="0.2">
      <c r="A7181" s="195">
        <v>2012</v>
      </c>
      <c r="B7181" s="195" t="s">
        <v>50</v>
      </c>
      <c r="C7181" s="195" t="s">
        <v>224</v>
      </c>
      <c r="D7181" s="195" t="s">
        <v>326</v>
      </c>
      <c r="E7181" s="195">
        <v>7.7122875359080802E-4</v>
      </c>
      <c r="F7181" s="195" t="e">
        <f t="shared" si="112"/>
        <v>#N/A</v>
      </c>
    </row>
    <row r="7182" spans="1:6" x14ac:dyDescent="0.2">
      <c r="A7182" s="195">
        <v>2012</v>
      </c>
      <c r="B7182" s="195" t="s">
        <v>61</v>
      </c>
      <c r="C7182" s="195" t="s">
        <v>224</v>
      </c>
      <c r="D7182" s="195" t="s">
        <v>326</v>
      </c>
      <c r="E7182" s="195">
        <v>8.2190835378774807E-3</v>
      </c>
      <c r="F7182" s="195" t="e">
        <f t="shared" si="112"/>
        <v>#N/A</v>
      </c>
    </row>
    <row r="7183" spans="1:6" x14ac:dyDescent="0.2">
      <c r="A7183" s="195">
        <v>2012</v>
      </c>
      <c r="B7183" s="195" t="s">
        <v>63</v>
      </c>
      <c r="C7183" s="195" t="s">
        <v>224</v>
      </c>
      <c r="D7183" s="195" t="s">
        <v>326</v>
      </c>
      <c r="E7183" s="196">
        <v>7.2628722372495395E-5</v>
      </c>
      <c r="F7183" s="195" t="e">
        <f t="shared" si="112"/>
        <v>#N/A</v>
      </c>
    </row>
    <row r="7184" spans="1:6" x14ac:dyDescent="0.2">
      <c r="A7184" s="195">
        <v>2012</v>
      </c>
      <c r="B7184" s="195" t="s">
        <v>69</v>
      </c>
      <c r="C7184" s="195" t="s">
        <v>224</v>
      </c>
      <c r="D7184" s="195" t="s">
        <v>326</v>
      </c>
      <c r="E7184" s="195">
        <v>1.4044228083079201E-4</v>
      </c>
      <c r="F7184" s="195" t="e">
        <f t="shared" si="112"/>
        <v>#N/A</v>
      </c>
    </row>
    <row r="7185" spans="1:6" x14ac:dyDescent="0.2">
      <c r="A7185" s="195">
        <v>2012</v>
      </c>
      <c r="B7185" s="195" t="s">
        <v>71</v>
      </c>
      <c r="C7185" s="195" t="s">
        <v>224</v>
      </c>
      <c r="D7185" s="195" t="s">
        <v>326</v>
      </c>
      <c r="E7185" s="195">
        <v>5.1036724853909896E-3</v>
      </c>
      <c r="F7185" s="195" t="e">
        <f t="shared" si="112"/>
        <v>#N/A</v>
      </c>
    </row>
    <row r="7186" spans="1:6" x14ac:dyDescent="0.2">
      <c r="A7186" s="195">
        <v>2012</v>
      </c>
      <c r="B7186" s="195" t="s">
        <v>89</v>
      </c>
      <c r="C7186" s="195" t="s">
        <v>224</v>
      </c>
      <c r="D7186" s="195" t="s">
        <v>326</v>
      </c>
      <c r="E7186" s="195">
        <v>1.6170925478516899E-4</v>
      </c>
      <c r="F7186" s="195" t="e">
        <f t="shared" si="112"/>
        <v>#N/A</v>
      </c>
    </row>
    <row r="7187" spans="1:6" x14ac:dyDescent="0.2">
      <c r="A7187" s="195">
        <v>2012</v>
      </c>
      <c r="B7187" s="195" t="s">
        <v>82</v>
      </c>
      <c r="C7187" s="195" t="s">
        <v>224</v>
      </c>
      <c r="D7187" s="195" t="s">
        <v>326</v>
      </c>
      <c r="E7187" s="195">
        <v>1.2118162517399699E-4</v>
      </c>
      <c r="F7187" s="195" t="e">
        <f t="shared" si="112"/>
        <v>#N/A</v>
      </c>
    </row>
    <row r="7188" spans="1:6" x14ac:dyDescent="0.2">
      <c r="A7188" s="195">
        <v>2012</v>
      </c>
      <c r="B7188" s="195" t="s">
        <v>77</v>
      </c>
      <c r="C7188" s="195" t="s">
        <v>224</v>
      </c>
      <c r="D7188" s="195" t="s">
        <v>326</v>
      </c>
      <c r="E7188" s="196">
        <v>3.0496038123257702E-5</v>
      </c>
      <c r="F7188" s="195" t="e">
        <f t="shared" si="112"/>
        <v>#N/A</v>
      </c>
    </row>
    <row r="7189" spans="1:6" x14ac:dyDescent="0.2">
      <c r="A7189" s="195">
        <v>2012</v>
      </c>
      <c r="B7189" s="195" t="s">
        <v>87</v>
      </c>
      <c r="C7189" s="195" t="s">
        <v>224</v>
      </c>
      <c r="D7189" s="195" t="s">
        <v>326</v>
      </c>
      <c r="E7189" s="195">
        <v>0.30739645290950202</v>
      </c>
      <c r="F7189" s="195" t="e">
        <f t="shared" si="112"/>
        <v>#N/A</v>
      </c>
    </row>
    <row r="7190" spans="1:6" x14ac:dyDescent="0.2">
      <c r="A7190" s="195">
        <v>2012</v>
      </c>
      <c r="B7190" s="195" t="s">
        <v>95</v>
      </c>
      <c r="C7190" s="195" t="s">
        <v>224</v>
      </c>
      <c r="D7190" s="195" t="s">
        <v>326</v>
      </c>
      <c r="E7190" s="195">
        <v>2.1234070334296699E-2</v>
      </c>
      <c r="F7190" s="195" t="e">
        <f t="shared" si="112"/>
        <v>#N/A</v>
      </c>
    </row>
    <row r="7191" spans="1:6" x14ac:dyDescent="0.2">
      <c r="A7191" s="195">
        <v>2012</v>
      </c>
      <c r="B7191" s="195" t="s">
        <v>100</v>
      </c>
      <c r="C7191" s="195" t="s">
        <v>224</v>
      </c>
      <c r="D7191" s="195" t="s">
        <v>326</v>
      </c>
      <c r="E7191" s="196">
        <v>2.0063182975827399E-5</v>
      </c>
      <c r="F7191" s="195" t="e">
        <f t="shared" si="112"/>
        <v>#N/A</v>
      </c>
    </row>
    <row r="7192" spans="1:6" x14ac:dyDescent="0.2">
      <c r="A7192" s="195">
        <v>2012</v>
      </c>
      <c r="B7192" s="195" t="s">
        <v>103</v>
      </c>
      <c r="C7192" s="195" t="s">
        <v>224</v>
      </c>
      <c r="D7192" s="195" t="s">
        <v>326</v>
      </c>
      <c r="E7192" s="195">
        <v>1.2852475014315E-3</v>
      </c>
      <c r="F7192" s="195" t="e">
        <f t="shared" si="112"/>
        <v>#N/A</v>
      </c>
    </row>
    <row r="7193" spans="1:6" x14ac:dyDescent="0.2">
      <c r="A7193" s="195">
        <v>2012</v>
      </c>
      <c r="B7193" s="195" t="s">
        <v>108</v>
      </c>
      <c r="C7193" s="195" t="s">
        <v>224</v>
      </c>
      <c r="D7193" s="195" t="s">
        <v>326</v>
      </c>
      <c r="E7193" s="196">
        <v>8.4265368498475393E-5</v>
      </c>
      <c r="F7193" s="195" t="e">
        <f t="shared" si="112"/>
        <v>#N/A</v>
      </c>
    </row>
    <row r="7194" spans="1:6" x14ac:dyDescent="0.2">
      <c r="A7194" s="195">
        <v>2012</v>
      </c>
      <c r="B7194" s="195" t="s">
        <v>111</v>
      </c>
      <c r="C7194" s="195" t="s">
        <v>224</v>
      </c>
      <c r="D7194" s="195" t="s">
        <v>326</v>
      </c>
      <c r="E7194" s="196">
        <v>2.1266973954377102E-5</v>
      </c>
      <c r="F7194" s="195" t="e">
        <f t="shared" si="112"/>
        <v>#N/A</v>
      </c>
    </row>
    <row r="7195" spans="1:6" x14ac:dyDescent="0.2">
      <c r="A7195" s="195">
        <v>2012</v>
      </c>
      <c r="B7195" s="195" t="s">
        <v>113</v>
      </c>
      <c r="C7195" s="195" t="s">
        <v>224</v>
      </c>
      <c r="D7195" s="195" t="s">
        <v>326</v>
      </c>
      <c r="E7195" s="195">
        <v>4.2212936981140999E-4</v>
      </c>
      <c r="F7195" s="195" t="e">
        <f t="shared" si="112"/>
        <v>#N/A</v>
      </c>
    </row>
    <row r="7196" spans="1:6" x14ac:dyDescent="0.2">
      <c r="A7196" s="195">
        <v>2012</v>
      </c>
      <c r="B7196" s="195" t="s">
        <v>116</v>
      </c>
      <c r="C7196" s="195" t="s">
        <v>224</v>
      </c>
      <c r="D7196" s="195" t="s">
        <v>326</v>
      </c>
      <c r="E7196" s="195">
        <v>0.10737133380441601</v>
      </c>
      <c r="F7196" s="195" t="e">
        <f t="shared" si="112"/>
        <v>#N/A</v>
      </c>
    </row>
    <row r="7197" spans="1:6" x14ac:dyDescent="0.2">
      <c r="A7197" s="195">
        <v>2012</v>
      </c>
      <c r="B7197" s="195" t="s">
        <v>118</v>
      </c>
      <c r="C7197" s="195" t="s">
        <v>224</v>
      </c>
      <c r="D7197" s="195" t="s">
        <v>326</v>
      </c>
      <c r="E7197" s="195">
        <v>1.49683382909458E-2</v>
      </c>
      <c r="F7197" s="195" t="e">
        <f t="shared" si="112"/>
        <v>#N/A</v>
      </c>
    </row>
    <row r="7198" spans="1:6" x14ac:dyDescent="0.2">
      <c r="A7198" s="195">
        <v>2012</v>
      </c>
      <c r="B7198" s="195" t="s">
        <v>123</v>
      </c>
      <c r="C7198" s="195" t="s">
        <v>224</v>
      </c>
      <c r="D7198" s="195" t="s">
        <v>326</v>
      </c>
      <c r="E7198" s="195">
        <v>1.43652390106924E-4</v>
      </c>
      <c r="F7198" s="195" t="e">
        <f t="shared" si="112"/>
        <v>#N/A</v>
      </c>
    </row>
    <row r="7199" spans="1:6" x14ac:dyDescent="0.2">
      <c r="A7199" s="195">
        <v>2012</v>
      </c>
      <c r="B7199" s="195" t="s">
        <v>126</v>
      </c>
      <c r="C7199" s="195" t="s">
        <v>224</v>
      </c>
      <c r="D7199" s="195" t="s">
        <v>326</v>
      </c>
      <c r="E7199" s="195">
        <v>1.9180804188550501E-2</v>
      </c>
      <c r="F7199" s="195" t="e">
        <f t="shared" si="112"/>
        <v>#N/A</v>
      </c>
    </row>
    <row r="7200" spans="1:6" x14ac:dyDescent="0.2">
      <c r="A7200" s="195">
        <v>2012</v>
      </c>
      <c r="B7200" s="195" t="s">
        <v>131</v>
      </c>
      <c r="C7200" s="195" t="s">
        <v>224</v>
      </c>
      <c r="D7200" s="195" t="s">
        <v>326</v>
      </c>
      <c r="E7200" s="195">
        <v>0.154986884697288</v>
      </c>
      <c r="F7200" s="195" t="e">
        <f t="shared" si="112"/>
        <v>#N/A</v>
      </c>
    </row>
    <row r="7201" spans="1:6" x14ac:dyDescent="0.2">
      <c r="A7201" s="195">
        <v>2012</v>
      </c>
      <c r="B7201" s="195" t="s">
        <v>129</v>
      </c>
      <c r="C7201" s="195" t="s">
        <v>224</v>
      </c>
      <c r="D7201" s="195" t="s">
        <v>326</v>
      </c>
      <c r="E7201" s="195">
        <v>1.52480190616288E-4</v>
      </c>
      <c r="F7201" s="195" t="e">
        <f t="shared" si="112"/>
        <v>#N/A</v>
      </c>
    </row>
    <row r="7202" spans="1:6" x14ac:dyDescent="0.2">
      <c r="A7202" s="195">
        <v>2012</v>
      </c>
      <c r="B7202" s="195" t="s">
        <v>3</v>
      </c>
      <c r="C7202" s="195" t="s">
        <v>224</v>
      </c>
      <c r="D7202" s="195" t="s">
        <v>327</v>
      </c>
      <c r="E7202" s="195">
        <v>0.14050612456251599</v>
      </c>
      <c r="F7202" s="195" t="e">
        <f t="shared" si="112"/>
        <v>#N/A</v>
      </c>
    </row>
    <row r="7203" spans="1:6" x14ac:dyDescent="0.2">
      <c r="A7203" s="195">
        <v>2012</v>
      </c>
      <c r="B7203" s="195" t="s">
        <v>12</v>
      </c>
      <c r="C7203" s="195" t="s">
        <v>224</v>
      </c>
      <c r="D7203" s="195" t="s">
        <v>327</v>
      </c>
      <c r="E7203" s="195">
        <v>3.6625765726919002E-2</v>
      </c>
      <c r="F7203" s="195" t="e">
        <f t="shared" si="112"/>
        <v>#N/A</v>
      </c>
    </row>
    <row r="7204" spans="1:6" x14ac:dyDescent="0.2">
      <c r="A7204" s="195">
        <v>2012</v>
      </c>
      <c r="B7204" s="195" t="s">
        <v>8</v>
      </c>
      <c r="C7204" s="195" t="s">
        <v>224</v>
      </c>
      <c r="D7204" s="195" t="s">
        <v>327</v>
      </c>
      <c r="E7204" s="195">
        <v>1.0498572801682701E-2</v>
      </c>
      <c r="F7204" s="195" t="e">
        <f t="shared" si="112"/>
        <v>#N/A</v>
      </c>
    </row>
    <row r="7205" spans="1:6" x14ac:dyDescent="0.2">
      <c r="A7205" s="195">
        <v>2012</v>
      </c>
      <c r="B7205" s="195" t="s">
        <v>15</v>
      </c>
      <c r="C7205" s="195" t="s">
        <v>224</v>
      </c>
      <c r="D7205" s="195" t="s">
        <v>327</v>
      </c>
      <c r="E7205" s="196">
        <v>4.4603324431122497E-5</v>
      </c>
      <c r="F7205" s="195" t="e">
        <f t="shared" si="112"/>
        <v>#N/A</v>
      </c>
    </row>
    <row r="7206" spans="1:6" x14ac:dyDescent="0.2">
      <c r="A7206" s="195">
        <v>2012</v>
      </c>
      <c r="B7206" s="195" t="s">
        <v>20</v>
      </c>
      <c r="C7206" s="195" t="s">
        <v>224</v>
      </c>
      <c r="D7206" s="195" t="s">
        <v>327</v>
      </c>
      <c r="E7206" s="196">
        <v>2.9593046986783099E-5</v>
      </c>
      <c r="F7206" s="195" t="e">
        <f t="shared" si="112"/>
        <v>#N/A</v>
      </c>
    </row>
    <row r="7207" spans="1:6" x14ac:dyDescent="0.2">
      <c r="A7207" s="195">
        <v>2012</v>
      </c>
      <c r="B7207" s="195" t="s">
        <v>26</v>
      </c>
      <c r="C7207" s="195" t="s">
        <v>224</v>
      </c>
      <c r="D7207" s="195" t="s">
        <v>327</v>
      </c>
      <c r="E7207" s="195">
        <v>5.3453878021436099E-2</v>
      </c>
      <c r="F7207" s="195" t="e">
        <f t="shared" si="112"/>
        <v>#N/A</v>
      </c>
    </row>
    <row r="7208" spans="1:6" x14ac:dyDescent="0.2">
      <c r="A7208" s="195">
        <v>2012</v>
      </c>
      <c r="B7208" s="195" t="s">
        <v>28</v>
      </c>
      <c r="C7208" s="195" t="s">
        <v>224</v>
      </c>
      <c r="D7208" s="195" t="s">
        <v>327</v>
      </c>
      <c r="E7208" s="195">
        <v>8.2303156260676594E-2</v>
      </c>
      <c r="F7208" s="195" t="e">
        <f t="shared" si="112"/>
        <v>#N/A</v>
      </c>
    </row>
    <row r="7209" spans="1:6" x14ac:dyDescent="0.2">
      <c r="A7209" s="195">
        <v>2012</v>
      </c>
      <c r="B7209" s="195" t="s">
        <v>34</v>
      </c>
      <c r="C7209" s="195" t="s">
        <v>224</v>
      </c>
      <c r="D7209" s="195" t="s">
        <v>327</v>
      </c>
      <c r="E7209" s="195">
        <v>7.0130676269121103E-2</v>
      </c>
      <c r="F7209" s="195" t="e">
        <f t="shared" si="112"/>
        <v>#N/A</v>
      </c>
    </row>
    <row r="7210" spans="1:6" x14ac:dyDescent="0.2">
      <c r="A7210" s="195">
        <v>2012</v>
      </c>
      <c r="B7210" s="195" t="s">
        <v>39</v>
      </c>
      <c r="C7210" s="195" t="s">
        <v>224</v>
      </c>
      <c r="D7210" s="195" t="s">
        <v>327</v>
      </c>
      <c r="E7210" s="196">
        <v>2.3750438994207901E-6</v>
      </c>
      <c r="F7210" s="195" t="e">
        <f t="shared" si="112"/>
        <v>#N/A</v>
      </c>
    </row>
    <row r="7211" spans="1:6" x14ac:dyDescent="0.2">
      <c r="A7211" s="195">
        <v>2012</v>
      </c>
      <c r="B7211" s="195" t="s">
        <v>44</v>
      </c>
      <c r="C7211" s="195" t="s">
        <v>224</v>
      </c>
      <c r="D7211" s="195" t="s">
        <v>327</v>
      </c>
      <c r="E7211" s="196">
        <v>1.42502633965247E-6</v>
      </c>
      <c r="F7211" s="195" t="e">
        <f t="shared" si="112"/>
        <v>#N/A</v>
      </c>
    </row>
    <row r="7212" spans="1:6" x14ac:dyDescent="0.2">
      <c r="A7212" s="195">
        <v>2012</v>
      </c>
      <c r="B7212" s="195" t="s">
        <v>47</v>
      </c>
      <c r="C7212" s="195" t="s">
        <v>224</v>
      </c>
      <c r="D7212" s="195" t="s">
        <v>327</v>
      </c>
      <c r="E7212" s="195">
        <v>1.39246211274751E-2</v>
      </c>
      <c r="F7212" s="195" t="e">
        <f t="shared" si="112"/>
        <v>#N/A</v>
      </c>
    </row>
    <row r="7213" spans="1:6" x14ac:dyDescent="0.2">
      <c r="A7213" s="195">
        <v>2012</v>
      </c>
      <c r="B7213" s="195" t="s">
        <v>50</v>
      </c>
      <c r="C7213" s="195" t="s">
        <v>224</v>
      </c>
      <c r="D7213" s="195" t="s">
        <v>327</v>
      </c>
      <c r="E7213" s="195">
        <v>3.4900557588818701E-2</v>
      </c>
      <c r="F7213" s="195" t="e">
        <f t="shared" si="112"/>
        <v>#N/A</v>
      </c>
    </row>
    <row r="7214" spans="1:6" x14ac:dyDescent="0.2">
      <c r="A7214" s="195">
        <v>2012</v>
      </c>
      <c r="B7214" s="195" t="s">
        <v>58</v>
      </c>
      <c r="C7214" s="195" t="s">
        <v>224</v>
      </c>
      <c r="D7214" s="195" t="s">
        <v>327</v>
      </c>
      <c r="E7214" s="196">
        <v>2.5175465333860401E-6</v>
      </c>
      <c r="F7214" s="195" t="e">
        <f t="shared" si="112"/>
        <v>#N/A</v>
      </c>
    </row>
    <row r="7215" spans="1:6" x14ac:dyDescent="0.2">
      <c r="A7215" s="195">
        <v>2012</v>
      </c>
      <c r="B7215" s="195" t="s">
        <v>55</v>
      </c>
      <c r="C7215" s="195" t="s">
        <v>224</v>
      </c>
      <c r="D7215" s="195" t="s">
        <v>327</v>
      </c>
      <c r="E7215" s="195">
        <v>7.1517321899358904E-4</v>
      </c>
      <c r="F7215" s="195" t="e">
        <f t="shared" si="112"/>
        <v>#N/A</v>
      </c>
    </row>
    <row r="7216" spans="1:6" x14ac:dyDescent="0.2">
      <c r="A7216" s="195">
        <v>2012</v>
      </c>
      <c r="B7216" s="195" t="s">
        <v>52</v>
      </c>
      <c r="C7216" s="195" t="s">
        <v>224</v>
      </c>
      <c r="D7216" s="195" t="s">
        <v>327</v>
      </c>
      <c r="E7216" s="195">
        <v>3.1842139933173703E-2</v>
      </c>
      <c r="F7216" s="195" t="e">
        <f t="shared" si="112"/>
        <v>#N/A</v>
      </c>
    </row>
    <row r="7217" spans="1:6" x14ac:dyDescent="0.2">
      <c r="A7217" s="195">
        <v>2012</v>
      </c>
      <c r="B7217" s="195" t="s">
        <v>61</v>
      </c>
      <c r="C7217" s="195" t="s">
        <v>224</v>
      </c>
      <c r="D7217" s="195" t="s">
        <v>327</v>
      </c>
      <c r="E7217" s="195">
        <v>7.9943383893529105E-2</v>
      </c>
      <c r="F7217" s="195" t="e">
        <f t="shared" si="112"/>
        <v>#N/A</v>
      </c>
    </row>
    <row r="7218" spans="1:6" x14ac:dyDescent="0.2">
      <c r="A7218" s="195">
        <v>2012</v>
      </c>
      <c r="B7218" s="195" t="s">
        <v>63</v>
      </c>
      <c r="C7218" s="195" t="s">
        <v>224</v>
      </c>
      <c r="D7218" s="195" t="s">
        <v>327</v>
      </c>
      <c r="E7218" s="195">
        <v>6.1504136819400899E-3</v>
      </c>
      <c r="F7218" s="195" t="e">
        <f t="shared" si="112"/>
        <v>#N/A</v>
      </c>
    </row>
    <row r="7219" spans="1:6" x14ac:dyDescent="0.2">
      <c r="A7219" s="195">
        <v>2012</v>
      </c>
      <c r="B7219" s="195" t="s">
        <v>69</v>
      </c>
      <c r="C7219" s="195" t="s">
        <v>224</v>
      </c>
      <c r="D7219" s="195" t="s">
        <v>327</v>
      </c>
      <c r="E7219" s="196">
        <v>5.7476062365983204E-6</v>
      </c>
      <c r="F7219" s="195" t="e">
        <f t="shared" si="112"/>
        <v>#N/A</v>
      </c>
    </row>
    <row r="7220" spans="1:6" x14ac:dyDescent="0.2">
      <c r="A7220" s="195">
        <v>2012</v>
      </c>
      <c r="B7220" s="195" t="s">
        <v>66</v>
      </c>
      <c r="C7220" s="195" t="s">
        <v>224</v>
      </c>
      <c r="D7220" s="195" t="s">
        <v>327</v>
      </c>
      <c r="E7220" s="195">
        <v>8.6075865994028593E-3</v>
      </c>
      <c r="F7220" s="195" t="e">
        <f t="shared" si="112"/>
        <v>#N/A</v>
      </c>
    </row>
    <row r="7221" spans="1:6" x14ac:dyDescent="0.2">
      <c r="A7221" s="195">
        <v>2012</v>
      </c>
      <c r="B7221" s="195" t="s">
        <v>89</v>
      </c>
      <c r="C7221" s="195" t="s">
        <v>224</v>
      </c>
      <c r="D7221" s="195" t="s">
        <v>327</v>
      </c>
      <c r="E7221" s="195">
        <v>0.113269691134494</v>
      </c>
      <c r="F7221" s="195" t="e">
        <f t="shared" si="112"/>
        <v>#N/A</v>
      </c>
    </row>
    <row r="7222" spans="1:6" x14ac:dyDescent="0.2">
      <c r="A7222" s="195">
        <v>2012</v>
      </c>
      <c r="B7222" s="195" t="s">
        <v>80</v>
      </c>
      <c r="C7222" s="195" t="s">
        <v>224</v>
      </c>
      <c r="D7222" s="195" t="s">
        <v>327</v>
      </c>
      <c r="E7222" s="196">
        <v>2.3750438994207901E-6</v>
      </c>
      <c r="F7222" s="195" t="e">
        <f t="shared" si="112"/>
        <v>#N/A</v>
      </c>
    </row>
    <row r="7223" spans="1:6" x14ac:dyDescent="0.2">
      <c r="A7223" s="195">
        <v>2012</v>
      </c>
      <c r="B7223" s="195" t="s">
        <v>82</v>
      </c>
      <c r="C7223" s="195" t="s">
        <v>224</v>
      </c>
      <c r="D7223" s="195" t="s">
        <v>327</v>
      </c>
      <c r="E7223" s="196">
        <v>2.63629872835708E-6</v>
      </c>
      <c r="F7223" s="195" t="e">
        <f t="shared" si="112"/>
        <v>#N/A</v>
      </c>
    </row>
    <row r="7224" spans="1:6" x14ac:dyDescent="0.2">
      <c r="A7224" s="195">
        <v>2012</v>
      </c>
      <c r="B7224" s="195" t="s">
        <v>77</v>
      </c>
      <c r="C7224" s="195" t="s">
        <v>224</v>
      </c>
      <c r="D7224" s="195" t="s">
        <v>327</v>
      </c>
      <c r="E7224" s="196">
        <v>1.42502633965247E-6</v>
      </c>
      <c r="F7224" s="195" t="e">
        <f t="shared" si="112"/>
        <v>#N/A</v>
      </c>
    </row>
    <row r="7225" spans="1:6" x14ac:dyDescent="0.2">
      <c r="A7225" s="195">
        <v>2012</v>
      </c>
      <c r="B7225" s="195" t="s">
        <v>87</v>
      </c>
      <c r="C7225" s="195" t="s">
        <v>224</v>
      </c>
      <c r="D7225" s="195" t="s">
        <v>327</v>
      </c>
      <c r="E7225" s="195">
        <v>6.5359783085720598E-3</v>
      </c>
      <c r="F7225" s="195" t="e">
        <f t="shared" si="112"/>
        <v>#N/A</v>
      </c>
    </row>
    <row r="7226" spans="1:6" x14ac:dyDescent="0.2">
      <c r="A7226" s="195">
        <v>2012</v>
      </c>
      <c r="B7226" s="195" t="s">
        <v>95</v>
      </c>
      <c r="C7226" s="195" t="s">
        <v>224</v>
      </c>
      <c r="D7226" s="195" t="s">
        <v>327</v>
      </c>
      <c r="E7226" s="195">
        <v>5.0660398887815298E-3</v>
      </c>
      <c r="F7226" s="195" t="e">
        <f t="shared" si="112"/>
        <v>#N/A</v>
      </c>
    </row>
    <row r="7227" spans="1:6" x14ac:dyDescent="0.2">
      <c r="A7227" s="195">
        <v>2012</v>
      </c>
      <c r="B7227" s="195" t="s">
        <v>97</v>
      </c>
      <c r="C7227" s="195" t="s">
        <v>224</v>
      </c>
      <c r="D7227" s="195" t="s">
        <v>327</v>
      </c>
      <c r="E7227" s="195">
        <v>3.6965587008048098E-2</v>
      </c>
      <c r="F7227" s="195" t="e">
        <f t="shared" si="112"/>
        <v>#N/A</v>
      </c>
    </row>
    <row r="7228" spans="1:6" x14ac:dyDescent="0.2">
      <c r="A7228" s="195">
        <v>2012</v>
      </c>
      <c r="B7228" s="195" t="s">
        <v>100</v>
      </c>
      <c r="C7228" s="195" t="s">
        <v>224</v>
      </c>
      <c r="D7228" s="195" t="s">
        <v>327</v>
      </c>
      <c r="E7228" s="195">
        <v>1.16879947865126E-2</v>
      </c>
      <c r="F7228" s="195" t="e">
        <f t="shared" si="112"/>
        <v>#N/A</v>
      </c>
    </row>
    <row r="7229" spans="1:6" x14ac:dyDescent="0.2">
      <c r="A7229" s="195">
        <v>2012</v>
      </c>
      <c r="B7229" s="195" t="s">
        <v>103</v>
      </c>
      <c r="C7229" s="195" t="s">
        <v>224</v>
      </c>
      <c r="D7229" s="195" t="s">
        <v>327</v>
      </c>
      <c r="E7229" s="195">
        <v>3.98275861581672E-3</v>
      </c>
      <c r="F7229" s="195" t="e">
        <f t="shared" si="112"/>
        <v>#N/A</v>
      </c>
    </row>
    <row r="7230" spans="1:6" x14ac:dyDescent="0.2">
      <c r="A7230" s="195">
        <v>2012</v>
      </c>
      <c r="B7230" s="195" t="s">
        <v>108</v>
      </c>
      <c r="C7230" s="195" t="s">
        <v>224</v>
      </c>
      <c r="D7230" s="195" t="s">
        <v>327</v>
      </c>
      <c r="E7230" s="195">
        <v>7.9826222977970596E-2</v>
      </c>
      <c r="F7230" s="195" t="e">
        <f t="shared" si="112"/>
        <v>#N/A</v>
      </c>
    </row>
    <row r="7231" spans="1:6" x14ac:dyDescent="0.2">
      <c r="A7231" s="195">
        <v>2012</v>
      </c>
      <c r="B7231" s="195" t="s">
        <v>113</v>
      </c>
      <c r="C7231" s="195" t="s">
        <v>224</v>
      </c>
      <c r="D7231" s="195" t="s">
        <v>327</v>
      </c>
      <c r="E7231" s="195">
        <v>3.6174673639101998E-2</v>
      </c>
      <c r="F7231" s="195" t="e">
        <f t="shared" si="112"/>
        <v>#N/A</v>
      </c>
    </row>
    <row r="7232" spans="1:6" x14ac:dyDescent="0.2">
      <c r="A7232" s="195">
        <v>2012</v>
      </c>
      <c r="B7232" s="195" t="s">
        <v>116</v>
      </c>
      <c r="C7232" s="195" t="s">
        <v>224</v>
      </c>
      <c r="D7232" s="195" t="s">
        <v>327</v>
      </c>
      <c r="E7232" s="195">
        <v>4.3623001311197597E-2</v>
      </c>
      <c r="F7232" s="195" t="e">
        <f t="shared" si="112"/>
        <v>#N/A</v>
      </c>
    </row>
    <row r="7233" spans="1:6" x14ac:dyDescent="0.2">
      <c r="A7233" s="195">
        <v>2012</v>
      </c>
      <c r="B7233" s="195" t="s">
        <v>118</v>
      </c>
      <c r="C7233" s="195" t="s">
        <v>224</v>
      </c>
      <c r="D7233" s="195" t="s">
        <v>327</v>
      </c>
      <c r="E7233" s="196">
        <v>1.6625307295945499E-6</v>
      </c>
      <c r="F7233" s="195" t="e">
        <f t="shared" si="112"/>
        <v>#N/A</v>
      </c>
    </row>
    <row r="7234" spans="1:6" x14ac:dyDescent="0.2">
      <c r="A7234" s="195">
        <v>2012</v>
      </c>
      <c r="B7234" s="195" t="s">
        <v>123</v>
      </c>
      <c r="C7234" s="195" t="s">
        <v>224</v>
      </c>
      <c r="D7234" s="195" t="s">
        <v>327</v>
      </c>
      <c r="E7234" s="195">
        <v>4.2512478284706397E-2</v>
      </c>
      <c r="F7234" s="195" t="e">
        <f t="shared" ref="F7234:F7297" si="113">INDEX($I$5:$J$16,MATCH(D7234,$I$5:$I$16,0),2)</f>
        <v>#N/A</v>
      </c>
    </row>
    <row r="7235" spans="1:6" x14ac:dyDescent="0.2">
      <c r="A7235" s="195">
        <v>2012</v>
      </c>
      <c r="B7235" s="195" t="s">
        <v>120</v>
      </c>
      <c r="C7235" s="195" t="s">
        <v>224</v>
      </c>
      <c r="D7235" s="195" t="s">
        <v>327</v>
      </c>
      <c r="E7235" s="196">
        <v>1.59127941261193E-6</v>
      </c>
      <c r="F7235" s="195" t="e">
        <f t="shared" si="113"/>
        <v>#N/A</v>
      </c>
    </row>
    <row r="7236" spans="1:6" x14ac:dyDescent="0.2">
      <c r="A7236" s="195">
        <v>2012</v>
      </c>
      <c r="B7236" s="195" t="s">
        <v>126</v>
      </c>
      <c r="C7236" s="195" t="s">
        <v>224</v>
      </c>
      <c r="D7236" s="195" t="s">
        <v>327</v>
      </c>
      <c r="E7236" s="195">
        <v>1.8788544780416E-2</v>
      </c>
      <c r="F7236" s="195" t="e">
        <f t="shared" si="113"/>
        <v>#N/A</v>
      </c>
    </row>
    <row r="7237" spans="1:6" x14ac:dyDescent="0.2">
      <c r="A7237" s="195">
        <v>2012</v>
      </c>
      <c r="B7237" s="195" t="s">
        <v>131</v>
      </c>
      <c r="C7237" s="195" t="s">
        <v>224</v>
      </c>
      <c r="D7237" s="195" t="s">
        <v>327</v>
      </c>
      <c r="E7237" s="195">
        <v>3.1859860135707303E-2</v>
      </c>
      <c r="F7237" s="195" t="e">
        <f t="shared" si="113"/>
        <v>#N/A</v>
      </c>
    </row>
    <row r="7238" spans="1:6" x14ac:dyDescent="0.2">
      <c r="A7238" s="195">
        <v>2012</v>
      </c>
      <c r="B7238" s="195" t="s">
        <v>129</v>
      </c>
      <c r="C7238" s="195" t="s">
        <v>224</v>
      </c>
      <c r="D7238" s="195" t="s">
        <v>327</v>
      </c>
      <c r="E7238" s="196">
        <v>9.1676694517642708E-6</v>
      </c>
      <c r="F7238" s="195" t="e">
        <f t="shared" si="113"/>
        <v>#N/A</v>
      </c>
    </row>
    <row r="7239" spans="1:6" x14ac:dyDescent="0.2">
      <c r="A7239" s="195">
        <v>2012</v>
      </c>
      <c r="B7239" s="195" t="s">
        <v>3</v>
      </c>
      <c r="C7239" s="195" t="s">
        <v>224</v>
      </c>
      <c r="D7239" s="195" t="s">
        <v>328</v>
      </c>
      <c r="E7239" s="195">
        <v>2.50510846935687E-2</v>
      </c>
      <c r="F7239" s="195" t="e">
        <f t="shared" si="113"/>
        <v>#N/A</v>
      </c>
    </row>
    <row r="7240" spans="1:6" x14ac:dyDescent="0.2">
      <c r="A7240" s="195">
        <v>2012</v>
      </c>
      <c r="B7240" s="195" t="s">
        <v>12</v>
      </c>
      <c r="C7240" s="195" t="s">
        <v>224</v>
      </c>
      <c r="D7240" s="195" t="s">
        <v>328</v>
      </c>
      <c r="E7240" s="195">
        <v>1.25255423467843E-2</v>
      </c>
      <c r="F7240" s="195" t="e">
        <f t="shared" si="113"/>
        <v>#N/A</v>
      </c>
    </row>
    <row r="7241" spans="1:6" x14ac:dyDescent="0.2">
      <c r="A7241" s="195">
        <v>2012</v>
      </c>
      <c r="B7241" s="195" t="s">
        <v>15</v>
      </c>
      <c r="C7241" s="195" t="s">
        <v>224</v>
      </c>
      <c r="D7241" s="195" t="s">
        <v>328</v>
      </c>
      <c r="E7241" s="195">
        <v>5.6637234959372798E-3</v>
      </c>
      <c r="F7241" s="195" t="e">
        <f t="shared" si="113"/>
        <v>#N/A</v>
      </c>
    </row>
    <row r="7242" spans="1:6" x14ac:dyDescent="0.2">
      <c r="A7242" s="195">
        <v>2012</v>
      </c>
      <c r="B7242" s="195" t="s">
        <v>36</v>
      </c>
      <c r="C7242" s="195" t="s">
        <v>224</v>
      </c>
      <c r="D7242" s="195" t="s">
        <v>328</v>
      </c>
      <c r="E7242" s="195">
        <v>2.6991283404574001E-2</v>
      </c>
      <c r="F7242" s="195" t="e">
        <f t="shared" si="113"/>
        <v>#N/A</v>
      </c>
    </row>
    <row r="7243" spans="1:6" x14ac:dyDescent="0.2">
      <c r="A7243" s="195">
        <v>2012</v>
      </c>
      <c r="B7243" s="195" t="s">
        <v>39</v>
      </c>
      <c r="C7243" s="195" t="s">
        <v>224</v>
      </c>
      <c r="D7243" s="195" t="s">
        <v>328</v>
      </c>
      <c r="E7243" s="195">
        <v>5.3151866654180598E-2</v>
      </c>
      <c r="F7243" s="195" t="e">
        <f t="shared" si="113"/>
        <v>#N/A</v>
      </c>
    </row>
    <row r="7244" spans="1:6" x14ac:dyDescent="0.2">
      <c r="A7244" s="195">
        <v>2012</v>
      </c>
      <c r="B7244" s="195" t="s">
        <v>44</v>
      </c>
      <c r="C7244" s="195" t="s">
        <v>224</v>
      </c>
      <c r="D7244" s="195" t="s">
        <v>328</v>
      </c>
      <c r="E7244" s="195">
        <v>1.01293516369647E-2</v>
      </c>
      <c r="F7244" s="195" t="e">
        <f t="shared" si="113"/>
        <v>#N/A</v>
      </c>
    </row>
    <row r="7245" spans="1:6" x14ac:dyDescent="0.2">
      <c r="A7245" s="195">
        <v>2012</v>
      </c>
      <c r="B7245" s="195" t="s">
        <v>47</v>
      </c>
      <c r="C7245" s="195" t="s">
        <v>224</v>
      </c>
      <c r="D7245" s="195" t="s">
        <v>328</v>
      </c>
      <c r="E7245" s="195">
        <v>3.9678252292243803E-2</v>
      </c>
      <c r="F7245" s="195" t="e">
        <f t="shared" si="113"/>
        <v>#N/A</v>
      </c>
    </row>
    <row r="7246" spans="1:6" x14ac:dyDescent="0.2">
      <c r="A7246" s="195">
        <v>2012</v>
      </c>
      <c r="B7246" s="195" t="s">
        <v>61</v>
      </c>
      <c r="C7246" s="195" t="s">
        <v>224</v>
      </c>
      <c r="D7246" s="195" t="s">
        <v>328</v>
      </c>
      <c r="E7246" s="195">
        <v>0.428231225083814</v>
      </c>
      <c r="F7246" s="195" t="e">
        <f t="shared" si="113"/>
        <v>#N/A</v>
      </c>
    </row>
    <row r="7247" spans="1:6" x14ac:dyDescent="0.2">
      <c r="A7247" s="195">
        <v>2012</v>
      </c>
      <c r="B7247" s="195" t="s">
        <v>63</v>
      </c>
      <c r="C7247" s="195" t="s">
        <v>224</v>
      </c>
      <c r="D7247" s="195" t="s">
        <v>328</v>
      </c>
      <c r="E7247" s="195">
        <v>1.00009552213638E-3</v>
      </c>
      <c r="F7247" s="195" t="e">
        <f t="shared" si="113"/>
        <v>#N/A</v>
      </c>
    </row>
    <row r="7248" spans="1:6" x14ac:dyDescent="0.2">
      <c r="A7248" s="195">
        <v>2012</v>
      </c>
      <c r="B7248" s="195" t="s">
        <v>69</v>
      </c>
      <c r="C7248" s="195" t="s">
        <v>224</v>
      </c>
      <c r="D7248" s="195" t="s">
        <v>328</v>
      </c>
      <c r="E7248" s="195">
        <v>0.15589631603577001</v>
      </c>
      <c r="F7248" s="195" t="e">
        <f t="shared" si="113"/>
        <v>#N/A</v>
      </c>
    </row>
    <row r="7249" spans="1:6" x14ac:dyDescent="0.2">
      <c r="A7249" s="195">
        <v>2012</v>
      </c>
      <c r="B7249" s="195" t="s">
        <v>66</v>
      </c>
      <c r="C7249" s="195" t="s">
        <v>224</v>
      </c>
      <c r="D7249" s="195" t="s">
        <v>328</v>
      </c>
      <c r="E7249" s="195">
        <v>7.1885721294588497E-3</v>
      </c>
      <c r="F7249" s="195" t="e">
        <f t="shared" si="113"/>
        <v>#N/A</v>
      </c>
    </row>
    <row r="7250" spans="1:6" x14ac:dyDescent="0.2">
      <c r="A7250" s="195">
        <v>2012</v>
      </c>
      <c r="B7250" s="195" t="s">
        <v>89</v>
      </c>
      <c r="C7250" s="195" t="s">
        <v>224</v>
      </c>
      <c r="D7250" s="195" t="s">
        <v>328</v>
      </c>
      <c r="E7250" s="195">
        <v>6.9707366103843402E-3</v>
      </c>
      <c r="F7250" s="195" t="e">
        <f t="shared" si="113"/>
        <v>#N/A</v>
      </c>
    </row>
    <row r="7251" spans="1:6" x14ac:dyDescent="0.2">
      <c r="A7251" s="195">
        <v>2012</v>
      </c>
      <c r="B7251" s="195" t="s">
        <v>87</v>
      </c>
      <c r="C7251" s="195" t="s">
        <v>224</v>
      </c>
      <c r="D7251" s="195" t="s">
        <v>328</v>
      </c>
      <c r="E7251" s="195">
        <v>2.15657163883765E-2</v>
      </c>
      <c r="F7251" s="195" t="e">
        <f t="shared" si="113"/>
        <v>#N/A</v>
      </c>
    </row>
    <row r="7252" spans="1:6" x14ac:dyDescent="0.2">
      <c r="A7252" s="195">
        <v>2012</v>
      </c>
      <c r="B7252" s="195" t="s">
        <v>95</v>
      </c>
      <c r="C7252" s="195" t="s">
        <v>224</v>
      </c>
      <c r="D7252" s="195" t="s">
        <v>328</v>
      </c>
      <c r="E7252" s="195">
        <v>9.8781158321145701E-2</v>
      </c>
      <c r="F7252" s="195" t="e">
        <f t="shared" si="113"/>
        <v>#N/A</v>
      </c>
    </row>
    <row r="7253" spans="1:6" x14ac:dyDescent="0.2">
      <c r="A7253" s="195">
        <v>2012</v>
      </c>
      <c r="B7253" s="195" t="s">
        <v>108</v>
      </c>
      <c r="C7253" s="195" t="s">
        <v>224</v>
      </c>
      <c r="D7253" s="195" t="s">
        <v>328</v>
      </c>
      <c r="E7253" s="195">
        <v>4.6398965562870702E-2</v>
      </c>
      <c r="F7253" s="195" t="e">
        <f t="shared" si="113"/>
        <v>#N/A</v>
      </c>
    </row>
    <row r="7254" spans="1:6" x14ac:dyDescent="0.2">
      <c r="A7254" s="195">
        <v>2012</v>
      </c>
      <c r="B7254" s="195" t="s">
        <v>113</v>
      </c>
      <c r="C7254" s="195" t="s">
        <v>224</v>
      </c>
      <c r="D7254" s="195" t="s">
        <v>328</v>
      </c>
      <c r="E7254" s="195">
        <v>4.4002774853051103E-2</v>
      </c>
      <c r="F7254" s="195" t="e">
        <f t="shared" si="113"/>
        <v>#N/A</v>
      </c>
    </row>
    <row r="7255" spans="1:6" x14ac:dyDescent="0.2">
      <c r="A7255" s="195">
        <v>2012</v>
      </c>
      <c r="B7255" s="195" t="s">
        <v>116</v>
      </c>
      <c r="C7255" s="195" t="s">
        <v>224</v>
      </c>
      <c r="D7255" s="195" t="s">
        <v>328</v>
      </c>
      <c r="E7255" s="195">
        <v>1.67733349687373E-2</v>
      </c>
      <c r="F7255" s="195" t="e">
        <f t="shared" si="113"/>
        <v>#N/A</v>
      </c>
    </row>
    <row r="7256" spans="1:6" x14ac:dyDescent="0.2">
      <c r="A7256" s="195">
        <v>2012</v>
      </c>
      <c r="B7256" s="195" t="s">
        <v>3</v>
      </c>
      <c r="C7256" s="195" t="s">
        <v>224</v>
      </c>
      <c r="D7256" s="195" t="s">
        <v>329</v>
      </c>
      <c r="E7256" s="195">
        <v>6.7515070328198201E-2</v>
      </c>
      <c r="F7256" s="195" t="e">
        <f t="shared" si="113"/>
        <v>#N/A</v>
      </c>
    </row>
    <row r="7257" spans="1:6" x14ac:dyDescent="0.2">
      <c r="A7257" s="195">
        <v>2012</v>
      </c>
      <c r="B7257" s="195" t="s">
        <v>12</v>
      </c>
      <c r="C7257" s="195" t="s">
        <v>224</v>
      </c>
      <c r="D7257" s="195" t="s">
        <v>329</v>
      </c>
      <c r="E7257" s="195">
        <v>1.33958472873409E-2</v>
      </c>
      <c r="F7257" s="195" t="e">
        <f t="shared" si="113"/>
        <v>#N/A</v>
      </c>
    </row>
    <row r="7258" spans="1:6" x14ac:dyDescent="0.2">
      <c r="A7258" s="195">
        <v>2012</v>
      </c>
      <c r="B7258" s="195" t="s">
        <v>42</v>
      </c>
      <c r="C7258" s="195" t="s">
        <v>224</v>
      </c>
      <c r="D7258" s="195" t="s">
        <v>329</v>
      </c>
      <c r="E7258" s="195">
        <v>2.5720026791694502E-2</v>
      </c>
      <c r="F7258" s="195" t="e">
        <f t="shared" si="113"/>
        <v>#N/A</v>
      </c>
    </row>
    <row r="7259" spans="1:6" x14ac:dyDescent="0.2">
      <c r="A7259" s="195">
        <v>2012</v>
      </c>
      <c r="B7259" s="195" t="s">
        <v>36</v>
      </c>
      <c r="C7259" s="195" t="s">
        <v>224</v>
      </c>
      <c r="D7259" s="195" t="s">
        <v>329</v>
      </c>
      <c r="E7259" s="195">
        <v>5.3181513730743403E-2</v>
      </c>
      <c r="F7259" s="195" t="e">
        <f t="shared" si="113"/>
        <v>#N/A</v>
      </c>
    </row>
    <row r="7260" spans="1:6" x14ac:dyDescent="0.2">
      <c r="A7260" s="195">
        <v>2012</v>
      </c>
      <c r="B7260" s="195" t="s">
        <v>39</v>
      </c>
      <c r="C7260" s="195" t="s">
        <v>224</v>
      </c>
      <c r="D7260" s="195" t="s">
        <v>329</v>
      </c>
      <c r="E7260" s="195">
        <v>7.5016744809109099E-3</v>
      </c>
      <c r="F7260" s="195" t="e">
        <f t="shared" si="113"/>
        <v>#N/A</v>
      </c>
    </row>
    <row r="7261" spans="1:6" x14ac:dyDescent="0.2">
      <c r="A7261" s="195">
        <v>2012</v>
      </c>
      <c r="B7261" s="195" t="s">
        <v>44</v>
      </c>
      <c r="C7261" s="195" t="s">
        <v>224</v>
      </c>
      <c r="D7261" s="195" t="s">
        <v>329</v>
      </c>
      <c r="E7261" s="195">
        <v>1.00468854655056E-2</v>
      </c>
      <c r="F7261" s="195" t="e">
        <f t="shared" si="113"/>
        <v>#N/A</v>
      </c>
    </row>
    <row r="7262" spans="1:6" x14ac:dyDescent="0.2">
      <c r="A7262" s="195">
        <v>2012</v>
      </c>
      <c r="B7262" s="195" t="s">
        <v>47</v>
      </c>
      <c r="C7262" s="195" t="s">
        <v>224</v>
      </c>
      <c r="D7262" s="195" t="s">
        <v>329</v>
      </c>
      <c r="E7262" s="195">
        <v>9.1091761553918193E-3</v>
      </c>
      <c r="F7262" s="195" t="e">
        <f t="shared" si="113"/>
        <v>#N/A</v>
      </c>
    </row>
    <row r="7263" spans="1:6" x14ac:dyDescent="0.2">
      <c r="A7263" s="195">
        <v>2012</v>
      </c>
      <c r="B7263" s="195" t="s">
        <v>58</v>
      </c>
      <c r="C7263" s="195" t="s">
        <v>224</v>
      </c>
      <c r="D7263" s="195" t="s">
        <v>329</v>
      </c>
      <c r="E7263" s="195">
        <v>0.21245813797722701</v>
      </c>
      <c r="F7263" s="195" t="e">
        <f t="shared" si="113"/>
        <v>#N/A</v>
      </c>
    </row>
    <row r="7264" spans="1:6" x14ac:dyDescent="0.2">
      <c r="A7264" s="195">
        <v>2012</v>
      </c>
      <c r="B7264" s="195" t="s">
        <v>63</v>
      </c>
      <c r="C7264" s="195" t="s">
        <v>224</v>
      </c>
      <c r="D7264" s="195" t="s">
        <v>329</v>
      </c>
      <c r="E7264" s="195">
        <v>5.4655056932350898E-2</v>
      </c>
      <c r="F7264" s="195" t="e">
        <f t="shared" si="113"/>
        <v>#N/A</v>
      </c>
    </row>
    <row r="7265" spans="1:6" x14ac:dyDescent="0.2">
      <c r="A7265" s="195">
        <v>2012</v>
      </c>
      <c r="B7265" s="195" t="s">
        <v>69</v>
      </c>
      <c r="C7265" s="195" t="s">
        <v>224</v>
      </c>
      <c r="D7265" s="195" t="s">
        <v>329</v>
      </c>
      <c r="E7265" s="195">
        <v>7.2337575351640896E-3</v>
      </c>
      <c r="F7265" s="195" t="e">
        <f t="shared" si="113"/>
        <v>#N/A</v>
      </c>
    </row>
    <row r="7266" spans="1:6" x14ac:dyDescent="0.2">
      <c r="A7266" s="195">
        <v>2012</v>
      </c>
      <c r="B7266" s="195" t="s">
        <v>66</v>
      </c>
      <c r="C7266" s="195" t="s">
        <v>224</v>
      </c>
      <c r="D7266" s="195" t="s">
        <v>329</v>
      </c>
      <c r="E7266" s="195">
        <v>1.33958472873409E-2</v>
      </c>
      <c r="F7266" s="195" t="e">
        <f t="shared" si="113"/>
        <v>#N/A</v>
      </c>
    </row>
    <row r="7267" spans="1:6" x14ac:dyDescent="0.2">
      <c r="A7267" s="195">
        <v>2012</v>
      </c>
      <c r="B7267" s="195" t="s">
        <v>89</v>
      </c>
      <c r="C7267" s="195" t="s">
        <v>224</v>
      </c>
      <c r="D7267" s="195" t="s">
        <v>329</v>
      </c>
      <c r="E7267" s="195">
        <v>0.15900870730073599</v>
      </c>
      <c r="F7267" s="195" t="e">
        <f t="shared" si="113"/>
        <v>#N/A</v>
      </c>
    </row>
    <row r="7268" spans="1:6" x14ac:dyDescent="0.2">
      <c r="A7268" s="195">
        <v>2012</v>
      </c>
      <c r="B7268" s="195" t="s">
        <v>87</v>
      </c>
      <c r="C7268" s="195" t="s">
        <v>224</v>
      </c>
      <c r="D7268" s="195" t="s">
        <v>329</v>
      </c>
      <c r="E7268" s="195">
        <v>6.9658405894172798E-3</v>
      </c>
      <c r="F7268" s="195" t="e">
        <f t="shared" si="113"/>
        <v>#N/A</v>
      </c>
    </row>
    <row r="7269" spans="1:6" x14ac:dyDescent="0.2">
      <c r="A7269" s="195">
        <v>2012</v>
      </c>
      <c r="B7269" s="195" t="s">
        <v>95</v>
      </c>
      <c r="C7269" s="195" t="s">
        <v>224</v>
      </c>
      <c r="D7269" s="195" t="s">
        <v>329</v>
      </c>
      <c r="E7269" s="195">
        <v>1.37977227059611E-2</v>
      </c>
      <c r="F7269" s="195" t="e">
        <f t="shared" si="113"/>
        <v>#N/A</v>
      </c>
    </row>
    <row r="7270" spans="1:6" x14ac:dyDescent="0.2">
      <c r="A7270" s="195">
        <v>2012</v>
      </c>
      <c r="B7270" s="195" t="s">
        <v>97</v>
      </c>
      <c r="C7270" s="195" t="s">
        <v>224</v>
      </c>
      <c r="D7270" s="195" t="s">
        <v>329</v>
      </c>
      <c r="E7270" s="195">
        <v>0.15699933020763501</v>
      </c>
      <c r="F7270" s="195" t="e">
        <f t="shared" si="113"/>
        <v>#N/A</v>
      </c>
    </row>
    <row r="7271" spans="1:6" x14ac:dyDescent="0.2">
      <c r="A7271" s="195">
        <v>2012</v>
      </c>
      <c r="B7271" s="195" t="s">
        <v>105</v>
      </c>
      <c r="C7271" s="195" t="s">
        <v>224</v>
      </c>
      <c r="D7271" s="195" t="s">
        <v>329</v>
      </c>
      <c r="E7271" s="195">
        <v>1.4467515070328099E-2</v>
      </c>
      <c r="F7271" s="195" t="e">
        <f t="shared" si="113"/>
        <v>#N/A</v>
      </c>
    </row>
    <row r="7272" spans="1:6" x14ac:dyDescent="0.2">
      <c r="A7272" s="195">
        <v>2012</v>
      </c>
      <c r="B7272" s="195" t="s">
        <v>108</v>
      </c>
      <c r="C7272" s="195" t="s">
        <v>224</v>
      </c>
      <c r="D7272" s="195" t="s">
        <v>329</v>
      </c>
      <c r="E7272" s="195">
        <v>2.9336905559276601E-2</v>
      </c>
      <c r="F7272" s="195" t="e">
        <f t="shared" si="113"/>
        <v>#N/A</v>
      </c>
    </row>
    <row r="7273" spans="1:6" x14ac:dyDescent="0.2">
      <c r="A7273" s="195">
        <v>2012</v>
      </c>
      <c r="B7273" s="195" t="s">
        <v>113</v>
      </c>
      <c r="C7273" s="195" t="s">
        <v>224</v>
      </c>
      <c r="D7273" s="195" t="s">
        <v>329</v>
      </c>
      <c r="E7273" s="195">
        <v>6.8318821165438706E-2</v>
      </c>
      <c r="F7273" s="195" t="e">
        <f t="shared" si="113"/>
        <v>#N/A</v>
      </c>
    </row>
    <row r="7274" spans="1:6" x14ac:dyDescent="0.2">
      <c r="A7274" s="195">
        <v>2012</v>
      </c>
      <c r="B7274" s="195" t="s">
        <v>116</v>
      </c>
      <c r="C7274" s="195" t="s">
        <v>224</v>
      </c>
      <c r="D7274" s="195" t="s">
        <v>329</v>
      </c>
      <c r="E7274" s="195">
        <v>5.2109845947756098E-2</v>
      </c>
      <c r="F7274" s="195" t="e">
        <f t="shared" si="113"/>
        <v>#N/A</v>
      </c>
    </row>
    <row r="7275" spans="1:6" x14ac:dyDescent="0.2">
      <c r="A7275" s="195">
        <v>2012</v>
      </c>
      <c r="B7275" s="195" t="s">
        <v>123</v>
      </c>
      <c r="C7275" s="195" t="s">
        <v>224</v>
      </c>
      <c r="D7275" s="195" t="s">
        <v>329</v>
      </c>
      <c r="E7275" s="195">
        <v>2.4782317481580701E-2</v>
      </c>
      <c r="F7275" s="195" t="e">
        <f t="shared" si="113"/>
        <v>#N/A</v>
      </c>
    </row>
    <row r="7276" spans="1:6" x14ac:dyDescent="0.2">
      <c r="A7276" s="195">
        <v>2012</v>
      </c>
      <c r="B7276" s="195" t="s">
        <v>3</v>
      </c>
      <c r="C7276" s="195" t="s">
        <v>224</v>
      </c>
      <c r="D7276" s="195" t="s">
        <v>330</v>
      </c>
      <c r="E7276" s="195">
        <v>1.04751685332318E-3</v>
      </c>
      <c r="F7276" s="195" t="e">
        <f t="shared" si="113"/>
        <v>#N/A</v>
      </c>
    </row>
    <row r="7277" spans="1:6" x14ac:dyDescent="0.2">
      <c r="A7277" s="195">
        <v>2012</v>
      </c>
      <c r="B7277" s="195" t="s">
        <v>12</v>
      </c>
      <c r="C7277" s="195" t="s">
        <v>224</v>
      </c>
      <c r="D7277" s="195" t="s">
        <v>330</v>
      </c>
      <c r="E7277" s="195">
        <v>4.4123324105968297E-3</v>
      </c>
      <c r="F7277" s="195" t="e">
        <f t="shared" si="113"/>
        <v>#N/A</v>
      </c>
    </row>
    <row r="7278" spans="1:6" x14ac:dyDescent="0.2">
      <c r="A7278" s="195">
        <v>2012</v>
      </c>
      <c r="B7278" s="195" t="s">
        <v>15</v>
      </c>
      <c r="C7278" s="195" t="s">
        <v>224</v>
      </c>
      <c r="D7278" s="195" t="s">
        <v>330</v>
      </c>
      <c r="E7278" s="195">
        <v>3.82317064740795E-3</v>
      </c>
      <c r="F7278" s="195" t="e">
        <f t="shared" si="113"/>
        <v>#N/A</v>
      </c>
    </row>
    <row r="7279" spans="1:6" x14ac:dyDescent="0.2">
      <c r="A7279" s="195">
        <v>2012</v>
      </c>
      <c r="B7279" s="195" t="s">
        <v>36</v>
      </c>
      <c r="C7279" s="195" t="s">
        <v>224</v>
      </c>
      <c r="D7279" s="195" t="s">
        <v>330</v>
      </c>
      <c r="E7279" s="196">
        <v>4.2538755464900698E-5</v>
      </c>
      <c r="F7279" s="195" t="e">
        <f t="shared" si="113"/>
        <v>#N/A</v>
      </c>
    </row>
    <row r="7280" spans="1:6" x14ac:dyDescent="0.2">
      <c r="A7280" s="195">
        <v>2012</v>
      </c>
      <c r="B7280" s="195" t="s">
        <v>50</v>
      </c>
      <c r="C7280" s="195" t="s">
        <v>224</v>
      </c>
      <c r="D7280" s="195" t="s">
        <v>330</v>
      </c>
      <c r="E7280" s="196">
        <v>8.2950573156556406E-5</v>
      </c>
      <c r="F7280" s="195" t="e">
        <f t="shared" si="113"/>
        <v>#N/A</v>
      </c>
    </row>
    <row r="7281" spans="1:6" x14ac:dyDescent="0.2">
      <c r="A7281" s="195">
        <v>2012</v>
      </c>
      <c r="B7281" s="195" t="s">
        <v>61</v>
      </c>
      <c r="C7281" s="195" t="s">
        <v>224</v>
      </c>
      <c r="D7281" s="195" t="s">
        <v>330</v>
      </c>
      <c r="E7281" s="195">
        <v>4.1432747822813297E-3</v>
      </c>
      <c r="F7281" s="195" t="e">
        <f t="shared" si="113"/>
        <v>#N/A</v>
      </c>
    </row>
    <row r="7282" spans="1:6" x14ac:dyDescent="0.2">
      <c r="A7282" s="195">
        <v>2012</v>
      </c>
      <c r="B7282" s="195" t="s">
        <v>71</v>
      </c>
      <c r="C7282" s="195" t="s">
        <v>224</v>
      </c>
      <c r="D7282" s="195" t="s">
        <v>330</v>
      </c>
      <c r="E7282" s="195">
        <v>8.7761706399636694E-2</v>
      </c>
      <c r="F7282" s="195" t="e">
        <f t="shared" si="113"/>
        <v>#N/A</v>
      </c>
    </row>
    <row r="7283" spans="1:6" x14ac:dyDescent="0.2">
      <c r="A7283" s="195">
        <v>2012</v>
      </c>
      <c r="B7283" s="195" t="s">
        <v>89</v>
      </c>
      <c r="C7283" s="195" t="s">
        <v>224</v>
      </c>
      <c r="D7283" s="195" t="s">
        <v>330</v>
      </c>
      <c r="E7283" s="195">
        <v>6.7583447744860997E-3</v>
      </c>
      <c r="F7283" s="195" t="e">
        <f t="shared" si="113"/>
        <v>#N/A</v>
      </c>
    </row>
    <row r="7284" spans="1:6" x14ac:dyDescent="0.2">
      <c r="A7284" s="195">
        <v>2012</v>
      </c>
      <c r="B7284" s="195" t="s">
        <v>100</v>
      </c>
      <c r="C7284" s="195" t="s">
        <v>224</v>
      </c>
      <c r="D7284" s="195" t="s">
        <v>330</v>
      </c>
      <c r="E7284" s="195">
        <v>0.83938110364674101</v>
      </c>
      <c r="F7284" s="195" t="e">
        <f t="shared" si="113"/>
        <v>#N/A</v>
      </c>
    </row>
    <row r="7285" spans="1:6" x14ac:dyDescent="0.2">
      <c r="A7285" s="195">
        <v>2012</v>
      </c>
      <c r="B7285" s="195" t="s">
        <v>103</v>
      </c>
      <c r="C7285" s="195" t="s">
        <v>224</v>
      </c>
      <c r="D7285" s="195" t="s">
        <v>330</v>
      </c>
      <c r="E7285" s="195">
        <v>2.09248138131846E-2</v>
      </c>
      <c r="F7285" s="195" t="e">
        <f t="shared" si="113"/>
        <v>#N/A</v>
      </c>
    </row>
    <row r="7286" spans="1:6" x14ac:dyDescent="0.2">
      <c r="A7286" s="195">
        <v>2012</v>
      </c>
      <c r="B7286" s="195" t="s">
        <v>108</v>
      </c>
      <c r="C7286" s="195" t="s">
        <v>224</v>
      </c>
      <c r="D7286" s="195" t="s">
        <v>330</v>
      </c>
      <c r="E7286" s="195">
        <v>1.52607785230331E-3</v>
      </c>
      <c r="F7286" s="195" t="e">
        <f t="shared" si="113"/>
        <v>#N/A</v>
      </c>
    </row>
    <row r="7287" spans="1:6" x14ac:dyDescent="0.2">
      <c r="A7287" s="195">
        <v>2012</v>
      </c>
      <c r="B7287" s="195" t="s">
        <v>116</v>
      </c>
      <c r="C7287" s="195" t="s">
        <v>224</v>
      </c>
      <c r="D7287" s="195" t="s">
        <v>330</v>
      </c>
      <c r="E7287" s="195">
        <v>5.6427659124190796E-3</v>
      </c>
      <c r="F7287" s="195" t="e">
        <f t="shared" si="113"/>
        <v>#N/A</v>
      </c>
    </row>
    <row r="7288" spans="1:6" x14ac:dyDescent="0.2">
      <c r="A7288" s="195">
        <v>2012</v>
      </c>
      <c r="B7288" s="195" t="s">
        <v>123</v>
      </c>
      <c r="C7288" s="195" t="s">
        <v>224</v>
      </c>
      <c r="D7288" s="195" t="s">
        <v>330</v>
      </c>
      <c r="E7288" s="195">
        <v>3.55198608131921E-4</v>
      </c>
      <c r="F7288" s="195" t="e">
        <f t="shared" si="113"/>
        <v>#N/A</v>
      </c>
    </row>
    <row r="7289" spans="1:6" x14ac:dyDescent="0.2">
      <c r="A7289" s="195">
        <v>2012</v>
      </c>
      <c r="B7289" s="195" t="s">
        <v>126</v>
      </c>
      <c r="C7289" s="195" t="s">
        <v>224</v>
      </c>
      <c r="D7289" s="195" t="s">
        <v>330</v>
      </c>
      <c r="E7289" s="195">
        <v>2.0802514891222999E-2</v>
      </c>
      <c r="F7289" s="195" t="e">
        <f t="shared" si="113"/>
        <v>#N/A</v>
      </c>
    </row>
    <row r="7290" spans="1:6" x14ac:dyDescent="0.2">
      <c r="A7290" s="195">
        <v>2012</v>
      </c>
      <c r="B7290" s="195" t="s">
        <v>131</v>
      </c>
      <c r="C7290" s="195" t="s">
        <v>224</v>
      </c>
      <c r="D7290" s="195" t="s">
        <v>330</v>
      </c>
      <c r="E7290" s="195">
        <v>3.2956900796431801E-3</v>
      </c>
      <c r="F7290" s="195" t="e">
        <f t="shared" si="113"/>
        <v>#N/A</v>
      </c>
    </row>
    <row r="7291" spans="1:6" x14ac:dyDescent="0.2">
      <c r="A7291" s="195">
        <v>2012</v>
      </c>
      <c r="B7291" s="195" t="s">
        <v>3</v>
      </c>
      <c r="C7291" s="195" t="s">
        <v>223</v>
      </c>
      <c r="D7291" s="195" t="s">
        <v>316</v>
      </c>
      <c r="E7291" s="195">
        <v>4.5143638102934203E-2</v>
      </c>
      <c r="F7291" s="195" t="str">
        <f t="shared" si="113"/>
        <v>cement and other nonmetallic minerals 239</v>
      </c>
    </row>
    <row r="7292" spans="1:6" x14ac:dyDescent="0.2">
      <c r="A7292" s="195">
        <v>2012</v>
      </c>
      <c r="B7292" s="195" t="s">
        <v>12</v>
      </c>
      <c r="C7292" s="195" t="s">
        <v>223</v>
      </c>
      <c r="D7292" s="195" t="s">
        <v>316</v>
      </c>
      <c r="E7292" s="195">
        <v>8.7452614740278403E-3</v>
      </c>
      <c r="F7292" s="195" t="str">
        <f t="shared" si="113"/>
        <v>cement and other nonmetallic minerals 239</v>
      </c>
    </row>
    <row r="7293" spans="1:6" x14ac:dyDescent="0.2">
      <c r="A7293" s="195">
        <v>2012</v>
      </c>
      <c r="B7293" s="195" t="s">
        <v>8</v>
      </c>
      <c r="C7293" s="195" t="s">
        <v>223</v>
      </c>
      <c r="D7293" s="195" t="s">
        <v>316</v>
      </c>
      <c r="E7293" s="195">
        <v>4.1552397742089998E-2</v>
      </c>
      <c r="F7293" s="195" t="str">
        <f t="shared" si="113"/>
        <v>cement and other nonmetallic minerals 239</v>
      </c>
    </row>
    <row r="7294" spans="1:6" x14ac:dyDescent="0.2">
      <c r="A7294" s="195">
        <v>2012</v>
      </c>
      <c r="B7294" s="195" t="s">
        <v>15</v>
      </c>
      <c r="C7294" s="195" t="s">
        <v>223</v>
      </c>
      <c r="D7294" s="195" t="s">
        <v>316</v>
      </c>
      <c r="E7294" s="195">
        <v>0.113823765503581</v>
      </c>
      <c r="F7294" s="195" t="str">
        <f t="shared" si="113"/>
        <v>cement and other nonmetallic minerals 239</v>
      </c>
    </row>
    <row r="7295" spans="1:6" x14ac:dyDescent="0.2">
      <c r="A7295" s="195">
        <v>2012</v>
      </c>
      <c r="B7295" s="195" t="s">
        <v>17</v>
      </c>
      <c r="C7295" s="195" t="s">
        <v>223</v>
      </c>
      <c r="D7295" s="195" t="s">
        <v>316</v>
      </c>
      <c r="E7295" s="195">
        <v>2.7497187859243301E-2</v>
      </c>
      <c r="F7295" s="195" t="str">
        <f t="shared" si="113"/>
        <v>cement and other nonmetallic minerals 239</v>
      </c>
    </row>
    <row r="7296" spans="1:6" x14ac:dyDescent="0.2">
      <c r="A7296" s="195">
        <v>2012</v>
      </c>
      <c r="B7296" s="195" t="s">
        <v>26</v>
      </c>
      <c r="C7296" s="195" t="s">
        <v>223</v>
      </c>
      <c r="D7296" s="195" t="s">
        <v>316</v>
      </c>
      <c r="E7296" s="195">
        <v>5.0010136871663197E-2</v>
      </c>
      <c r="F7296" s="195" t="str">
        <f t="shared" si="113"/>
        <v>cement and other nonmetallic minerals 239</v>
      </c>
    </row>
    <row r="7297" spans="1:6" x14ac:dyDescent="0.2">
      <c r="A7297" s="195">
        <v>2012</v>
      </c>
      <c r="B7297" s="195" t="s">
        <v>28</v>
      </c>
      <c r="C7297" s="195" t="s">
        <v>223</v>
      </c>
      <c r="D7297" s="195" t="s">
        <v>316</v>
      </c>
      <c r="E7297" s="195">
        <v>5.8517974903462E-3</v>
      </c>
      <c r="F7297" s="195" t="str">
        <f t="shared" si="113"/>
        <v>cement and other nonmetallic minerals 239</v>
      </c>
    </row>
    <row r="7298" spans="1:6" x14ac:dyDescent="0.2">
      <c r="A7298" s="195">
        <v>2012</v>
      </c>
      <c r="B7298" s="195" t="s">
        <v>42</v>
      </c>
      <c r="C7298" s="195" t="s">
        <v>223</v>
      </c>
      <c r="D7298" s="195" t="s">
        <v>316</v>
      </c>
      <c r="E7298" s="195">
        <v>2.18618823148806E-2</v>
      </c>
      <c r="F7298" s="195" t="str">
        <f t="shared" ref="F7298:F7361" si="114">INDEX($I$5:$J$16,MATCH(D7298,$I$5:$I$16,0),2)</f>
        <v>cement and other nonmetallic minerals 239</v>
      </c>
    </row>
    <row r="7299" spans="1:6" x14ac:dyDescent="0.2">
      <c r="A7299" s="195">
        <v>2012</v>
      </c>
      <c r="B7299" s="195" t="s">
        <v>34</v>
      </c>
      <c r="C7299" s="195" t="s">
        <v>223</v>
      </c>
      <c r="D7299" s="195" t="s">
        <v>316</v>
      </c>
      <c r="E7299" s="196">
        <v>3.1948939981436002E-6</v>
      </c>
      <c r="F7299" s="195" t="str">
        <f t="shared" si="114"/>
        <v>cement and other nonmetallic minerals 239</v>
      </c>
    </row>
    <row r="7300" spans="1:6" x14ac:dyDescent="0.2">
      <c r="A7300" s="195">
        <v>2012</v>
      </c>
      <c r="B7300" s="195" t="s">
        <v>36</v>
      </c>
      <c r="C7300" s="195" t="s">
        <v>223</v>
      </c>
      <c r="D7300" s="195" t="s">
        <v>316</v>
      </c>
      <c r="E7300" s="195">
        <v>1.5663517874659499E-2</v>
      </c>
      <c r="F7300" s="195" t="str">
        <f t="shared" si="114"/>
        <v>cement and other nonmetallic minerals 239</v>
      </c>
    </row>
    <row r="7301" spans="1:6" x14ac:dyDescent="0.2">
      <c r="A7301" s="195">
        <v>2012</v>
      </c>
      <c r="B7301" s="195" t="s">
        <v>39</v>
      </c>
      <c r="C7301" s="195" t="s">
        <v>223</v>
      </c>
      <c r="D7301" s="195" t="s">
        <v>316</v>
      </c>
      <c r="E7301" s="195">
        <v>3.4956372750812301E-2</v>
      </c>
      <c r="F7301" s="195" t="str">
        <f t="shared" si="114"/>
        <v>cement and other nonmetallic minerals 239</v>
      </c>
    </row>
    <row r="7302" spans="1:6" x14ac:dyDescent="0.2">
      <c r="A7302" s="195">
        <v>2012</v>
      </c>
      <c r="B7302" s="195" t="s">
        <v>44</v>
      </c>
      <c r="C7302" s="195" t="s">
        <v>223</v>
      </c>
      <c r="D7302" s="195" t="s">
        <v>316</v>
      </c>
      <c r="E7302" s="195">
        <v>2.26542983690491E-2</v>
      </c>
      <c r="F7302" s="195" t="str">
        <f t="shared" si="114"/>
        <v>cement and other nonmetallic minerals 239</v>
      </c>
    </row>
    <row r="7303" spans="1:6" x14ac:dyDescent="0.2">
      <c r="A7303" s="195">
        <v>2012</v>
      </c>
      <c r="B7303" s="195" t="s">
        <v>47</v>
      </c>
      <c r="C7303" s="195" t="s">
        <v>223</v>
      </c>
      <c r="D7303" s="195" t="s">
        <v>316</v>
      </c>
      <c r="E7303" s="195">
        <v>1.4838742814218099E-2</v>
      </c>
      <c r="F7303" s="195" t="str">
        <f t="shared" si="114"/>
        <v>cement and other nonmetallic minerals 239</v>
      </c>
    </row>
    <row r="7304" spans="1:6" x14ac:dyDescent="0.2">
      <c r="A7304" s="195">
        <v>2012</v>
      </c>
      <c r="B7304" s="195" t="s">
        <v>55</v>
      </c>
      <c r="C7304" s="195" t="s">
        <v>223</v>
      </c>
      <c r="D7304" s="195" t="s">
        <v>316</v>
      </c>
      <c r="E7304" s="195">
        <v>3.4581186796865303E-2</v>
      </c>
      <c r="F7304" s="195" t="str">
        <f t="shared" si="114"/>
        <v>cement and other nonmetallic minerals 239</v>
      </c>
    </row>
    <row r="7305" spans="1:6" x14ac:dyDescent="0.2">
      <c r="A7305" s="195">
        <v>2012</v>
      </c>
      <c r="B7305" s="195" t="s">
        <v>52</v>
      </c>
      <c r="C7305" s="195" t="s">
        <v>223</v>
      </c>
      <c r="D7305" s="195" t="s">
        <v>316</v>
      </c>
      <c r="E7305" s="195">
        <v>5.1626176836322198E-3</v>
      </c>
      <c r="F7305" s="195" t="str">
        <f t="shared" si="114"/>
        <v>cement and other nonmetallic minerals 239</v>
      </c>
    </row>
    <row r="7306" spans="1:6" x14ac:dyDescent="0.2">
      <c r="A7306" s="195">
        <v>2012</v>
      </c>
      <c r="B7306" s="195" t="s">
        <v>61</v>
      </c>
      <c r="C7306" s="195" t="s">
        <v>223</v>
      </c>
      <c r="D7306" s="195" t="s">
        <v>316</v>
      </c>
      <c r="E7306" s="195">
        <v>5.2185762520096997E-2</v>
      </c>
      <c r="F7306" s="195" t="str">
        <f t="shared" si="114"/>
        <v>cement and other nonmetallic minerals 239</v>
      </c>
    </row>
    <row r="7307" spans="1:6" x14ac:dyDescent="0.2">
      <c r="A7307" s="195">
        <v>2012</v>
      </c>
      <c r="B7307" s="195" t="s">
        <v>69</v>
      </c>
      <c r="C7307" s="195" t="s">
        <v>223</v>
      </c>
      <c r="D7307" s="195" t="s">
        <v>316</v>
      </c>
      <c r="E7307" s="195">
        <v>0.109134553708402</v>
      </c>
      <c r="F7307" s="195" t="str">
        <f t="shared" si="114"/>
        <v>cement and other nonmetallic minerals 239</v>
      </c>
    </row>
    <row r="7308" spans="1:6" x14ac:dyDescent="0.2">
      <c r="A7308" s="195">
        <v>2012</v>
      </c>
      <c r="B7308" s="195" t="s">
        <v>71</v>
      </c>
      <c r="C7308" s="195" t="s">
        <v>223</v>
      </c>
      <c r="D7308" s="195" t="s">
        <v>316</v>
      </c>
      <c r="E7308" s="195">
        <v>1.0142518720769499E-2</v>
      </c>
      <c r="F7308" s="195" t="str">
        <f t="shared" si="114"/>
        <v>cement and other nonmetallic minerals 239</v>
      </c>
    </row>
    <row r="7309" spans="1:6" x14ac:dyDescent="0.2">
      <c r="A7309" s="195">
        <v>2012</v>
      </c>
      <c r="B7309" s="195" t="s">
        <v>74</v>
      </c>
      <c r="C7309" s="195" t="s">
        <v>223</v>
      </c>
      <c r="D7309" s="195" t="s">
        <v>316</v>
      </c>
      <c r="E7309" s="195">
        <v>1.11339552619388E-2</v>
      </c>
      <c r="F7309" s="195" t="str">
        <f t="shared" si="114"/>
        <v>cement and other nonmetallic minerals 239</v>
      </c>
    </row>
    <row r="7310" spans="1:6" x14ac:dyDescent="0.2">
      <c r="A7310" s="195">
        <v>2012</v>
      </c>
      <c r="B7310" s="195" t="s">
        <v>85</v>
      </c>
      <c r="C7310" s="195" t="s">
        <v>223</v>
      </c>
      <c r="D7310" s="195" t="s">
        <v>316</v>
      </c>
      <c r="E7310" s="195">
        <v>3.6194180084258001E-3</v>
      </c>
      <c r="F7310" s="195" t="str">
        <f t="shared" si="114"/>
        <v>cement and other nonmetallic minerals 239</v>
      </c>
    </row>
    <row r="7311" spans="1:6" x14ac:dyDescent="0.2">
      <c r="A7311" s="195">
        <v>2012</v>
      </c>
      <c r="B7311" s="195" t="s">
        <v>77</v>
      </c>
      <c r="C7311" s="195" t="s">
        <v>223</v>
      </c>
      <c r="D7311" s="195" t="s">
        <v>316</v>
      </c>
      <c r="E7311" s="195">
        <v>6.5111791465434802E-3</v>
      </c>
      <c r="F7311" s="195" t="str">
        <f t="shared" si="114"/>
        <v>cement and other nonmetallic minerals 239</v>
      </c>
    </row>
    <row r="7312" spans="1:6" x14ac:dyDescent="0.2">
      <c r="A7312" s="195">
        <v>2012</v>
      </c>
      <c r="B7312" s="195" t="s">
        <v>87</v>
      </c>
      <c r="C7312" s="195" t="s">
        <v>223</v>
      </c>
      <c r="D7312" s="195" t="s">
        <v>316</v>
      </c>
      <c r="E7312" s="195">
        <v>2.3904814463826599E-2</v>
      </c>
      <c r="F7312" s="195" t="str">
        <f t="shared" si="114"/>
        <v>cement and other nonmetallic minerals 239</v>
      </c>
    </row>
    <row r="7313" spans="1:6" x14ac:dyDescent="0.2">
      <c r="A7313" s="195">
        <v>2012</v>
      </c>
      <c r="B7313" s="195" t="s">
        <v>95</v>
      </c>
      <c r="C7313" s="195" t="s">
        <v>223</v>
      </c>
      <c r="D7313" s="195" t="s">
        <v>316</v>
      </c>
      <c r="E7313" s="195">
        <v>1.5509815476855E-2</v>
      </c>
      <c r="F7313" s="195" t="str">
        <f t="shared" si="114"/>
        <v>cement and other nonmetallic minerals 239</v>
      </c>
    </row>
    <row r="7314" spans="1:6" x14ac:dyDescent="0.2">
      <c r="A7314" s="195">
        <v>2012</v>
      </c>
      <c r="B7314" s="195" t="s">
        <v>97</v>
      </c>
      <c r="C7314" s="195" t="s">
        <v>223</v>
      </c>
      <c r="D7314" s="195" t="s">
        <v>316</v>
      </c>
      <c r="E7314" s="195">
        <v>2.0613125058654699E-2</v>
      </c>
      <c r="F7314" s="195" t="str">
        <f t="shared" si="114"/>
        <v>cement and other nonmetallic minerals 239</v>
      </c>
    </row>
    <row r="7315" spans="1:6" x14ac:dyDescent="0.2">
      <c r="A7315" s="195">
        <v>2012</v>
      </c>
      <c r="B7315" s="195" t="s">
        <v>100</v>
      </c>
      <c r="C7315" s="195" t="s">
        <v>223</v>
      </c>
      <c r="D7315" s="195" t="s">
        <v>316</v>
      </c>
      <c r="E7315" s="195">
        <v>7.4408274259002202E-3</v>
      </c>
      <c r="F7315" s="195" t="str">
        <f t="shared" si="114"/>
        <v>cement and other nonmetallic minerals 239</v>
      </c>
    </row>
    <row r="7316" spans="1:6" x14ac:dyDescent="0.2">
      <c r="A7316" s="195">
        <v>2012</v>
      </c>
      <c r="B7316" s="195" t="s">
        <v>103</v>
      </c>
      <c r="C7316" s="195" t="s">
        <v>223</v>
      </c>
      <c r="D7316" s="195" t="s">
        <v>316</v>
      </c>
      <c r="E7316" s="195">
        <v>4.72350865287798E-2</v>
      </c>
      <c r="F7316" s="195" t="str">
        <f t="shared" si="114"/>
        <v>cement and other nonmetallic minerals 239</v>
      </c>
    </row>
    <row r="7317" spans="1:6" x14ac:dyDescent="0.2">
      <c r="A7317" s="195">
        <v>2012</v>
      </c>
      <c r="B7317" s="195" t="s">
        <v>343</v>
      </c>
      <c r="C7317" s="195" t="s">
        <v>223</v>
      </c>
      <c r="D7317" s="195" t="s">
        <v>316</v>
      </c>
      <c r="E7317" s="195">
        <v>9.4103610023702593E-3</v>
      </c>
      <c r="F7317" s="195" t="str">
        <f t="shared" si="114"/>
        <v>cement and other nonmetallic minerals 239</v>
      </c>
    </row>
    <row r="7318" spans="1:6" x14ac:dyDescent="0.2">
      <c r="A7318" s="195">
        <v>2012</v>
      </c>
      <c r="B7318" s="195" t="s">
        <v>108</v>
      </c>
      <c r="C7318" s="195" t="s">
        <v>223</v>
      </c>
      <c r="D7318" s="195" t="s">
        <v>316</v>
      </c>
      <c r="E7318" s="195">
        <v>3.6334732364240202E-2</v>
      </c>
      <c r="F7318" s="195" t="str">
        <f t="shared" si="114"/>
        <v>cement and other nonmetallic minerals 239</v>
      </c>
    </row>
    <row r="7319" spans="1:6" x14ac:dyDescent="0.2">
      <c r="A7319" s="195">
        <v>2012</v>
      </c>
      <c r="B7319" s="195" t="s">
        <v>111</v>
      </c>
      <c r="C7319" s="195" t="s">
        <v>223</v>
      </c>
      <c r="D7319" s="195" t="s">
        <v>316</v>
      </c>
      <c r="E7319" s="195">
        <v>7.3012550232009E-3</v>
      </c>
      <c r="F7319" s="195" t="str">
        <f t="shared" si="114"/>
        <v>cement and other nonmetallic minerals 239</v>
      </c>
    </row>
    <row r="7320" spans="1:6" x14ac:dyDescent="0.2">
      <c r="A7320" s="195">
        <v>2012</v>
      </c>
      <c r="B7320" s="195" t="s">
        <v>113</v>
      </c>
      <c r="C7320" s="195" t="s">
        <v>223</v>
      </c>
      <c r="D7320" s="195" t="s">
        <v>316</v>
      </c>
      <c r="E7320" s="195">
        <v>1.35206744736108E-2</v>
      </c>
      <c r="F7320" s="195" t="str">
        <f t="shared" si="114"/>
        <v>cement and other nonmetallic minerals 239</v>
      </c>
    </row>
    <row r="7321" spans="1:6" x14ac:dyDescent="0.2">
      <c r="A7321" s="195">
        <v>2012</v>
      </c>
      <c r="B7321" s="195" t="s">
        <v>116</v>
      </c>
      <c r="C7321" s="195" t="s">
        <v>223</v>
      </c>
      <c r="D7321" s="195" t="s">
        <v>316</v>
      </c>
      <c r="E7321" s="195">
        <v>0.12786040712362901</v>
      </c>
      <c r="F7321" s="195" t="str">
        <f t="shared" si="114"/>
        <v>cement and other nonmetallic minerals 239</v>
      </c>
    </row>
    <row r="7322" spans="1:6" x14ac:dyDescent="0.2">
      <c r="A7322" s="195">
        <v>2012</v>
      </c>
      <c r="B7322" s="195" t="s">
        <v>118</v>
      </c>
      <c r="C7322" s="195" t="s">
        <v>223</v>
      </c>
      <c r="D7322" s="195" t="s">
        <v>316</v>
      </c>
      <c r="E7322" s="195">
        <v>1.5979855198642701E-2</v>
      </c>
      <c r="F7322" s="195" t="str">
        <f t="shared" si="114"/>
        <v>cement and other nonmetallic minerals 239</v>
      </c>
    </row>
    <row r="7323" spans="1:6" x14ac:dyDescent="0.2">
      <c r="A7323" s="195">
        <v>2012</v>
      </c>
      <c r="B7323" s="195" t="s">
        <v>123</v>
      </c>
      <c r="C7323" s="195" t="s">
        <v>223</v>
      </c>
      <c r="D7323" s="195" t="s">
        <v>316</v>
      </c>
      <c r="E7323" s="195">
        <v>1.2926514766847801E-2</v>
      </c>
      <c r="F7323" s="195" t="str">
        <f t="shared" si="114"/>
        <v>cement and other nonmetallic minerals 239</v>
      </c>
    </row>
    <row r="7324" spans="1:6" x14ac:dyDescent="0.2">
      <c r="A7324" s="195">
        <v>2012</v>
      </c>
      <c r="B7324" s="195" t="s">
        <v>126</v>
      </c>
      <c r="C7324" s="195" t="s">
        <v>223</v>
      </c>
      <c r="D7324" s="195" t="s">
        <v>316</v>
      </c>
      <c r="E7324" s="195">
        <v>5.0544869903208197E-3</v>
      </c>
      <c r="F7324" s="195" t="str">
        <f t="shared" si="114"/>
        <v>cement and other nonmetallic minerals 239</v>
      </c>
    </row>
    <row r="7325" spans="1:6" x14ac:dyDescent="0.2">
      <c r="A7325" s="195">
        <v>2012</v>
      </c>
      <c r="B7325" s="195" t="s">
        <v>129</v>
      </c>
      <c r="C7325" s="195" t="s">
        <v>223</v>
      </c>
      <c r="D7325" s="195" t="s">
        <v>316</v>
      </c>
      <c r="E7325" s="195">
        <v>1.18259693019367E-2</v>
      </c>
      <c r="F7325" s="195" t="str">
        <f t="shared" si="114"/>
        <v>cement and other nonmetallic minerals 239</v>
      </c>
    </row>
    <row r="7326" spans="1:6" x14ac:dyDescent="0.2">
      <c r="A7326" s="195">
        <v>2012</v>
      </c>
      <c r="B7326" s="195" t="s">
        <v>134</v>
      </c>
      <c r="C7326" s="195" t="s">
        <v>223</v>
      </c>
      <c r="D7326" s="195" t="s">
        <v>316</v>
      </c>
      <c r="E7326" s="195">
        <v>1.0008688893004001E-2</v>
      </c>
      <c r="F7326" s="195" t="str">
        <f t="shared" si="114"/>
        <v>cement and other nonmetallic minerals 239</v>
      </c>
    </row>
    <row r="7327" spans="1:6" x14ac:dyDescent="0.2">
      <c r="A7327" s="195">
        <v>2012</v>
      </c>
      <c r="B7327" s="195" t="s">
        <v>3</v>
      </c>
      <c r="C7327" s="195" t="s">
        <v>223</v>
      </c>
      <c r="D7327" s="195" t="s">
        <v>315</v>
      </c>
      <c r="E7327" s="195">
        <v>1.37395173659154E-2</v>
      </c>
      <c r="F7327" s="195" t="str">
        <f t="shared" si="114"/>
        <v>chemicals 20</v>
      </c>
    </row>
    <row r="7328" spans="1:6" x14ac:dyDescent="0.2">
      <c r="A7328" s="195">
        <v>2012</v>
      </c>
      <c r="B7328" s="195" t="s">
        <v>12</v>
      </c>
      <c r="C7328" s="195" t="s">
        <v>223</v>
      </c>
      <c r="D7328" s="195" t="s">
        <v>315</v>
      </c>
      <c r="E7328" s="195">
        <v>3.5037243717613601E-3</v>
      </c>
      <c r="F7328" s="195" t="str">
        <f t="shared" si="114"/>
        <v>chemicals 20</v>
      </c>
    </row>
    <row r="7329" spans="1:6" x14ac:dyDescent="0.2">
      <c r="A7329" s="195">
        <v>2012</v>
      </c>
      <c r="B7329" s="195" t="s">
        <v>8</v>
      </c>
      <c r="C7329" s="195" t="s">
        <v>223</v>
      </c>
      <c r="D7329" s="195" t="s">
        <v>315</v>
      </c>
      <c r="E7329" s="195">
        <v>2.1984270861009E-4</v>
      </c>
      <c r="F7329" s="195" t="str">
        <f t="shared" si="114"/>
        <v>chemicals 20</v>
      </c>
    </row>
    <row r="7330" spans="1:6" x14ac:dyDescent="0.2">
      <c r="A7330" s="195">
        <v>2012</v>
      </c>
      <c r="B7330" s="195" t="s">
        <v>15</v>
      </c>
      <c r="C7330" s="195" t="s">
        <v>223</v>
      </c>
      <c r="D7330" s="195" t="s">
        <v>315</v>
      </c>
      <c r="E7330" s="195">
        <v>1.8238288105361499E-2</v>
      </c>
      <c r="F7330" s="195" t="str">
        <f t="shared" si="114"/>
        <v>chemicals 20</v>
      </c>
    </row>
    <row r="7331" spans="1:6" x14ac:dyDescent="0.2">
      <c r="A7331" s="195">
        <v>2012</v>
      </c>
      <c r="B7331" s="195" t="s">
        <v>17</v>
      </c>
      <c r="C7331" s="195" t="s">
        <v>223</v>
      </c>
      <c r="D7331" s="195" t="s">
        <v>315</v>
      </c>
      <c r="E7331" s="195">
        <v>8.9102502300274005E-4</v>
      </c>
      <c r="F7331" s="195" t="str">
        <f t="shared" si="114"/>
        <v>chemicals 20</v>
      </c>
    </row>
    <row r="7332" spans="1:6" x14ac:dyDescent="0.2">
      <c r="A7332" s="195">
        <v>2012</v>
      </c>
      <c r="B7332" s="195" t="s">
        <v>20</v>
      </c>
      <c r="C7332" s="195" t="s">
        <v>223</v>
      </c>
      <c r="D7332" s="195" t="s">
        <v>315</v>
      </c>
      <c r="E7332" s="195">
        <v>1.1190801343198E-4</v>
      </c>
      <c r="F7332" s="195" t="str">
        <f t="shared" si="114"/>
        <v>chemicals 20</v>
      </c>
    </row>
    <row r="7333" spans="1:6" x14ac:dyDescent="0.2">
      <c r="A7333" s="195">
        <v>2012</v>
      </c>
      <c r="B7333" s="195" t="s">
        <v>23</v>
      </c>
      <c r="C7333" s="195" t="s">
        <v>223</v>
      </c>
      <c r="D7333" s="195" t="s">
        <v>315</v>
      </c>
      <c r="E7333" s="195">
        <v>8.6235907188211098E-4</v>
      </c>
      <c r="F7333" s="195" t="str">
        <f t="shared" si="114"/>
        <v>chemicals 20</v>
      </c>
    </row>
    <row r="7334" spans="1:6" x14ac:dyDescent="0.2">
      <c r="A7334" s="195">
        <v>2012</v>
      </c>
      <c r="B7334" s="195" t="s">
        <v>26</v>
      </c>
      <c r="C7334" s="195" t="s">
        <v>223</v>
      </c>
      <c r="D7334" s="195" t="s">
        <v>315</v>
      </c>
      <c r="E7334" s="195">
        <v>1.50843688394436E-2</v>
      </c>
      <c r="F7334" s="195" t="str">
        <f t="shared" si="114"/>
        <v>chemicals 20</v>
      </c>
    </row>
    <row r="7335" spans="1:6" x14ac:dyDescent="0.2">
      <c r="A7335" s="195">
        <v>2012</v>
      </c>
      <c r="B7335" s="195" t="s">
        <v>28</v>
      </c>
      <c r="C7335" s="195" t="s">
        <v>223</v>
      </c>
      <c r="D7335" s="195" t="s">
        <v>315</v>
      </c>
      <c r="E7335" s="195">
        <v>1.0380977207236301E-2</v>
      </c>
      <c r="F7335" s="195" t="str">
        <f t="shared" si="114"/>
        <v>chemicals 20</v>
      </c>
    </row>
    <row r="7336" spans="1:6" x14ac:dyDescent="0.2">
      <c r="A7336" s="195">
        <v>2012</v>
      </c>
      <c r="B7336" s="195" t="s">
        <v>42</v>
      </c>
      <c r="C7336" s="195" t="s">
        <v>223</v>
      </c>
      <c r="D7336" s="195" t="s">
        <v>315</v>
      </c>
      <c r="E7336" s="195">
        <v>2.83509868277524E-2</v>
      </c>
      <c r="F7336" s="195" t="str">
        <f t="shared" si="114"/>
        <v>chemicals 20</v>
      </c>
    </row>
    <row r="7337" spans="1:6" x14ac:dyDescent="0.2">
      <c r="A7337" s="195">
        <v>2012</v>
      </c>
      <c r="B7337" s="195" t="s">
        <v>34</v>
      </c>
      <c r="C7337" s="195" t="s">
        <v>223</v>
      </c>
      <c r="D7337" s="195" t="s">
        <v>315</v>
      </c>
      <c r="E7337" s="195">
        <v>3.3353926041774702E-3</v>
      </c>
      <c r="F7337" s="195" t="str">
        <f t="shared" si="114"/>
        <v>chemicals 20</v>
      </c>
    </row>
    <row r="7338" spans="1:6" x14ac:dyDescent="0.2">
      <c r="A7338" s="195">
        <v>2012</v>
      </c>
      <c r="B7338" s="195" t="s">
        <v>36</v>
      </c>
      <c r="C7338" s="195" t="s">
        <v>223</v>
      </c>
      <c r="D7338" s="195" t="s">
        <v>315</v>
      </c>
      <c r="E7338" s="195">
        <v>2.37509977819991E-2</v>
      </c>
      <c r="F7338" s="195" t="str">
        <f t="shared" si="114"/>
        <v>chemicals 20</v>
      </c>
    </row>
    <row r="7339" spans="1:6" x14ac:dyDescent="0.2">
      <c r="A7339" s="195">
        <v>2012</v>
      </c>
      <c r="B7339" s="195" t="s">
        <v>39</v>
      </c>
      <c r="C7339" s="195" t="s">
        <v>223</v>
      </c>
      <c r="D7339" s="195" t="s">
        <v>315</v>
      </c>
      <c r="E7339" s="195">
        <v>1.39105962928271E-2</v>
      </c>
      <c r="F7339" s="195" t="str">
        <f t="shared" si="114"/>
        <v>chemicals 20</v>
      </c>
    </row>
    <row r="7340" spans="1:6" x14ac:dyDescent="0.2">
      <c r="A7340" s="195">
        <v>2012</v>
      </c>
      <c r="B7340" s="195" t="s">
        <v>44</v>
      </c>
      <c r="C7340" s="195" t="s">
        <v>223</v>
      </c>
      <c r="D7340" s="195" t="s">
        <v>315</v>
      </c>
      <c r="E7340" s="195">
        <v>1.16659685923716E-2</v>
      </c>
      <c r="F7340" s="195" t="str">
        <f t="shared" si="114"/>
        <v>chemicals 20</v>
      </c>
    </row>
    <row r="7341" spans="1:6" x14ac:dyDescent="0.2">
      <c r="A7341" s="195">
        <v>2012</v>
      </c>
      <c r="B7341" s="195" t="s">
        <v>47</v>
      </c>
      <c r="C7341" s="195" t="s">
        <v>223</v>
      </c>
      <c r="D7341" s="195" t="s">
        <v>315</v>
      </c>
      <c r="E7341" s="195">
        <v>7.1550157663741896E-3</v>
      </c>
      <c r="F7341" s="195" t="str">
        <f t="shared" si="114"/>
        <v>chemicals 20</v>
      </c>
    </row>
    <row r="7342" spans="1:6" x14ac:dyDescent="0.2">
      <c r="A7342" s="195">
        <v>2012</v>
      </c>
      <c r="B7342" s="195" t="s">
        <v>50</v>
      </c>
      <c r="C7342" s="195" t="s">
        <v>223</v>
      </c>
      <c r="D7342" s="195" t="s">
        <v>315</v>
      </c>
      <c r="E7342" s="195">
        <v>0.20390434179425199</v>
      </c>
      <c r="F7342" s="195" t="str">
        <f t="shared" si="114"/>
        <v>chemicals 20</v>
      </c>
    </row>
    <row r="7343" spans="1:6" x14ac:dyDescent="0.2">
      <c r="A7343" s="195">
        <v>2012</v>
      </c>
      <c r="B7343" s="195" t="s">
        <v>58</v>
      </c>
      <c r="C7343" s="195" t="s">
        <v>223</v>
      </c>
      <c r="D7343" s="195" t="s">
        <v>315</v>
      </c>
      <c r="E7343" s="195">
        <v>6.7928386760797996E-4</v>
      </c>
      <c r="F7343" s="195" t="str">
        <f t="shared" si="114"/>
        <v>chemicals 20</v>
      </c>
    </row>
    <row r="7344" spans="1:6" x14ac:dyDescent="0.2">
      <c r="A7344" s="195">
        <v>2012</v>
      </c>
      <c r="B7344" s="195" t="s">
        <v>55</v>
      </c>
      <c r="C7344" s="195" t="s">
        <v>223</v>
      </c>
      <c r="D7344" s="195" t="s">
        <v>315</v>
      </c>
      <c r="E7344" s="195">
        <v>4.4509160144394797E-4</v>
      </c>
      <c r="F7344" s="195" t="str">
        <f t="shared" si="114"/>
        <v>chemicals 20</v>
      </c>
    </row>
    <row r="7345" spans="1:6" x14ac:dyDescent="0.2">
      <c r="A7345" s="195">
        <v>2012</v>
      </c>
      <c r="B7345" s="195" t="s">
        <v>61</v>
      </c>
      <c r="C7345" s="195" t="s">
        <v>223</v>
      </c>
      <c r="D7345" s="195" t="s">
        <v>315</v>
      </c>
      <c r="E7345" s="195">
        <v>5.0372494031930897E-3</v>
      </c>
      <c r="F7345" s="195" t="str">
        <f t="shared" si="114"/>
        <v>chemicals 20</v>
      </c>
    </row>
    <row r="7346" spans="1:6" x14ac:dyDescent="0.2">
      <c r="A7346" s="195">
        <v>2012</v>
      </c>
      <c r="B7346" s="195" t="s">
        <v>63</v>
      </c>
      <c r="C7346" s="195" t="s">
        <v>223</v>
      </c>
      <c r="D7346" s="195" t="s">
        <v>315</v>
      </c>
      <c r="E7346" s="195">
        <v>8.5262803113956894E-3</v>
      </c>
      <c r="F7346" s="195" t="str">
        <f t="shared" si="114"/>
        <v>chemicals 20</v>
      </c>
    </row>
    <row r="7347" spans="1:6" x14ac:dyDescent="0.2">
      <c r="A7347" s="195">
        <v>2012</v>
      </c>
      <c r="B7347" s="195" t="s">
        <v>69</v>
      </c>
      <c r="C7347" s="195" t="s">
        <v>223</v>
      </c>
      <c r="D7347" s="195" t="s">
        <v>315</v>
      </c>
      <c r="E7347" s="195">
        <v>2.62244592660204E-3</v>
      </c>
      <c r="F7347" s="195" t="str">
        <f t="shared" si="114"/>
        <v>chemicals 20</v>
      </c>
    </row>
    <row r="7348" spans="1:6" x14ac:dyDescent="0.2">
      <c r="A7348" s="195">
        <v>2012</v>
      </c>
      <c r="B7348" s="195" t="s">
        <v>66</v>
      </c>
      <c r="C7348" s="195" t="s">
        <v>223</v>
      </c>
      <c r="D7348" s="195" t="s">
        <v>315</v>
      </c>
      <c r="E7348" s="195">
        <v>1.1635496339698501E-2</v>
      </c>
      <c r="F7348" s="195" t="str">
        <f t="shared" si="114"/>
        <v>chemicals 20</v>
      </c>
    </row>
    <row r="7349" spans="1:6" x14ac:dyDescent="0.2">
      <c r="A7349" s="195">
        <v>2012</v>
      </c>
      <c r="B7349" s="195" t="s">
        <v>89</v>
      </c>
      <c r="C7349" s="195" t="s">
        <v>223</v>
      </c>
      <c r="D7349" s="195" t="s">
        <v>315</v>
      </c>
      <c r="E7349" s="195">
        <v>6.6278255787273997E-3</v>
      </c>
      <c r="F7349" s="195" t="str">
        <f t="shared" si="114"/>
        <v>chemicals 20</v>
      </c>
    </row>
    <row r="7350" spans="1:6" x14ac:dyDescent="0.2">
      <c r="A7350" s="195">
        <v>2012</v>
      </c>
      <c r="B7350" s="195" t="s">
        <v>92</v>
      </c>
      <c r="C7350" s="195" t="s">
        <v>223</v>
      </c>
      <c r="D7350" s="195" t="s">
        <v>315</v>
      </c>
      <c r="E7350" s="195">
        <v>1.4534423159226701E-2</v>
      </c>
      <c r="F7350" s="195" t="str">
        <f t="shared" si="114"/>
        <v>chemicals 20</v>
      </c>
    </row>
    <row r="7351" spans="1:6" x14ac:dyDescent="0.2">
      <c r="A7351" s="195">
        <v>2012</v>
      </c>
      <c r="B7351" s="195" t="s">
        <v>74</v>
      </c>
      <c r="C7351" s="195" t="s">
        <v>223</v>
      </c>
      <c r="D7351" s="195" t="s">
        <v>315</v>
      </c>
      <c r="E7351" s="195">
        <v>1.0259346239622999E-2</v>
      </c>
      <c r="F7351" s="195" t="str">
        <f t="shared" si="114"/>
        <v>chemicals 20</v>
      </c>
    </row>
    <row r="7352" spans="1:6" x14ac:dyDescent="0.2">
      <c r="A7352" s="195">
        <v>2012</v>
      </c>
      <c r="B7352" s="195" t="s">
        <v>82</v>
      </c>
      <c r="C7352" s="195" t="s">
        <v>223</v>
      </c>
      <c r="D7352" s="195" t="s">
        <v>315</v>
      </c>
      <c r="E7352" s="195">
        <v>1.57260084014088E-3</v>
      </c>
      <c r="F7352" s="195" t="str">
        <f t="shared" si="114"/>
        <v>chemicals 20</v>
      </c>
    </row>
    <row r="7353" spans="1:6" x14ac:dyDescent="0.2">
      <c r="A7353" s="195">
        <v>2012</v>
      </c>
      <c r="B7353" s="195" t="s">
        <v>85</v>
      </c>
      <c r="C7353" s="195" t="s">
        <v>223</v>
      </c>
      <c r="D7353" s="195" t="s">
        <v>315</v>
      </c>
      <c r="E7353" s="195">
        <v>2.00369542175842E-4</v>
      </c>
      <c r="F7353" s="195" t="str">
        <f t="shared" si="114"/>
        <v>chemicals 20</v>
      </c>
    </row>
    <row r="7354" spans="1:6" x14ac:dyDescent="0.2">
      <c r="A7354" s="195">
        <v>2012</v>
      </c>
      <c r="B7354" s="195" t="s">
        <v>77</v>
      </c>
      <c r="C7354" s="195" t="s">
        <v>223</v>
      </c>
      <c r="D7354" s="195" t="s">
        <v>315</v>
      </c>
      <c r="E7354" s="195">
        <v>1.20417074819473E-4</v>
      </c>
      <c r="F7354" s="195" t="str">
        <f t="shared" si="114"/>
        <v>chemicals 20</v>
      </c>
    </row>
    <row r="7355" spans="1:6" x14ac:dyDescent="0.2">
      <c r="A7355" s="195">
        <v>2012</v>
      </c>
      <c r="B7355" s="195" t="s">
        <v>87</v>
      </c>
      <c r="C7355" s="195" t="s">
        <v>223</v>
      </c>
      <c r="D7355" s="195" t="s">
        <v>315</v>
      </c>
      <c r="E7355" s="195">
        <v>7.1143580809030996E-3</v>
      </c>
      <c r="F7355" s="195" t="str">
        <f t="shared" si="114"/>
        <v>chemicals 20</v>
      </c>
    </row>
    <row r="7356" spans="1:6" x14ac:dyDescent="0.2">
      <c r="A7356" s="195">
        <v>2012</v>
      </c>
      <c r="B7356" s="195" t="s">
        <v>95</v>
      </c>
      <c r="C7356" s="195" t="s">
        <v>223</v>
      </c>
      <c r="D7356" s="195" t="s">
        <v>315</v>
      </c>
      <c r="E7356" s="195">
        <v>2.42293069782391E-2</v>
      </c>
      <c r="F7356" s="195" t="str">
        <f t="shared" si="114"/>
        <v>chemicals 20</v>
      </c>
    </row>
    <row r="7357" spans="1:6" x14ac:dyDescent="0.2">
      <c r="A7357" s="195">
        <v>2012</v>
      </c>
      <c r="B7357" s="195" t="s">
        <v>97</v>
      </c>
      <c r="C7357" s="195" t="s">
        <v>223</v>
      </c>
      <c r="D7357" s="195" t="s">
        <v>315</v>
      </c>
      <c r="E7357" s="195">
        <v>2.5383670869191102E-2</v>
      </c>
      <c r="F7357" s="195" t="str">
        <f t="shared" si="114"/>
        <v>chemicals 20</v>
      </c>
    </row>
    <row r="7358" spans="1:6" x14ac:dyDescent="0.2">
      <c r="A7358" s="195">
        <v>2012</v>
      </c>
      <c r="B7358" s="195" t="s">
        <v>100</v>
      </c>
      <c r="C7358" s="195" t="s">
        <v>223</v>
      </c>
      <c r="D7358" s="195" t="s">
        <v>315</v>
      </c>
      <c r="E7358" s="195">
        <v>9.8352165496303E-4</v>
      </c>
      <c r="F7358" s="195" t="str">
        <f t="shared" si="114"/>
        <v>chemicals 20</v>
      </c>
    </row>
    <row r="7359" spans="1:6" x14ac:dyDescent="0.2">
      <c r="A7359" s="195">
        <v>2012</v>
      </c>
      <c r="B7359" s="195" t="s">
        <v>103</v>
      </c>
      <c r="C7359" s="195" t="s">
        <v>223</v>
      </c>
      <c r="D7359" s="195" t="s">
        <v>315</v>
      </c>
      <c r="E7359" s="195">
        <v>3.7955161235706698E-3</v>
      </c>
      <c r="F7359" s="195" t="str">
        <f t="shared" si="114"/>
        <v>chemicals 20</v>
      </c>
    </row>
    <row r="7360" spans="1:6" x14ac:dyDescent="0.2">
      <c r="A7360" s="195">
        <v>2012</v>
      </c>
      <c r="B7360" s="195" t="s">
        <v>343</v>
      </c>
      <c r="C7360" s="195" t="s">
        <v>223</v>
      </c>
      <c r="D7360" s="195" t="s">
        <v>315</v>
      </c>
      <c r="E7360" s="195">
        <v>3.2540536095731301E-3</v>
      </c>
      <c r="F7360" s="195" t="str">
        <f t="shared" si="114"/>
        <v>chemicals 20</v>
      </c>
    </row>
    <row r="7361" spans="1:6" x14ac:dyDescent="0.2">
      <c r="A7361" s="195">
        <v>2012</v>
      </c>
      <c r="B7361" s="195" t="s">
        <v>108</v>
      </c>
      <c r="C7361" s="195" t="s">
        <v>223</v>
      </c>
      <c r="D7361" s="195" t="s">
        <v>315</v>
      </c>
      <c r="E7361" s="195">
        <v>6.0303758940266098E-3</v>
      </c>
      <c r="F7361" s="195" t="str">
        <f t="shared" si="114"/>
        <v>chemicals 20</v>
      </c>
    </row>
    <row r="7362" spans="1:6" x14ac:dyDescent="0.2">
      <c r="A7362" s="195">
        <v>2012</v>
      </c>
      <c r="B7362" s="195" t="s">
        <v>111</v>
      </c>
      <c r="C7362" s="195" t="s">
        <v>223</v>
      </c>
      <c r="D7362" s="195" t="s">
        <v>315</v>
      </c>
      <c r="E7362" s="195">
        <v>6.6116515475732399E-3</v>
      </c>
      <c r="F7362" s="195" t="str">
        <f t="shared" ref="F7362:F7425" si="115">INDEX($I$5:$J$16,MATCH(D7362,$I$5:$I$16,0),2)</f>
        <v>chemicals 20</v>
      </c>
    </row>
    <row r="7363" spans="1:6" x14ac:dyDescent="0.2">
      <c r="A7363" s="195">
        <v>2012</v>
      </c>
      <c r="B7363" s="195" t="s">
        <v>113</v>
      </c>
      <c r="C7363" s="195" t="s">
        <v>223</v>
      </c>
      <c r="D7363" s="195" t="s">
        <v>315</v>
      </c>
      <c r="E7363" s="195">
        <v>3.0700309147261299E-2</v>
      </c>
      <c r="F7363" s="195" t="str">
        <f t="shared" si="115"/>
        <v>chemicals 20</v>
      </c>
    </row>
    <row r="7364" spans="1:6" x14ac:dyDescent="0.2">
      <c r="A7364" s="195">
        <v>2012</v>
      </c>
      <c r="B7364" s="195" t="s">
        <v>116</v>
      </c>
      <c r="C7364" s="195" t="s">
        <v>223</v>
      </c>
      <c r="D7364" s="195" t="s">
        <v>315</v>
      </c>
      <c r="E7364" s="195">
        <v>0.35121924969767498</v>
      </c>
      <c r="F7364" s="195" t="str">
        <f t="shared" si="115"/>
        <v>chemicals 20</v>
      </c>
    </row>
    <row r="7365" spans="1:6" x14ac:dyDescent="0.2">
      <c r="A7365" s="195">
        <v>2012</v>
      </c>
      <c r="B7365" s="195" t="s">
        <v>118</v>
      </c>
      <c r="C7365" s="195" t="s">
        <v>223</v>
      </c>
      <c r="D7365" s="195" t="s">
        <v>315</v>
      </c>
      <c r="E7365" s="195">
        <v>1.2043124901676501E-3</v>
      </c>
      <c r="F7365" s="195" t="str">
        <f t="shared" si="115"/>
        <v>chemicals 20</v>
      </c>
    </row>
    <row r="7366" spans="1:6" x14ac:dyDescent="0.2">
      <c r="A7366" s="195">
        <v>2012</v>
      </c>
      <c r="B7366" s="195" t="s">
        <v>123</v>
      </c>
      <c r="C7366" s="195" t="s">
        <v>223</v>
      </c>
      <c r="D7366" s="195" t="s">
        <v>315</v>
      </c>
      <c r="E7366" s="195">
        <v>0.104186853876272</v>
      </c>
      <c r="F7366" s="195" t="str">
        <f t="shared" si="115"/>
        <v>chemicals 20</v>
      </c>
    </row>
    <row r="7367" spans="1:6" x14ac:dyDescent="0.2">
      <c r="A7367" s="195">
        <v>2012</v>
      </c>
      <c r="B7367" s="195" t="s">
        <v>126</v>
      </c>
      <c r="C7367" s="195" t="s">
        <v>223</v>
      </c>
      <c r="D7367" s="195" t="s">
        <v>315</v>
      </c>
      <c r="E7367" s="195">
        <v>9.1788603547454304E-4</v>
      </c>
      <c r="F7367" s="195" t="str">
        <f t="shared" si="115"/>
        <v>chemicals 20</v>
      </c>
    </row>
    <row r="7368" spans="1:6" x14ac:dyDescent="0.2">
      <c r="A7368" s="195">
        <v>2012</v>
      </c>
      <c r="B7368" s="195" t="s">
        <v>131</v>
      </c>
      <c r="C7368" s="195" t="s">
        <v>223</v>
      </c>
      <c r="D7368" s="195" t="s">
        <v>315</v>
      </c>
      <c r="E7368" s="195">
        <v>3.18552091136237E-3</v>
      </c>
      <c r="F7368" s="195" t="str">
        <f t="shared" si="115"/>
        <v>chemicals 20</v>
      </c>
    </row>
    <row r="7369" spans="1:6" x14ac:dyDescent="0.2">
      <c r="A7369" s="195">
        <v>2012</v>
      </c>
      <c r="B7369" s="195" t="s">
        <v>129</v>
      </c>
      <c r="C7369" s="195" t="s">
        <v>223</v>
      </c>
      <c r="D7369" s="195" t="s">
        <v>315</v>
      </c>
      <c r="E7369" s="195">
        <v>1.1796517946749199E-2</v>
      </c>
      <c r="F7369" s="195" t="str">
        <f t="shared" si="115"/>
        <v>chemicals 20</v>
      </c>
    </row>
    <row r="7370" spans="1:6" x14ac:dyDescent="0.2">
      <c r="A7370" s="195">
        <v>2012</v>
      </c>
      <c r="B7370" s="195" t="s">
        <v>134</v>
      </c>
      <c r="C7370" s="195" t="s">
        <v>223</v>
      </c>
      <c r="D7370" s="195" t="s">
        <v>315</v>
      </c>
      <c r="E7370" s="195">
        <v>2.0207548859421699E-3</v>
      </c>
      <c r="F7370" s="195" t="str">
        <f t="shared" si="115"/>
        <v>chemicals 20</v>
      </c>
    </row>
    <row r="7371" spans="1:6" x14ac:dyDescent="0.2">
      <c r="A7371" s="195">
        <v>2012</v>
      </c>
      <c r="B7371" s="195" t="s">
        <v>3</v>
      </c>
      <c r="C7371" s="195" t="s">
        <v>223</v>
      </c>
      <c r="D7371" s="195" t="s">
        <v>313</v>
      </c>
      <c r="E7371" s="195">
        <v>9.2335810370318405E-3</v>
      </c>
      <c r="F7371" s="195" t="str">
        <f t="shared" si="115"/>
        <v>coal mining 05</v>
      </c>
    </row>
    <row r="7372" spans="1:6" x14ac:dyDescent="0.2">
      <c r="A7372" s="195">
        <v>2012</v>
      </c>
      <c r="B7372" s="195" t="s">
        <v>17</v>
      </c>
      <c r="C7372" s="195" t="s">
        <v>223</v>
      </c>
      <c r="D7372" s="195" t="s">
        <v>313</v>
      </c>
      <c r="E7372" s="195">
        <v>4.0740856749704197E-3</v>
      </c>
      <c r="F7372" s="195" t="str">
        <f t="shared" si="115"/>
        <v>coal mining 05</v>
      </c>
    </row>
    <row r="7373" spans="1:6" x14ac:dyDescent="0.2">
      <c r="A7373" s="195">
        <v>2012</v>
      </c>
      <c r="B7373" s="195" t="s">
        <v>36</v>
      </c>
      <c r="C7373" s="195" t="s">
        <v>223</v>
      </c>
      <c r="D7373" s="195" t="s">
        <v>313</v>
      </c>
      <c r="E7373" s="195">
        <v>0.912506572625985</v>
      </c>
      <c r="F7373" s="195" t="str">
        <f t="shared" si="115"/>
        <v>coal mining 05</v>
      </c>
    </row>
    <row r="7374" spans="1:6" x14ac:dyDescent="0.2">
      <c r="A7374" s="195">
        <v>2012</v>
      </c>
      <c r="B7374" s="195" t="s">
        <v>39</v>
      </c>
      <c r="C7374" s="195" t="s">
        <v>223</v>
      </c>
      <c r="D7374" s="195" t="s">
        <v>313</v>
      </c>
      <c r="E7374" s="196">
        <v>3.0809261402135597E-5</v>
      </c>
      <c r="F7374" s="195" t="str">
        <f t="shared" si="115"/>
        <v>coal mining 05</v>
      </c>
    </row>
    <row r="7375" spans="1:6" x14ac:dyDescent="0.2">
      <c r="A7375" s="195">
        <v>2012</v>
      </c>
      <c r="B7375" s="195" t="s">
        <v>47</v>
      </c>
      <c r="C7375" s="195" t="s">
        <v>223</v>
      </c>
      <c r="D7375" s="195" t="s">
        <v>313</v>
      </c>
      <c r="E7375" s="195">
        <v>1.48257876399519E-2</v>
      </c>
      <c r="F7375" s="195" t="str">
        <f t="shared" si="115"/>
        <v>coal mining 05</v>
      </c>
    </row>
    <row r="7376" spans="1:6" x14ac:dyDescent="0.2">
      <c r="A7376" s="195">
        <v>2012</v>
      </c>
      <c r="B7376" s="195" t="s">
        <v>55</v>
      </c>
      <c r="C7376" s="195" t="s">
        <v>223</v>
      </c>
      <c r="D7376" s="195" t="s">
        <v>313</v>
      </c>
      <c r="E7376" s="195">
        <v>9.3556733439079508E-3</v>
      </c>
      <c r="F7376" s="195" t="str">
        <f t="shared" si="115"/>
        <v>coal mining 05</v>
      </c>
    </row>
    <row r="7377" spans="1:6" x14ac:dyDescent="0.2">
      <c r="A7377" s="195">
        <v>2012</v>
      </c>
      <c r="B7377" s="195" t="s">
        <v>85</v>
      </c>
      <c r="C7377" s="195" t="s">
        <v>223</v>
      </c>
      <c r="D7377" s="195" t="s">
        <v>313</v>
      </c>
      <c r="E7377" s="195">
        <v>2.2421089655878299E-4</v>
      </c>
      <c r="F7377" s="195" t="str">
        <f t="shared" si="115"/>
        <v>coal mining 05</v>
      </c>
    </row>
    <row r="7378" spans="1:6" x14ac:dyDescent="0.2">
      <c r="A7378" s="195">
        <v>2012</v>
      </c>
      <c r="B7378" s="195" t="s">
        <v>95</v>
      </c>
      <c r="C7378" s="195" t="s">
        <v>223</v>
      </c>
      <c r="D7378" s="195" t="s">
        <v>313</v>
      </c>
      <c r="E7378" s="196">
        <v>5.5855355392725002E-6</v>
      </c>
      <c r="F7378" s="195" t="str">
        <f t="shared" si="115"/>
        <v>coal mining 05</v>
      </c>
    </row>
    <row r="7379" spans="1:6" x14ac:dyDescent="0.2">
      <c r="A7379" s="195">
        <v>2012</v>
      </c>
      <c r="B7379" s="195" t="s">
        <v>103</v>
      </c>
      <c r="C7379" s="195" t="s">
        <v>223</v>
      </c>
      <c r="D7379" s="195" t="s">
        <v>313</v>
      </c>
      <c r="E7379" s="195">
        <v>6.7898204226639796E-3</v>
      </c>
      <c r="F7379" s="195" t="str">
        <f t="shared" si="115"/>
        <v>coal mining 05</v>
      </c>
    </row>
    <row r="7380" spans="1:6" x14ac:dyDescent="0.2">
      <c r="A7380" s="195">
        <v>2012</v>
      </c>
      <c r="B7380" s="195" t="s">
        <v>118</v>
      </c>
      <c r="C7380" s="195" t="s">
        <v>223</v>
      </c>
      <c r="D7380" s="195" t="s">
        <v>313</v>
      </c>
      <c r="E7380" s="195">
        <v>3.2017158133596597E-4</v>
      </c>
      <c r="F7380" s="195" t="str">
        <f t="shared" si="115"/>
        <v>coal mining 05</v>
      </c>
    </row>
    <row r="7381" spans="1:6" x14ac:dyDescent="0.2">
      <c r="A7381" s="195">
        <v>2012</v>
      </c>
      <c r="B7381" s="195" t="s">
        <v>123</v>
      </c>
      <c r="C7381" s="195" t="s">
        <v>223</v>
      </c>
      <c r="D7381" s="195" t="s">
        <v>313</v>
      </c>
      <c r="E7381" s="195">
        <v>1.0414379039533799E-2</v>
      </c>
      <c r="F7381" s="195" t="str">
        <f t="shared" si="115"/>
        <v>coal mining 05</v>
      </c>
    </row>
    <row r="7382" spans="1:6" x14ac:dyDescent="0.2">
      <c r="A7382" s="195">
        <v>2012</v>
      </c>
      <c r="B7382" s="195" t="s">
        <v>129</v>
      </c>
      <c r="C7382" s="195" t="s">
        <v>223</v>
      </c>
      <c r="D7382" s="195" t="s">
        <v>313</v>
      </c>
      <c r="E7382" s="195">
        <v>3.2219322941118803E-2</v>
      </c>
      <c r="F7382" s="195" t="str">
        <f t="shared" si="115"/>
        <v>coal mining 05</v>
      </c>
    </row>
    <row r="7383" spans="1:6" x14ac:dyDescent="0.2">
      <c r="A7383" s="195">
        <v>2012</v>
      </c>
      <c r="B7383" s="195" t="s">
        <v>3</v>
      </c>
      <c r="C7383" s="195" t="s">
        <v>223</v>
      </c>
      <c r="D7383" s="195" t="s">
        <v>317</v>
      </c>
      <c r="E7383" s="195">
        <v>7.5312716274374497E-2</v>
      </c>
      <c r="F7383" s="195" t="str">
        <f t="shared" si="115"/>
        <v>iron and steel 241</v>
      </c>
    </row>
    <row r="7384" spans="1:6" x14ac:dyDescent="0.2">
      <c r="A7384" s="195">
        <v>2012</v>
      </c>
      <c r="B7384" s="195" t="s">
        <v>12</v>
      </c>
      <c r="C7384" s="195" t="s">
        <v>223</v>
      </c>
      <c r="D7384" s="195" t="s">
        <v>317</v>
      </c>
      <c r="E7384" s="195">
        <v>1.4481841669670301E-2</v>
      </c>
      <c r="F7384" s="195" t="str">
        <f t="shared" si="115"/>
        <v>iron and steel 241</v>
      </c>
    </row>
    <row r="7385" spans="1:6" x14ac:dyDescent="0.2">
      <c r="A7385" s="195">
        <v>2012</v>
      </c>
      <c r="B7385" s="195" t="s">
        <v>8</v>
      </c>
      <c r="C7385" s="195" t="s">
        <v>223</v>
      </c>
      <c r="D7385" s="195" t="s">
        <v>317</v>
      </c>
      <c r="E7385" s="195">
        <v>5.1545873018126701E-4</v>
      </c>
      <c r="F7385" s="195" t="str">
        <f t="shared" si="115"/>
        <v>iron and steel 241</v>
      </c>
    </row>
    <row r="7386" spans="1:6" x14ac:dyDescent="0.2">
      <c r="A7386" s="195">
        <v>2012</v>
      </c>
      <c r="B7386" s="195" t="s">
        <v>15</v>
      </c>
      <c r="C7386" s="195" t="s">
        <v>223</v>
      </c>
      <c r="D7386" s="195" t="s">
        <v>317</v>
      </c>
      <c r="E7386" s="195">
        <v>2.9428148303753598E-3</v>
      </c>
      <c r="F7386" s="195" t="str">
        <f t="shared" si="115"/>
        <v>iron and steel 241</v>
      </c>
    </row>
    <row r="7387" spans="1:6" x14ac:dyDescent="0.2">
      <c r="A7387" s="195">
        <v>2012</v>
      </c>
      <c r="B7387" s="195" t="s">
        <v>17</v>
      </c>
      <c r="C7387" s="195" t="s">
        <v>223</v>
      </c>
      <c r="D7387" s="195" t="s">
        <v>317</v>
      </c>
      <c r="E7387" s="195">
        <v>3.5467844391724201E-3</v>
      </c>
      <c r="F7387" s="195" t="str">
        <f t="shared" si="115"/>
        <v>iron and steel 241</v>
      </c>
    </row>
    <row r="7388" spans="1:6" x14ac:dyDescent="0.2">
      <c r="A7388" s="195">
        <v>2012</v>
      </c>
      <c r="B7388" s="195" t="s">
        <v>23</v>
      </c>
      <c r="C7388" s="195" t="s">
        <v>223</v>
      </c>
      <c r="D7388" s="195" t="s">
        <v>317</v>
      </c>
      <c r="E7388" s="195">
        <v>1.24259241935875E-3</v>
      </c>
      <c r="F7388" s="195" t="str">
        <f t="shared" si="115"/>
        <v>iron and steel 241</v>
      </c>
    </row>
    <row r="7389" spans="1:6" x14ac:dyDescent="0.2">
      <c r="A7389" s="195">
        <v>2012</v>
      </c>
      <c r="B7389" s="195" t="s">
        <v>26</v>
      </c>
      <c r="C7389" s="195" t="s">
        <v>223</v>
      </c>
      <c r="D7389" s="195" t="s">
        <v>317</v>
      </c>
      <c r="E7389" s="195">
        <v>9.4053971787987501E-4</v>
      </c>
      <c r="F7389" s="195" t="str">
        <f t="shared" si="115"/>
        <v>iron and steel 241</v>
      </c>
    </row>
    <row r="7390" spans="1:6" x14ac:dyDescent="0.2">
      <c r="A7390" s="195">
        <v>2012</v>
      </c>
      <c r="B7390" s="195" t="s">
        <v>28</v>
      </c>
      <c r="C7390" s="195" t="s">
        <v>223</v>
      </c>
      <c r="D7390" s="195" t="s">
        <v>317</v>
      </c>
      <c r="E7390" s="195">
        <v>1.0384350740334899E-3</v>
      </c>
      <c r="F7390" s="195" t="str">
        <f t="shared" si="115"/>
        <v>iron and steel 241</v>
      </c>
    </row>
    <row r="7391" spans="1:6" x14ac:dyDescent="0.2">
      <c r="A7391" s="195">
        <v>2012</v>
      </c>
      <c r="B7391" s="195" t="s">
        <v>42</v>
      </c>
      <c r="C7391" s="195" t="s">
        <v>223</v>
      </c>
      <c r="D7391" s="195" t="s">
        <v>317</v>
      </c>
      <c r="E7391" s="195">
        <v>5.0285299494498498E-3</v>
      </c>
      <c r="F7391" s="195" t="str">
        <f t="shared" si="115"/>
        <v>iron and steel 241</v>
      </c>
    </row>
    <row r="7392" spans="1:6" x14ac:dyDescent="0.2">
      <c r="A7392" s="195">
        <v>2012</v>
      </c>
      <c r="B7392" s="195" t="s">
        <v>36</v>
      </c>
      <c r="C7392" s="195" t="s">
        <v>223</v>
      </c>
      <c r="D7392" s="195" t="s">
        <v>317</v>
      </c>
      <c r="E7392" s="195">
        <v>6.8767169810619894E-2</v>
      </c>
      <c r="F7392" s="195" t="str">
        <f t="shared" si="115"/>
        <v>iron and steel 241</v>
      </c>
    </row>
    <row r="7393" spans="1:6" x14ac:dyDescent="0.2">
      <c r="A7393" s="195">
        <v>2012</v>
      </c>
      <c r="B7393" s="195" t="s">
        <v>39</v>
      </c>
      <c r="C7393" s="195" t="s">
        <v>223</v>
      </c>
      <c r="D7393" s="195" t="s">
        <v>317</v>
      </c>
      <c r="E7393" s="195">
        <v>0.39934898640045402</v>
      </c>
      <c r="F7393" s="195" t="str">
        <f t="shared" si="115"/>
        <v>iron and steel 241</v>
      </c>
    </row>
    <row r="7394" spans="1:6" x14ac:dyDescent="0.2">
      <c r="A7394" s="195">
        <v>2012</v>
      </c>
      <c r="B7394" s="195" t="s">
        <v>47</v>
      </c>
      <c r="C7394" s="195" t="s">
        <v>223</v>
      </c>
      <c r="D7394" s="195" t="s">
        <v>317</v>
      </c>
      <c r="E7394" s="195">
        <v>4.0330019154096598E-2</v>
      </c>
      <c r="F7394" s="195" t="str">
        <f t="shared" si="115"/>
        <v>iron and steel 241</v>
      </c>
    </row>
    <row r="7395" spans="1:6" x14ac:dyDescent="0.2">
      <c r="A7395" s="195">
        <v>2012</v>
      </c>
      <c r="B7395" s="195" t="s">
        <v>50</v>
      </c>
      <c r="C7395" s="195" t="s">
        <v>223</v>
      </c>
      <c r="D7395" s="195" t="s">
        <v>317</v>
      </c>
      <c r="E7395" s="195">
        <v>8.3168418257602696E-4</v>
      </c>
      <c r="F7395" s="195" t="str">
        <f t="shared" si="115"/>
        <v>iron and steel 241</v>
      </c>
    </row>
    <row r="7396" spans="1:6" x14ac:dyDescent="0.2">
      <c r="A7396" s="195">
        <v>2012</v>
      </c>
      <c r="B7396" s="195" t="s">
        <v>61</v>
      </c>
      <c r="C7396" s="195" t="s">
        <v>223</v>
      </c>
      <c r="D7396" s="195" t="s">
        <v>317</v>
      </c>
      <c r="E7396" s="195">
        <v>7.7569797507393207E-2</v>
      </c>
      <c r="F7396" s="195" t="str">
        <f t="shared" si="115"/>
        <v>iron and steel 241</v>
      </c>
    </row>
    <row r="7397" spans="1:6" x14ac:dyDescent="0.2">
      <c r="A7397" s="195">
        <v>2012</v>
      </c>
      <c r="B7397" s="195" t="s">
        <v>63</v>
      </c>
      <c r="C7397" s="195" t="s">
        <v>223</v>
      </c>
      <c r="D7397" s="195" t="s">
        <v>317</v>
      </c>
      <c r="E7397" s="195">
        <v>5.8710091561157999E-3</v>
      </c>
      <c r="F7397" s="195" t="str">
        <f t="shared" si="115"/>
        <v>iron and steel 241</v>
      </c>
    </row>
    <row r="7398" spans="1:6" x14ac:dyDescent="0.2">
      <c r="A7398" s="195">
        <v>2012</v>
      </c>
      <c r="B7398" s="195" t="s">
        <v>66</v>
      </c>
      <c r="C7398" s="195" t="s">
        <v>223</v>
      </c>
      <c r="D7398" s="195" t="s">
        <v>317</v>
      </c>
      <c r="E7398" s="195">
        <v>7.8985468759840104E-3</v>
      </c>
      <c r="F7398" s="195" t="str">
        <f t="shared" si="115"/>
        <v>iron and steel 241</v>
      </c>
    </row>
    <row r="7399" spans="1:6" x14ac:dyDescent="0.2">
      <c r="A7399" s="195">
        <v>2012</v>
      </c>
      <c r="B7399" s="195" t="s">
        <v>89</v>
      </c>
      <c r="C7399" s="195" t="s">
        <v>223</v>
      </c>
      <c r="D7399" s="195" t="s">
        <v>317</v>
      </c>
      <c r="E7399" s="195">
        <v>4.6417502552924097E-3</v>
      </c>
      <c r="F7399" s="195" t="str">
        <f t="shared" si="115"/>
        <v>iron and steel 241</v>
      </c>
    </row>
    <row r="7400" spans="1:6" x14ac:dyDescent="0.2">
      <c r="A7400" s="195">
        <v>2012</v>
      </c>
      <c r="B7400" s="195" t="s">
        <v>74</v>
      </c>
      <c r="C7400" s="195" t="s">
        <v>223</v>
      </c>
      <c r="D7400" s="195" t="s">
        <v>317</v>
      </c>
      <c r="E7400" s="195">
        <v>2.3672873697046098E-3</v>
      </c>
      <c r="F7400" s="195" t="str">
        <f t="shared" si="115"/>
        <v>iron and steel 241</v>
      </c>
    </row>
    <row r="7401" spans="1:6" x14ac:dyDescent="0.2">
      <c r="A7401" s="195">
        <v>2012</v>
      </c>
      <c r="B7401" s="195" t="s">
        <v>82</v>
      </c>
      <c r="C7401" s="195" t="s">
        <v>223</v>
      </c>
      <c r="D7401" s="195" t="s">
        <v>317</v>
      </c>
      <c r="E7401" s="195">
        <v>5.5663739188420598E-4</v>
      </c>
      <c r="F7401" s="195" t="str">
        <f t="shared" si="115"/>
        <v>iron and steel 241</v>
      </c>
    </row>
    <row r="7402" spans="1:6" x14ac:dyDescent="0.2">
      <c r="A7402" s="195">
        <v>2012</v>
      </c>
      <c r="B7402" s="195" t="s">
        <v>87</v>
      </c>
      <c r="C7402" s="195" t="s">
        <v>223</v>
      </c>
      <c r="D7402" s="195" t="s">
        <v>317</v>
      </c>
      <c r="E7402" s="195">
        <v>4.9443693774595902E-3</v>
      </c>
      <c r="F7402" s="195" t="str">
        <f t="shared" si="115"/>
        <v>iron and steel 241</v>
      </c>
    </row>
    <row r="7403" spans="1:6" x14ac:dyDescent="0.2">
      <c r="A7403" s="195">
        <v>2012</v>
      </c>
      <c r="B7403" s="195" t="s">
        <v>95</v>
      </c>
      <c r="C7403" s="195" t="s">
        <v>223</v>
      </c>
      <c r="D7403" s="195" t="s">
        <v>317</v>
      </c>
      <c r="E7403" s="195">
        <v>0.15551560659901201</v>
      </c>
      <c r="F7403" s="195" t="str">
        <f t="shared" si="115"/>
        <v>iron and steel 241</v>
      </c>
    </row>
    <row r="7404" spans="1:6" x14ac:dyDescent="0.2">
      <c r="A7404" s="195">
        <v>2012</v>
      </c>
      <c r="B7404" s="195" t="s">
        <v>97</v>
      </c>
      <c r="C7404" s="195" t="s">
        <v>223</v>
      </c>
      <c r="D7404" s="195" t="s">
        <v>317</v>
      </c>
      <c r="E7404" s="195">
        <v>6.0688734819579898E-4</v>
      </c>
      <c r="F7404" s="195" t="str">
        <f t="shared" si="115"/>
        <v>iron and steel 241</v>
      </c>
    </row>
    <row r="7405" spans="1:6" x14ac:dyDescent="0.2">
      <c r="A7405" s="195">
        <v>2012</v>
      </c>
      <c r="B7405" s="195" t="s">
        <v>100</v>
      </c>
      <c r="C7405" s="195" t="s">
        <v>223</v>
      </c>
      <c r="D7405" s="195" t="s">
        <v>317</v>
      </c>
      <c r="E7405" s="195">
        <v>2.2304129725771601E-3</v>
      </c>
      <c r="F7405" s="195" t="str">
        <f t="shared" si="115"/>
        <v>iron and steel 241</v>
      </c>
    </row>
    <row r="7406" spans="1:6" x14ac:dyDescent="0.2">
      <c r="A7406" s="195">
        <v>2012</v>
      </c>
      <c r="B7406" s="195" t="s">
        <v>103</v>
      </c>
      <c r="C7406" s="195" t="s">
        <v>223</v>
      </c>
      <c r="D7406" s="195" t="s">
        <v>317</v>
      </c>
      <c r="E7406" s="195">
        <v>7.4080615483143E-2</v>
      </c>
      <c r="F7406" s="195" t="str">
        <f t="shared" si="115"/>
        <v>iron and steel 241</v>
      </c>
    </row>
    <row r="7407" spans="1:6" x14ac:dyDescent="0.2">
      <c r="A7407" s="195">
        <v>2012</v>
      </c>
      <c r="B7407" s="195" t="s">
        <v>108</v>
      </c>
      <c r="C7407" s="195" t="s">
        <v>223</v>
      </c>
      <c r="D7407" s="195" t="s">
        <v>317</v>
      </c>
      <c r="E7407" s="195">
        <v>1.1513808273271701E-2</v>
      </c>
      <c r="F7407" s="195" t="str">
        <f t="shared" si="115"/>
        <v>iron and steel 241</v>
      </c>
    </row>
    <row r="7408" spans="1:6" x14ac:dyDescent="0.2">
      <c r="A7408" s="195">
        <v>2012</v>
      </c>
      <c r="B7408" s="195" t="s">
        <v>113</v>
      </c>
      <c r="C7408" s="195" t="s">
        <v>223</v>
      </c>
      <c r="D7408" s="195" t="s">
        <v>317</v>
      </c>
      <c r="E7408" s="195">
        <v>3.5725828829630199E-3</v>
      </c>
      <c r="F7408" s="195" t="str">
        <f t="shared" si="115"/>
        <v>iron and steel 241</v>
      </c>
    </row>
    <row r="7409" spans="1:6" x14ac:dyDescent="0.2">
      <c r="A7409" s="195">
        <v>2012</v>
      </c>
      <c r="B7409" s="195" t="s">
        <v>116</v>
      </c>
      <c r="C7409" s="195" t="s">
        <v>223</v>
      </c>
      <c r="D7409" s="195" t="s">
        <v>317</v>
      </c>
      <c r="E7409" s="195">
        <v>1.31331695433917E-2</v>
      </c>
      <c r="F7409" s="195" t="str">
        <f t="shared" si="115"/>
        <v>iron and steel 241</v>
      </c>
    </row>
    <row r="7410" spans="1:6" x14ac:dyDescent="0.2">
      <c r="A7410" s="195">
        <v>2012</v>
      </c>
      <c r="B7410" s="195" t="s">
        <v>118</v>
      </c>
      <c r="C7410" s="195" t="s">
        <v>223</v>
      </c>
      <c r="D7410" s="195" t="s">
        <v>317</v>
      </c>
      <c r="E7410" s="195">
        <v>1.66828753920753E-3</v>
      </c>
      <c r="F7410" s="195" t="str">
        <f t="shared" si="115"/>
        <v>iron and steel 241</v>
      </c>
    </row>
    <row r="7411" spans="1:6" x14ac:dyDescent="0.2">
      <c r="A7411" s="195">
        <v>2012</v>
      </c>
      <c r="B7411" s="195" t="s">
        <v>123</v>
      </c>
      <c r="C7411" s="195" t="s">
        <v>223</v>
      </c>
      <c r="D7411" s="195" t="s">
        <v>317</v>
      </c>
      <c r="E7411" s="195">
        <v>1.4581148795746899E-3</v>
      </c>
      <c r="F7411" s="195" t="str">
        <f t="shared" si="115"/>
        <v>iron and steel 241</v>
      </c>
    </row>
    <row r="7412" spans="1:6" x14ac:dyDescent="0.2">
      <c r="A7412" s="195">
        <v>2012</v>
      </c>
      <c r="B7412" s="195" t="s">
        <v>126</v>
      </c>
      <c r="C7412" s="195" t="s">
        <v>223</v>
      </c>
      <c r="D7412" s="195" t="s">
        <v>317</v>
      </c>
      <c r="E7412" s="195">
        <v>1.5221791391527601E-3</v>
      </c>
      <c r="F7412" s="195" t="str">
        <f t="shared" si="115"/>
        <v>iron and steel 241</v>
      </c>
    </row>
    <row r="7413" spans="1:6" x14ac:dyDescent="0.2">
      <c r="A7413" s="195">
        <v>2012</v>
      </c>
      <c r="B7413" s="195" t="s">
        <v>131</v>
      </c>
      <c r="C7413" s="195" t="s">
        <v>223</v>
      </c>
      <c r="D7413" s="195" t="s">
        <v>317</v>
      </c>
      <c r="E7413" s="195">
        <v>1.6836591935241499E-3</v>
      </c>
      <c r="F7413" s="195" t="str">
        <f t="shared" si="115"/>
        <v>iron and steel 241</v>
      </c>
    </row>
    <row r="7414" spans="1:6" x14ac:dyDescent="0.2">
      <c r="A7414" s="195">
        <v>2012</v>
      </c>
      <c r="B7414" s="195" t="s">
        <v>129</v>
      </c>
      <c r="C7414" s="195" t="s">
        <v>223</v>
      </c>
      <c r="D7414" s="195" t="s">
        <v>317</v>
      </c>
      <c r="E7414" s="195">
        <v>1.4837705559909301E-2</v>
      </c>
      <c r="F7414" s="195" t="str">
        <f t="shared" si="115"/>
        <v>iron and steel 241</v>
      </c>
    </row>
    <row r="7415" spans="1:6" x14ac:dyDescent="0.2">
      <c r="A7415" s="195">
        <v>2012</v>
      </c>
      <c r="B7415" s="195" t="s">
        <v>3</v>
      </c>
      <c r="C7415" s="195" t="s">
        <v>223</v>
      </c>
      <c r="D7415" s="195" t="s">
        <v>325</v>
      </c>
      <c r="E7415" s="195">
        <v>3.4090492254446901E-2</v>
      </c>
      <c r="F7415" s="195" t="e">
        <f t="shared" si="115"/>
        <v>#N/A</v>
      </c>
    </row>
    <row r="7416" spans="1:6" x14ac:dyDescent="0.2">
      <c r="A7416" s="195">
        <v>2012</v>
      </c>
      <c r="B7416" s="195" t="s">
        <v>15</v>
      </c>
      <c r="C7416" s="195" t="s">
        <v>223</v>
      </c>
      <c r="D7416" s="195" t="s">
        <v>325</v>
      </c>
      <c r="E7416" s="195">
        <v>3.3350154119757003E-2</v>
      </c>
      <c r="F7416" s="195" t="e">
        <f t="shared" si="115"/>
        <v>#N/A</v>
      </c>
    </row>
    <row r="7417" spans="1:6" x14ac:dyDescent="0.2">
      <c r="A7417" s="195">
        <v>2012</v>
      </c>
      <c r="B7417" s="195" t="s">
        <v>20</v>
      </c>
      <c r="C7417" s="195" t="s">
        <v>223</v>
      </c>
      <c r="D7417" s="195" t="s">
        <v>325</v>
      </c>
      <c r="E7417" s="195">
        <v>0.12920027051848099</v>
      </c>
      <c r="F7417" s="195" t="e">
        <f t="shared" si="115"/>
        <v>#N/A</v>
      </c>
    </row>
    <row r="7418" spans="1:6" x14ac:dyDescent="0.2">
      <c r="A7418" s="195">
        <v>2012</v>
      </c>
      <c r="B7418" s="195" t="s">
        <v>28</v>
      </c>
      <c r="C7418" s="195" t="s">
        <v>223</v>
      </c>
      <c r="D7418" s="195" t="s">
        <v>325</v>
      </c>
      <c r="E7418" s="195">
        <v>2.23749095114338E-2</v>
      </c>
      <c r="F7418" s="195" t="e">
        <f t="shared" si="115"/>
        <v>#N/A</v>
      </c>
    </row>
    <row r="7419" spans="1:6" x14ac:dyDescent="0.2">
      <c r="A7419" s="195">
        <v>2012</v>
      </c>
      <c r="B7419" s="195" t="s">
        <v>34</v>
      </c>
      <c r="C7419" s="195" t="s">
        <v>223</v>
      </c>
      <c r="D7419" s="195" t="s">
        <v>325</v>
      </c>
      <c r="E7419" s="195">
        <v>7.0553419520584096E-2</v>
      </c>
      <c r="F7419" s="195" t="e">
        <f t="shared" si="115"/>
        <v>#N/A</v>
      </c>
    </row>
    <row r="7420" spans="1:6" x14ac:dyDescent="0.2">
      <c r="A7420" s="195">
        <v>2012</v>
      </c>
      <c r="B7420" s="195" t="s">
        <v>36</v>
      </c>
      <c r="C7420" s="195" t="s">
        <v>223</v>
      </c>
      <c r="D7420" s="195" t="s">
        <v>325</v>
      </c>
      <c r="E7420" s="195">
        <v>2.4206844037109401E-2</v>
      </c>
      <c r="F7420" s="195" t="e">
        <f t="shared" si="115"/>
        <v>#N/A</v>
      </c>
    </row>
    <row r="7421" spans="1:6" x14ac:dyDescent="0.2">
      <c r="A7421" s="195">
        <v>2012</v>
      </c>
      <c r="B7421" s="195" t="s">
        <v>39</v>
      </c>
      <c r="C7421" s="195" t="s">
        <v>223</v>
      </c>
      <c r="D7421" s="195" t="s">
        <v>325</v>
      </c>
      <c r="E7421" s="195">
        <v>4.0245290654806899E-2</v>
      </c>
      <c r="F7421" s="195" t="e">
        <f t="shared" si="115"/>
        <v>#N/A</v>
      </c>
    </row>
    <row r="7422" spans="1:6" x14ac:dyDescent="0.2">
      <c r="A7422" s="195">
        <v>2012</v>
      </c>
      <c r="B7422" s="195" t="s">
        <v>44</v>
      </c>
      <c r="C7422" s="195" t="s">
        <v>223</v>
      </c>
      <c r="D7422" s="195" t="s">
        <v>325</v>
      </c>
      <c r="E7422" s="195">
        <v>6.8711560172088307E-2</v>
      </c>
      <c r="F7422" s="195" t="e">
        <f t="shared" si="115"/>
        <v>#N/A</v>
      </c>
    </row>
    <row r="7423" spans="1:6" x14ac:dyDescent="0.2">
      <c r="A7423" s="195">
        <v>2012</v>
      </c>
      <c r="B7423" s="195" t="s">
        <v>58</v>
      </c>
      <c r="C7423" s="195" t="s">
        <v>223</v>
      </c>
      <c r="D7423" s="195" t="s">
        <v>325</v>
      </c>
      <c r="E7423" s="195">
        <v>7.1885089328434806E-2</v>
      </c>
      <c r="F7423" s="195" t="e">
        <f t="shared" si="115"/>
        <v>#N/A</v>
      </c>
    </row>
    <row r="7424" spans="1:6" x14ac:dyDescent="0.2">
      <c r="A7424" s="195">
        <v>2012</v>
      </c>
      <c r="B7424" s="195" t="s">
        <v>52</v>
      </c>
      <c r="C7424" s="195" t="s">
        <v>223</v>
      </c>
      <c r="D7424" s="195" t="s">
        <v>325</v>
      </c>
      <c r="E7424" s="195">
        <v>3.4014781950636702E-2</v>
      </c>
      <c r="F7424" s="195" t="e">
        <f t="shared" si="115"/>
        <v>#N/A</v>
      </c>
    </row>
    <row r="7425" spans="1:6" x14ac:dyDescent="0.2">
      <c r="A7425" s="195">
        <v>2012</v>
      </c>
      <c r="B7425" s="195" t="s">
        <v>61</v>
      </c>
      <c r="C7425" s="195" t="s">
        <v>223</v>
      </c>
      <c r="D7425" s="195" t="s">
        <v>325</v>
      </c>
      <c r="E7425" s="195">
        <v>1.04485584027204E-3</v>
      </c>
      <c r="F7425" s="195" t="e">
        <f t="shared" si="115"/>
        <v>#N/A</v>
      </c>
    </row>
    <row r="7426" spans="1:6" x14ac:dyDescent="0.2">
      <c r="A7426" s="195">
        <v>2012</v>
      </c>
      <c r="B7426" s="195" t="s">
        <v>69</v>
      </c>
      <c r="C7426" s="195" t="s">
        <v>223</v>
      </c>
      <c r="D7426" s="195" t="s">
        <v>325</v>
      </c>
      <c r="E7426" s="195">
        <v>1.7498803824141498E-2</v>
      </c>
      <c r="F7426" s="195" t="e">
        <f t="shared" ref="F7426:F7489" si="116">INDEX($I$5:$J$16,MATCH(D7426,$I$5:$I$16,0),2)</f>
        <v>#N/A</v>
      </c>
    </row>
    <row r="7427" spans="1:6" x14ac:dyDescent="0.2">
      <c r="A7427" s="195">
        <v>2012</v>
      </c>
      <c r="B7427" s="195" t="s">
        <v>95</v>
      </c>
      <c r="C7427" s="195" t="s">
        <v>223</v>
      </c>
      <c r="D7427" s="195" t="s">
        <v>325</v>
      </c>
      <c r="E7427" s="195">
        <v>0.102804466572626</v>
      </c>
      <c r="F7427" s="195" t="e">
        <f t="shared" si="116"/>
        <v>#N/A</v>
      </c>
    </row>
    <row r="7428" spans="1:6" x14ac:dyDescent="0.2">
      <c r="A7428" s="195">
        <v>2012</v>
      </c>
      <c r="B7428" s="195" t="s">
        <v>103</v>
      </c>
      <c r="C7428" s="195" t="s">
        <v>223</v>
      </c>
      <c r="D7428" s="195" t="s">
        <v>325</v>
      </c>
      <c r="E7428" s="195">
        <v>8.9269623570917694E-2</v>
      </c>
      <c r="F7428" s="195" t="e">
        <f t="shared" si="116"/>
        <v>#N/A</v>
      </c>
    </row>
    <row r="7429" spans="1:6" x14ac:dyDescent="0.2">
      <c r="A7429" s="195">
        <v>2012</v>
      </c>
      <c r="B7429" s="195" t="s">
        <v>116</v>
      </c>
      <c r="C7429" s="195" t="s">
        <v>223</v>
      </c>
      <c r="D7429" s="195" t="s">
        <v>325</v>
      </c>
      <c r="E7429" s="195">
        <v>1.3897970809620699E-2</v>
      </c>
      <c r="F7429" s="195" t="e">
        <f t="shared" si="116"/>
        <v>#N/A</v>
      </c>
    </row>
    <row r="7430" spans="1:6" x14ac:dyDescent="0.2">
      <c r="A7430" s="195">
        <v>2012</v>
      </c>
      <c r="B7430" s="195" t="s">
        <v>118</v>
      </c>
      <c r="C7430" s="195" t="s">
        <v>223</v>
      </c>
      <c r="D7430" s="195" t="s">
        <v>325</v>
      </c>
      <c r="E7430" s="195">
        <v>4.5740691874151897E-2</v>
      </c>
      <c r="F7430" s="195" t="e">
        <f t="shared" si="116"/>
        <v>#N/A</v>
      </c>
    </row>
    <row r="7431" spans="1:6" x14ac:dyDescent="0.2">
      <c r="A7431" s="195">
        <v>2012</v>
      </c>
      <c r="B7431" s="195" t="s">
        <v>123</v>
      </c>
      <c r="C7431" s="195" t="s">
        <v>223</v>
      </c>
      <c r="D7431" s="195" t="s">
        <v>325</v>
      </c>
      <c r="E7431" s="195">
        <v>8.4107106273728596E-2</v>
      </c>
      <c r="F7431" s="195" t="e">
        <f t="shared" si="116"/>
        <v>#N/A</v>
      </c>
    </row>
    <row r="7432" spans="1:6" x14ac:dyDescent="0.2">
      <c r="A7432" s="195">
        <v>2012</v>
      </c>
      <c r="B7432" s="195" t="s">
        <v>126</v>
      </c>
      <c r="C7432" s="195" t="s">
        <v>223</v>
      </c>
      <c r="D7432" s="195" t="s">
        <v>325</v>
      </c>
      <c r="E7432" s="195">
        <v>9.7782975642942402E-2</v>
      </c>
      <c r="F7432" s="195" t="e">
        <f t="shared" si="116"/>
        <v>#N/A</v>
      </c>
    </row>
    <row r="7433" spans="1:6" x14ac:dyDescent="0.2">
      <c r="A7433" s="195">
        <v>2012</v>
      </c>
      <c r="B7433" s="195" t="s">
        <v>129</v>
      </c>
      <c r="C7433" s="195" t="s">
        <v>223</v>
      </c>
      <c r="D7433" s="195" t="s">
        <v>325</v>
      </c>
      <c r="E7433" s="195">
        <v>1.9220693523818399E-2</v>
      </c>
      <c r="F7433" s="195" t="e">
        <f t="shared" si="116"/>
        <v>#N/A</v>
      </c>
    </row>
    <row r="7434" spans="1:6" x14ac:dyDescent="0.2">
      <c r="A7434" s="195">
        <v>2012</v>
      </c>
      <c r="B7434" s="195" t="s">
        <v>3</v>
      </c>
      <c r="C7434" s="195" t="s">
        <v>223</v>
      </c>
      <c r="D7434" s="195" t="s">
        <v>326</v>
      </c>
      <c r="E7434" s="195">
        <v>4.1344012768240498E-2</v>
      </c>
      <c r="F7434" s="195" t="e">
        <f t="shared" si="116"/>
        <v>#N/A</v>
      </c>
    </row>
    <row r="7435" spans="1:6" x14ac:dyDescent="0.2">
      <c r="A7435" s="195">
        <v>2012</v>
      </c>
      <c r="B7435" s="195" t="s">
        <v>12</v>
      </c>
      <c r="C7435" s="195" t="s">
        <v>223</v>
      </c>
      <c r="D7435" s="195" t="s">
        <v>326</v>
      </c>
      <c r="E7435" s="195">
        <v>4.8987975047450902E-3</v>
      </c>
      <c r="F7435" s="195" t="e">
        <f t="shared" si="116"/>
        <v>#N/A</v>
      </c>
    </row>
    <row r="7436" spans="1:6" x14ac:dyDescent="0.2">
      <c r="A7436" s="195">
        <v>2012</v>
      </c>
      <c r="B7436" s="195" t="s">
        <v>8</v>
      </c>
      <c r="C7436" s="195" t="s">
        <v>223</v>
      </c>
      <c r="D7436" s="195" t="s">
        <v>326</v>
      </c>
      <c r="E7436" s="195">
        <v>2.2587835402799999E-2</v>
      </c>
      <c r="F7436" s="195" t="e">
        <f t="shared" si="116"/>
        <v>#N/A</v>
      </c>
    </row>
    <row r="7437" spans="1:6" x14ac:dyDescent="0.2">
      <c r="A7437" s="195">
        <v>2012</v>
      </c>
      <c r="B7437" s="195" t="s">
        <v>15</v>
      </c>
      <c r="C7437" s="195" t="s">
        <v>223</v>
      </c>
      <c r="D7437" s="195" t="s">
        <v>326</v>
      </c>
      <c r="E7437" s="195">
        <v>1.18909300656243E-2</v>
      </c>
      <c r="F7437" s="195" t="e">
        <f t="shared" si="116"/>
        <v>#N/A</v>
      </c>
    </row>
    <row r="7438" spans="1:6" x14ac:dyDescent="0.2">
      <c r="A7438" s="195">
        <v>2012</v>
      </c>
      <c r="B7438" s="195" t="s">
        <v>20</v>
      </c>
      <c r="C7438" s="195" t="s">
        <v>223</v>
      </c>
      <c r="D7438" s="195" t="s">
        <v>326</v>
      </c>
      <c r="E7438" s="196">
        <v>7.8776769813599604E-5</v>
      </c>
      <c r="F7438" s="195" t="e">
        <f t="shared" si="116"/>
        <v>#N/A</v>
      </c>
    </row>
    <row r="7439" spans="1:6" x14ac:dyDescent="0.2">
      <c r="A7439" s="195">
        <v>2012</v>
      </c>
      <c r="B7439" s="195" t="s">
        <v>26</v>
      </c>
      <c r="C7439" s="195" t="s">
        <v>223</v>
      </c>
      <c r="D7439" s="195" t="s">
        <v>326</v>
      </c>
      <c r="E7439" s="195">
        <v>2.4019201016233799E-3</v>
      </c>
      <c r="F7439" s="195" t="e">
        <f t="shared" si="116"/>
        <v>#N/A</v>
      </c>
    </row>
    <row r="7440" spans="1:6" x14ac:dyDescent="0.2">
      <c r="A7440" s="195">
        <v>2012</v>
      </c>
      <c r="B7440" s="195" t="s">
        <v>28</v>
      </c>
      <c r="C7440" s="195" t="s">
        <v>223</v>
      </c>
      <c r="D7440" s="195" t="s">
        <v>326</v>
      </c>
      <c r="E7440" s="195">
        <v>1.2824990604464801E-2</v>
      </c>
      <c r="F7440" s="195" t="e">
        <f t="shared" si="116"/>
        <v>#N/A</v>
      </c>
    </row>
    <row r="7441" spans="1:6" x14ac:dyDescent="0.2">
      <c r="A7441" s="195">
        <v>2012</v>
      </c>
      <c r="B7441" s="195" t="s">
        <v>42</v>
      </c>
      <c r="C7441" s="195" t="s">
        <v>223</v>
      </c>
      <c r="D7441" s="195" t="s">
        <v>326</v>
      </c>
      <c r="E7441" s="195">
        <v>1.07330143053651E-2</v>
      </c>
      <c r="F7441" s="195" t="e">
        <f t="shared" si="116"/>
        <v>#N/A</v>
      </c>
    </row>
    <row r="7442" spans="1:6" x14ac:dyDescent="0.2">
      <c r="A7442" s="195">
        <v>2012</v>
      </c>
      <c r="B7442" s="195" t="s">
        <v>36</v>
      </c>
      <c r="C7442" s="195" t="s">
        <v>223</v>
      </c>
      <c r="D7442" s="195" t="s">
        <v>326</v>
      </c>
      <c r="E7442" s="195">
        <v>1.4605180286812999E-2</v>
      </c>
      <c r="F7442" s="195" t="e">
        <f t="shared" si="116"/>
        <v>#N/A</v>
      </c>
    </row>
    <row r="7443" spans="1:6" x14ac:dyDescent="0.2">
      <c r="A7443" s="195">
        <v>2012</v>
      </c>
      <c r="B7443" s="195" t="s">
        <v>39</v>
      </c>
      <c r="C7443" s="195" t="s">
        <v>223</v>
      </c>
      <c r="D7443" s="195" t="s">
        <v>326</v>
      </c>
      <c r="E7443" s="195">
        <v>0.38907516829281602</v>
      </c>
      <c r="F7443" s="195" t="e">
        <f t="shared" si="116"/>
        <v>#N/A</v>
      </c>
    </row>
    <row r="7444" spans="1:6" x14ac:dyDescent="0.2">
      <c r="A7444" s="195">
        <v>2012</v>
      </c>
      <c r="B7444" s="195" t="s">
        <v>44</v>
      </c>
      <c r="C7444" s="195" t="s">
        <v>223</v>
      </c>
      <c r="D7444" s="195" t="s">
        <v>326</v>
      </c>
      <c r="E7444" s="195">
        <v>6.5411695933908305E-4</v>
      </c>
      <c r="F7444" s="195" t="e">
        <f t="shared" si="116"/>
        <v>#N/A</v>
      </c>
    </row>
    <row r="7445" spans="1:6" x14ac:dyDescent="0.2">
      <c r="A7445" s="195">
        <v>2012</v>
      </c>
      <c r="B7445" s="195" t="s">
        <v>47</v>
      </c>
      <c r="C7445" s="195" t="s">
        <v>223</v>
      </c>
      <c r="D7445" s="195" t="s">
        <v>326</v>
      </c>
      <c r="E7445" s="195">
        <v>3.8743125344878698E-2</v>
      </c>
      <c r="F7445" s="195" t="e">
        <f t="shared" si="116"/>
        <v>#N/A</v>
      </c>
    </row>
    <row r="7446" spans="1:6" x14ac:dyDescent="0.2">
      <c r="A7446" s="195">
        <v>2012</v>
      </c>
      <c r="B7446" s="195" t="s">
        <v>50</v>
      </c>
      <c r="C7446" s="195" t="s">
        <v>223</v>
      </c>
      <c r="D7446" s="195" t="s">
        <v>326</v>
      </c>
      <c r="E7446" s="195">
        <v>2.8853958603500901E-2</v>
      </c>
      <c r="F7446" s="195" t="e">
        <f t="shared" si="116"/>
        <v>#N/A</v>
      </c>
    </row>
    <row r="7447" spans="1:6" x14ac:dyDescent="0.2">
      <c r="A7447" s="195">
        <v>2012</v>
      </c>
      <c r="B7447" s="195" t="s">
        <v>61</v>
      </c>
      <c r="C7447" s="195" t="s">
        <v>223</v>
      </c>
      <c r="D7447" s="195" t="s">
        <v>326</v>
      </c>
      <c r="E7447" s="195">
        <v>1.1362003051857901E-2</v>
      </c>
      <c r="F7447" s="195" t="e">
        <f t="shared" si="116"/>
        <v>#N/A</v>
      </c>
    </row>
    <row r="7448" spans="1:6" x14ac:dyDescent="0.2">
      <c r="A7448" s="195">
        <v>2012</v>
      </c>
      <c r="B7448" s="195" t="s">
        <v>63</v>
      </c>
      <c r="C7448" s="195" t="s">
        <v>223</v>
      </c>
      <c r="D7448" s="195" t="s">
        <v>326</v>
      </c>
      <c r="E7448" s="195">
        <v>4.32722834721654E-3</v>
      </c>
      <c r="F7448" s="195" t="e">
        <f t="shared" si="116"/>
        <v>#N/A</v>
      </c>
    </row>
    <row r="7449" spans="1:6" x14ac:dyDescent="0.2">
      <c r="A7449" s="195">
        <v>2012</v>
      </c>
      <c r="B7449" s="195" t="s">
        <v>69</v>
      </c>
      <c r="C7449" s="195" t="s">
        <v>223</v>
      </c>
      <c r="D7449" s="195" t="s">
        <v>326</v>
      </c>
      <c r="E7449" s="195">
        <v>2.4068840939890802E-2</v>
      </c>
      <c r="F7449" s="195" t="e">
        <f t="shared" si="116"/>
        <v>#N/A</v>
      </c>
    </row>
    <row r="7450" spans="1:6" x14ac:dyDescent="0.2">
      <c r="A7450" s="195">
        <v>2012</v>
      </c>
      <c r="B7450" s="195" t="s">
        <v>71</v>
      </c>
      <c r="C7450" s="195" t="s">
        <v>223</v>
      </c>
      <c r="D7450" s="195" t="s">
        <v>326</v>
      </c>
      <c r="E7450" s="195">
        <v>1.3060514151916401E-3</v>
      </c>
      <c r="F7450" s="195" t="e">
        <f t="shared" si="116"/>
        <v>#N/A</v>
      </c>
    </row>
    <row r="7451" spans="1:6" x14ac:dyDescent="0.2">
      <c r="A7451" s="195">
        <v>2012</v>
      </c>
      <c r="B7451" s="195" t="s">
        <v>89</v>
      </c>
      <c r="C7451" s="195" t="s">
        <v>223</v>
      </c>
      <c r="D7451" s="195" t="s">
        <v>326</v>
      </c>
      <c r="E7451" s="195">
        <v>2.66388562711333E-3</v>
      </c>
      <c r="F7451" s="195" t="e">
        <f t="shared" si="116"/>
        <v>#N/A</v>
      </c>
    </row>
    <row r="7452" spans="1:6" x14ac:dyDescent="0.2">
      <c r="A7452" s="195">
        <v>2012</v>
      </c>
      <c r="B7452" s="195" t="s">
        <v>82</v>
      </c>
      <c r="C7452" s="195" t="s">
        <v>223</v>
      </c>
      <c r="D7452" s="195" t="s">
        <v>326</v>
      </c>
      <c r="E7452" s="195">
        <v>1.07823032167882E-3</v>
      </c>
      <c r="F7452" s="195" t="e">
        <f t="shared" si="116"/>
        <v>#N/A</v>
      </c>
    </row>
    <row r="7453" spans="1:6" x14ac:dyDescent="0.2">
      <c r="A7453" s="195">
        <v>2012</v>
      </c>
      <c r="B7453" s="195" t="s">
        <v>77</v>
      </c>
      <c r="C7453" s="195" t="s">
        <v>223</v>
      </c>
      <c r="D7453" s="195" t="s">
        <v>326</v>
      </c>
      <c r="E7453" s="195">
        <v>8.5488463414808602E-4</v>
      </c>
      <c r="F7453" s="195" t="e">
        <f t="shared" si="116"/>
        <v>#N/A</v>
      </c>
    </row>
    <row r="7454" spans="1:6" x14ac:dyDescent="0.2">
      <c r="A7454" s="195">
        <v>2012</v>
      </c>
      <c r="B7454" s="195" t="s">
        <v>87</v>
      </c>
      <c r="C7454" s="195" t="s">
        <v>223</v>
      </c>
      <c r="D7454" s="195" t="s">
        <v>326</v>
      </c>
      <c r="E7454" s="195">
        <v>0.123785670177689</v>
      </c>
      <c r="F7454" s="195" t="e">
        <f t="shared" si="116"/>
        <v>#N/A</v>
      </c>
    </row>
    <row r="7455" spans="1:6" x14ac:dyDescent="0.2">
      <c r="A7455" s="195">
        <v>2012</v>
      </c>
      <c r="B7455" s="195" t="s">
        <v>95</v>
      </c>
      <c r="C7455" s="195" t="s">
        <v>223</v>
      </c>
      <c r="D7455" s="195" t="s">
        <v>326</v>
      </c>
      <c r="E7455" s="195">
        <v>4.6239937634155397E-2</v>
      </c>
      <c r="F7455" s="195" t="e">
        <f t="shared" si="116"/>
        <v>#N/A</v>
      </c>
    </row>
    <row r="7456" spans="1:6" x14ac:dyDescent="0.2">
      <c r="A7456" s="195">
        <v>2012</v>
      </c>
      <c r="B7456" s="195" t="s">
        <v>100</v>
      </c>
      <c r="C7456" s="195" t="s">
        <v>223</v>
      </c>
      <c r="D7456" s="195" t="s">
        <v>326</v>
      </c>
      <c r="E7456" s="195">
        <v>7.4591798147624296E-4</v>
      </c>
      <c r="F7456" s="195" t="e">
        <f t="shared" si="116"/>
        <v>#N/A</v>
      </c>
    </row>
    <row r="7457" spans="1:6" x14ac:dyDescent="0.2">
      <c r="A7457" s="195">
        <v>2012</v>
      </c>
      <c r="B7457" s="195" t="s">
        <v>103</v>
      </c>
      <c r="C7457" s="195" t="s">
        <v>223</v>
      </c>
      <c r="D7457" s="195" t="s">
        <v>326</v>
      </c>
      <c r="E7457" s="195">
        <v>5.8222413388824099E-2</v>
      </c>
      <c r="F7457" s="195" t="e">
        <f t="shared" si="116"/>
        <v>#N/A</v>
      </c>
    </row>
    <row r="7458" spans="1:6" x14ac:dyDescent="0.2">
      <c r="A7458" s="195">
        <v>2012</v>
      </c>
      <c r="B7458" s="195" t="s">
        <v>108</v>
      </c>
      <c r="C7458" s="195" t="s">
        <v>223</v>
      </c>
      <c r="D7458" s="195" t="s">
        <v>326</v>
      </c>
      <c r="E7458" s="195">
        <v>1.6583875879656599E-2</v>
      </c>
      <c r="F7458" s="195" t="e">
        <f t="shared" si="116"/>
        <v>#N/A</v>
      </c>
    </row>
    <row r="7459" spans="1:6" x14ac:dyDescent="0.2">
      <c r="A7459" s="195">
        <v>2012</v>
      </c>
      <c r="B7459" s="195" t="s">
        <v>111</v>
      </c>
      <c r="C7459" s="195" t="s">
        <v>223</v>
      </c>
      <c r="D7459" s="195" t="s">
        <v>326</v>
      </c>
      <c r="E7459" s="195">
        <v>7.9381133619528803E-4</v>
      </c>
      <c r="F7459" s="195" t="e">
        <f t="shared" si="116"/>
        <v>#N/A</v>
      </c>
    </row>
    <row r="7460" spans="1:6" x14ac:dyDescent="0.2">
      <c r="A7460" s="195">
        <v>2012</v>
      </c>
      <c r="B7460" s="195" t="s">
        <v>113</v>
      </c>
      <c r="C7460" s="195" t="s">
        <v>223</v>
      </c>
      <c r="D7460" s="195" t="s">
        <v>326</v>
      </c>
      <c r="E7460" s="195">
        <v>1.1247255720243401E-2</v>
      </c>
      <c r="F7460" s="195" t="e">
        <f t="shared" si="116"/>
        <v>#N/A</v>
      </c>
    </row>
    <row r="7461" spans="1:6" x14ac:dyDescent="0.2">
      <c r="A7461" s="195">
        <v>2012</v>
      </c>
      <c r="B7461" s="195" t="s">
        <v>116</v>
      </c>
      <c r="C7461" s="195" t="s">
        <v>223</v>
      </c>
      <c r="D7461" s="195" t="s">
        <v>326</v>
      </c>
      <c r="E7461" s="195">
        <v>4.84011731761914E-2</v>
      </c>
      <c r="F7461" s="195" t="e">
        <f t="shared" si="116"/>
        <v>#N/A</v>
      </c>
    </row>
    <row r="7462" spans="1:6" x14ac:dyDescent="0.2">
      <c r="A7462" s="195">
        <v>2012</v>
      </c>
      <c r="B7462" s="195" t="s">
        <v>118</v>
      </c>
      <c r="C7462" s="195" t="s">
        <v>223</v>
      </c>
      <c r="D7462" s="195" t="s">
        <v>326</v>
      </c>
      <c r="E7462" s="195">
        <v>1.04771745095053E-2</v>
      </c>
      <c r="F7462" s="195" t="e">
        <f t="shared" si="116"/>
        <v>#N/A</v>
      </c>
    </row>
    <row r="7463" spans="1:6" x14ac:dyDescent="0.2">
      <c r="A7463" s="195">
        <v>2012</v>
      </c>
      <c r="B7463" s="195" t="s">
        <v>123</v>
      </c>
      <c r="C7463" s="195" t="s">
        <v>223</v>
      </c>
      <c r="D7463" s="195" t="s">
        <v>326</v>
      </c>
      <c r="E7463" s="195">
        <v>1.35912503110437E-3</v>
      </c>
      <c r="F7463" s="195" t="e">
        <f t="shared" si="116"/>
        <v>#N/A</v>
      </c>
    </row>
    <row r="7464" spans="1:6" x14ac:dyDescent="0.2">
      <c r="A7464" s="195">
        <v>2012</v>
      </c>
      <c r="B7464" s="195" t="s">
        <v>126</v>
      </c>
      <c r="C7464" s="195" t="s">
        <v>223</v>
      </c>
      <c r="D7464" s="195" t="s">
        <v>326</v>
      </c>
      <c r="E7464" s="195">
        <v>2.66328182945617E-2</v>
      </c>
      <c r="F7464" s="195" t="e">
        <f t="shared" si="116"/>
        <v>#N/A</v>
      </c>
    </row>
    <row r="7465" spans="1:6" x14ac:dyDescent="0.2">
      <c r="A7465" s="195">
        <v>2012</v>
      </c>
      <c r="B7465" s="195" t="s">
        <v>131</v>
      </c>
      <c r="C7465" s="195" t="s">
        <v>223</v>
      </c>
      <c r="D7465" s="195" t="s">
        <v>326</v>
      </c>
      <c r="E7465" s="195">
        <v>2.54579577017859E-2</v>
      </c>
      <c r="F7465" s="195" t="e">
        <f t="shared" si="116"/>
        <v>#N/A</v>
      </c>
    </row>
    <row r="7466" spans="1:6" x14ac:dyDescent="0.2">
      <c r="A7466" s="195">
        <v>2012</v>
      </c>
      <c r="B7466" s="195" t="s">
        <v>129</v>
      </c>
      <c r="C7466" s="195" t="s">
        <v>223</v>
      </c>
      <c r="D7466" s="195" t="s">
        <v>326</v>
      </c>
      <c r="E7466" s="195">
        <v>5.6999178214879598E-3</v>
      </c>
      <c r="F7466" s="195" t="e">
        <f t="shared" si="116"/>
        <v>#N/A</v>
      </c>
    </row>
    <row r="7467" spans="1:6" x14ac:dyDescent="0.2">
      <c r="A7467" s="195">
        <v>2012</v>
      </c>
      <c r="B7467" s="195" t="s">
        <v>3</v>
      </c>
      <c r="C7467" s="195" t="s">
        <v>223</v>
      </c>
      <c r="D7467" s="195" t="s">
        <v>327</v>
      </c>
      <c r="E7467" s="195">
        <v>5.9232760791424401E-2</v>
      </c>
      <c r="F7467" s="195" t="e">
        <f t="shared" si="116"/>
        <v>#N/A</v>
      </c>
    </row>
    <row r="7468" spans="1:6" x14ac:dyDescent="0.2">
      <c r="A7468" s="195">
        <v>2012</v>
      </c>
      <c r="B7468" s="195" t="s">
        <v>12</v>
      </c>
      <c r="C7468" s="195" t="s">
        <v>223</v>
      </c>
      <c r="D7468" s="195" t="s">
        <v>327</v>
      </c>
      <c r="E7468" s="195">
        <v>1.91016397959742E-2</v>
      </c>
      <c r="F7468" s="195" t="e">
        <f t="shared" si="116"/>
        <v>#N/A</v>
      </c>
    </row>
    <row r="7469" spans="1:6" x14ac:dyDescent="0.2">
      <c r="A7469" s="195">
        <v>2012</v>
      </c>
      <c r="B7469" s="195" t="s">
        <v>8</v>
      </c>
      <c r="C7469" s="195" t="s">
        <v>223</v>
      </c>
      <c r="D7469" s="195" t="s">
        <v>327</v>
      </c>
      <c r="E7469" s="195">
        <v>7.3833292691730997E-3</v>
      </c>
      <c r="F7469" s="195" t="e">
        <f t="shared" si="116"/>
        <v>#N/A</v>
      </c>
    </row>
    <row r="7470" spans="1:6" x14ac:dyDescent="0.2">
      <c r="A7470" s="195">
        <v>2012</v>
      </c>
      <c r="B7470" s="195" t="s">
        <v>15</v>
      </c>
      <c r="C7470" s="195" t="s">
        <v>223</v>
      </c>
      <c r="D7470" s="195" t="s">
        <v>327</v>
      </c>
      <c r="E7470" s="195">
        <v>1.5016905736013801E-2</v>
      </c>
      <c r="F7470" s="195" t="e">
        <f t="shared" si="116"/>
        <v>#N/A</v>
      </c>
    </row>
    <row r="7471" spans="1:6" x14ac:dyDescent="0.2">
      <c r="A7471" s="195">
        <v>2012</v>
      </c>
      <c r="B7471" s="195" t="s">
        <v>20</v>
      </c>
      <c r="C7471" s="195" t="s">
        <v>223</v>
      </c>
      <c r="D7471" s="195" t="s">
        <v>327</v>
      </c>
      <c r="E7471" s="195">
        <v>6.1027958351908603E-3</v>
      </c>
      <c r="F7471" s="195" t="e">
        <f t="shared" si="116"/>
        <v>#N/A</v>
      </c>
    </row>
    <row r="7472" spans="1:6" x14ac:dyDescent="0.2">
      <c r="A7472" s="195">
        <v>2012</v>
      </c>
      <c r="B7472" s="195" t="s">
        <v>26</v>
      </c>
      <c r="C7472" s="195" t="s">
        <v>223</v>
      </c>
      <c r="D7472" s="195" t="s">
        <v>327</v>
      </c>
      <c r="E7472" s="195">
        <v>4.4467236192507198E-2</v>
      </c>
      <c r="F7472" s="195" t="e">
        <f t="shared" si="116"/>
        <v>#N/A</v>
      </c>
    </row>
    <row r="7473" spans="1:6" x14ac:dyDescent="0.2">
      <c r="A7473" s="195">
        <v>2012</v>
      </c>
      <c r="B7473" s="195" t="s">
        <v>28</v>
      </c>
      <c r="C7473" s="195" t="s">
        <v>223</v>
      </c>
      <c r="D7473" s="195" t="s">
        <v>327</v>
      </c>
      <c r="E7473" s="195">
        <v>5.6066989893042901E-2</v>
      </c>
      <c r="F7473" s="195" t="e">
        <f t="shared" si="116"/>
        <v>#N/A</v>
      </c>
    </row>
    <row r="7474" spans="1:6" x14ac:dyDescent="0.2">
      <c r="A7474" s="195">
        <v>2012</v>
      </c>
      <c r="B7474" s="195" t="s">
        <v>34</v>
      </c>
      <c r="C7474" s="195" t="s">
        <v>223</v>
      </c>
      <c r="D7474" s="195" t="s">
        <v>327</v>
      </c>
      <c r="E7474" s="195">
        <v>5.10920261552303E-2</v>
      </c>
      <c r="F7474" s="195" t="e">
        <f t="shared" si="116"/>
        <v>#N/A</v>
      </c>
    </row>
    <row r="7475" spans="1:6" x14ac:dyDescent="0.2">
      <c r="A7475" s="195">
        <v>2012</v>
      </c>
      <c r="B7475" s="195" t="s">
        <v>39</v>
      </c>
      <c r="C7475" s="195" t="s">
        <v>223</v>
      </c>
      <c r="D7475" s="195" t="s">
        <v>327</v>
      </c>
      <c r="E7475" s="195">
        <v>7.9925886079858005E-4</v>
      </c>
      <c r="F7475" s="195" t="e">
        <f t="shared" si="116"/>
        <v>#N/A</v>
      </c>
    </row>
    <row r="7476" spans="1:6" x14ac:dyDescent="0.2">
      <c r="A7476" s="195">
        <v>2012</v>
      </c>
      <c r="B7476" s="195" t="s">
        <v>44</v>
      </c>
      <c r="C7476" s="195" t="s">
        <v>223</v>
      </c>
      <c r="D7476" s="195" t="s">
        <v>327</v>
      </c>
      <c r="E7476" s="195">
        <v>4.8088656738435399E-4</v>
      </c>
      <c r="F7476" s="195" t="e">
        <f t="shared" si="116"/>
        <v>#N/A</v>
      </c>
    </row>
    <row r="7477" spans="1:6" x14ac:dyDescent="0.2">
      <c r="A7477" s="195">
        <v>2012</v>
      </c>
      <c r="B7477" s="195" t="s">
        <v>47</v>
      </c>
      <c r="C7477" s="195" t="s">
        <v>223</v>
      </c>
      <c r="D7477" s="195" t="s">
        <v>327</v>
      </c>
      <c r="E7477" s="195">
        <v>5.17073672593623E-3</v>
      </c>
      <c r="F7477" s="195" t="e">
        <f t="shared" si="116"/>
        <v>#N/A</v>
      </c>
    </row>
    <row r="7478" spans="1:6" x14ac:dyDescent="0.2">
      <c r="A7478" s="195">
        <v>2012</v>
      </c>
      <c r="B7478" s="195" t="s">
        <v>50</v>
      </c>
      <c r="C7478" s="195" t="s">
        <v>223</v>
      </c>
      <c r="D7478" s="195" t="s">
        <v>327</v>
      </c>
      <c r="E7478" s="195">
        <v>4.0802725948278003E-2</v>
      </c>
      <c r="F7478" s="195" t="e">
        <f t="shared" si="116"/>
        <v>#N/A</v>
      </c>
    </row>
    <row r="7479" spans="1:6" x14ac:dyDescent="0.2">
      <c r="A7479" s="195">
        <v>2012</v>
      </c>
      <c r="B7479" s="195" t="s">
        <v>58</v>
      </c>
      <c r="C7479" s="195" t="s">
        <v>223</v>
      </c>
      <c r="D7479" s="195" t="s">
        <v>327</v>
      </c>
      <c r="E7479" s="195">
        <v>4.9940106116427895E-4</v>
      </c>
      <c r="F7479" s="195" t="e">
        <f t="shared" si="116"/>
        <v>#N/A</v>
      </c>
    </row>
    <row r="7480" spans="1:6" x14ac:dyDescent="0.2">
      <c r="A7480" s="195">
        <v>2012</v>
      </c>
      <c r="B7480" s="195" t="s">
        <v>55</v>
      </c>
      <c r="C7480" s="195" t="s">
        <v>223</v>
      </c>
      <c r="D7480" s="195" t="s">
        <v>327</v>
      </c>
      <c r="E7480" s="195">
        <v>1.3494068695960501E-2</v>
      </c>
      <c r="F7480" s="195" t="e">
        <f t="shared" si="116"/>
        <v>#N/A</v>
      </c>
    </row>
    <row r="7481" spans="1:6" x14ac:dyDescent="0.2">
      <c r="A7481" s="195">
        <v>2012</v>
      </c>
      <c r="B7481" s="195" t="s">
        <v>52</v>
      </c>
      <c r="C7481" s="195" t="s">
        <v>223</v>
      </c>
      <c r="D7481" s="195" t="s">
        <v>327</v>
      </c>
      <c r="E7481" s="195">
        <v>3.2801468869644197E-2</v>
      </c>
      <c r="F7481" s="195" t="e">
        <f t="shared" si="116"/>
        <v>#N/A</v>
      </c>
    </row>
    <row r="7482" spans="1:6" x14ac:dyDescent="0.2">
      <c r="A7482" s="195">
        <v>2012</v>
      </c>
      <c r="B7482" s="195" t="s">
        <v>61</v>
      </c>
      <c r="C7482" s="195" t="s">
        <v>223</v>
      </c>
      <c r="D7482" s="195" t="s">
        <v>327</v>
      </c>
      <c r="E7482" s="195">
        <v>3.3127899050937E-2</v>
      </c>
      <c r="F7482" s="195" t="e">
        <f t="shared" si="116"/>
        <v>#N/A</v>
      </c>
    </row>
    <row r="7483" spans="1:6" x14ac:dyDescent="0.2">
      <c r="A7483" s="195">
        <v>2012</v>
      </c>
      <c r="B7483" s="195" t="s">
        <v>63</v>
      </c>
      <c r="C7483" s="195" t="s">
        <v>223</v>
      </c>
      <c r="D7483" s="195" t="s">
        <v>327</v>
      </c>
      <c r="E7483" s="195">
        <v>1.14841550425154E-2</v>
      </c>
      <c r="F7483" s="195" t="e">
        <f t="shared" si="116"/>
        <v>#N/A</v>
      </c>
    </row>
    <row r="7484" spans="1:6" x14ac:dyDescent="0.2">
      <c r="A7484" s="195">
        <v>2012</v>
      </c>
      <c r="B7484" s="195" t="s">
        <v>69</v>
      </c>
      <c r="C7484" s="195" t="s">
        <v>223</v>
      </c>
      <c r="D7484" s="195" t="s">
        <v>327</v>
      </c>
      <c r="E7484" s="195">
        <v>1.9268638695113E-3</v>
      </c>
      <c r="F7484" s="195" t="e">
        <f t="shared" si="116"/>
        <v>#N/A</v>
      </c>
    </row>
    <row r="7485" spans="1:6" x14ac:dyDescent="0.2">
      <c r="A7485" s="195">
        <v>2012</v>
      </c>
      <c r="B7485" s="195" t="s">
        <v>66</v>
      </c>
      <c r="C7485" s="195" t="s">
        <v>223</v>
      </c>
      <c r="D7485" s="195" t="s">
        <v>327</v>
      </c>
      <c r="E7485" s="195">
        <v>8.4342279376011103E-3</v>
      </c>
      <c r="F7485" s="195" t="e">
        <f t="shared" si="116"/>
        <v>#N/A</v>
      </c>
    </row>
    <row r="7486" spans="1:6" x14ac:dyDescent="0.2">
      <c r="A7486" s="195">
        <v>2012</v>
      </c>
      <c r="B7486" s="195" t="s">
        <v>89</v>
      </c>
      <c r="C7486" s="195" t="s">
        <v>223</v>
      </c>
      <c r="D7486" s="195" t="s">
        <v>327</v>
      </c>
      <c r="E7486" s="195">
        <v>0.148449138940312</v>
      </c>
      <c r="F7486" s="195" t="e">
        <f t="shared" si="116"/>
        <v>#N/A</v>
      </c>
    </row>
    <row r="7487" spans="1:6" x14ac:dyDescent="0.2">
      <c r="A7487" s="195">
        <v>2012</v>
      </c>
      <c r="B7487" s="195" t="s">
        <v>80</v>
      </c>
      <c r="C7487" s="195" t="s">
        <v>223</v>
      </c>
      <c r="D7487" s="195" t="s">
        <v>327</v>
      </c>
      <c r="E7487" s="195">
        <v>7.8134141470207895E-4</v>
      </c>
      <c r="F7487" s="195" t="e">
        <f t="shared" si="116"/>
        <v>#N/A</v>
      </c>
    </row>
    <row r="7488" spans="1:6" x14ac:dyDescent="0.2">
      <c r="A7488" s="195">
        <v>2012</v>
      </c>
      <c r="B7488" s="195" t="s">
        <v>82</v>
      </c>
      <c r="C7488" s="195" t="s">
        <v>223</v>
      </c>
      <c r="D7488" s="195" t="s">
        <v>327</v>
      </c>
      <c r="E7488" s="195">
        <v>8.6267825830482997E-4</v>
      </c>
      <c r="F7488" s="195" t="e">
        <f t="shared" si="116"/>
        <v>#N/A</v>
      </c>
    </row>
    <row r="7489" spans="1:6" x14ac:dyDescent="0.2">
      <c r="A7489" s="195">
        <v>2012</v>
      </c>
      <c r="B7489" s="195" t="s">
        <v>77</v>
      </c>
      <c r="C7489" s="195" t="s">
        <v>223</v>
      </c>
      <c r="D7489" s="195" t="s">
        <v>327</v>
      </c>
      <c r="E7489" s="195">
        <v>4.5586320112619701E-4</v>
      </c>
      <c r="F7489" s="195" t="e">
        <f t="shared" si="116"/>
        <v>#N/A</v>
      </c>
    </row>
    <row r="7490" spans="1:6" x14ac:dyDescent="0.2">
      <c r="A7490" s="195">
        <v>2012</v>
      </c>
      <c r="B7490" s="195" t="s">
        <v>87</v>
      </c>
      <c r="C7490" s="195" t="s">
        <v>223</v>
      </c>
      <c r="D7490" s="195" t="s">
        <v>327</v>
      </c>
      <c r="E7490" s="195">
        <v>2.6927164837187899E-2</v>
      </c>
      <c r="F7490" s="195" t="e">
        <f t="shared" ref="F7490:F7553" si="117">INDEX($I$5:$J$16,MATCH(D7490,$I$5:$I$16,0),2)</f>
        <v>#N/A</v>
      </c>
    </row>
    <row r="7491" spans="1:6" x14ac:dyDescent="0.2">
      <c r="A7491" s="195">
        <v>2012</v>
      </c>
      <c r="B7491" s="195" t="s">
        <v>95</v>
      </c>
      <c r="C7491" s="195" t="s">
        <v>223</v>
      </c>
      <c r="D7491" s="195" t="s">
        <v>327</v>
      </c>
      <c r="E7491" s="195">
        <v>1.93233896219712E-2</v>
      </c>
      <c r="F7491" s="195" t="e">
        <f t="shared" si="117"/>
        <v>#N/A</v>
      </c>
    </row>
    <row r="7492" spans="1:6" x14ac:dyDescent="0.2">
      <c r="A7492" s="195">
        <v>2012</v>
      </c>
      <c r="B7492" s="195" t="s">
        <v>97</v>
      </c>
      <c r="C7492" s="195" t="s">
        <v>223</v>
      </c>
      <c r="D7492" s="195" t="s">
        <v>327</v>
      </c>
      <c r="E7492" s="195">
        <v>3.4657637480963101E-2</v>
      </c>
      <c r="F7492" s="195" t="e">
        <f t="shared" si="117"/>
        <v>#N/A</v>
      </c>
    </row>
    <row r="7493" spans="1:6" x14ac:dyDescent="0.2">
      <c r="A7493" s="195">
        <v>2012</v>
      </c>
      <c r="B7493" s="195" t="s">
        <v>100</v>
      </c>
      <c r="C7493" s="195" t="s">
        <v>223</v>
      </c>
      <c r="D7493" s="195" t="s">
        <v>327</v>
      </c>
      <c r="E7493" s="195">
        <v>1.4628042714595901E-2</v>
      </c>
      <c r="F7493" s="195" t="e">
        <f t="shared" si="117"/>
        <v>#N/A</v>
      </c>
    </row>
    <row r="7494" spans="1:6" x14ac:dyDescent="0.2">
      <c r="A7494" s="195">
        <v>2012</v>
      </c>
      <c r="B7494" s="195" t="s">
        <v>103</v>
      </c>
      <c r="C7494" s="195" t="s">
        <v>223</v>
      </c>
      <c r="D7494" s="195" t="s">
        <v>327</v>
      </c>
      <c r="E7494" s="195">
        <v>4.1458744497602097E-2</v>
      </c>
      <c r="F7494" s="195" t="e">
        <f t="shared" si="117"/>
        <v>#N/A</v>
      </c>
    </row>
    <row r="7495" spans="1:6" x14ac:dyDescent="0.2">
      <c r="A7495" s="195">
        <v>2012</v>
      </c>
      <c r="B7495" s="195" t="s">
        <v>108</v>
      </c>
      <c r="C7495" s="195" t="s">
        <v>223</v>
      </c>
      <c r="D7495" s="195" t="s">
        <v>327</v>
      </c>
      <c r="E7495" s="195">
        <v>7.8967153827749006E-2</v>
      </c>
      <c r="F7495" s="195" t="e">
        <f t="shared" si="117"/>
        <v>#N/A</v>
      </c>
    </row>
    <row r="7496" spans="1:6" x14ac:dyDescent="0.2">
      <c r="A7496" s="195">
        <v>2012</v>
      </c>
      <c r="B7496" s="195" t="s">
        <v>113</v>
      </c>
      <c r="C7496" s="195" t="s">
        <v>223</v>
      </c>
      <c r="D7496" s="195" t="s">
        <v>327</v>
      </c>
      <c r="E7496" s="195">
        <v>1.23287729843713E-2</v>
      </c>
      <c r="F7496" s="195" t="e">
        <f t="shared" si="117"/>
        <v>#N/A</v>
      </c>
    </row>
    <row r="7497" spans="1:6" x14ac:dyDescent="0.2">
      <c r="A7497" s="195">
        <v>2012</v>
      </c>
      <c r="B7497" s="195" t="s">
        <v>116</v>
      </c>
      <c r="C7497" s="195" t="s">
        <v>223</v>
      </c>
      <c r="D7497" s="195" t="s">
        <v>327</v>
      </c>
      <c r="E7497" s="195">
        <v>3.4969699416494103E-2</v>
      </c>
      <c r="F7497" s="195" t="e">
        <f t="shared" si="117"/>
        <v>#N/A</v>
      </c>
    </row>
    <row r="7498" spans="1:6" x14ac:dyDescent="0.2">
      <c r="A7498" s="195">
        <v>2012</v>
      </c>
      <c r="B7498" s="195" t="s">
        <v>118</v>
      </c>
      <c r="C7498" s="195" t="s">
        <v>223</v>
      </c>
      <c r="D7498" s="195" t="s">
        <v>327</v>
      </c>
      <c r="E7498" s="195">
        <v>5.6182638179712004E-4</v>
      </c>
      <c r="F7498" s="195" t="e">
        <f t="shared" si="117"/>
        <v>#N/A</v>
      </c>
    </row>
    <row r="7499" spans="1:6" x14ac:dyDescent="0.2">
      <c r="A7499" s="195">
        <v>2012</v>
      </c>
      <c r="B7499" s="195" t="s">
        <v>123</v>
      </c>
      <c r="C7499" s="195" t="s">
        <v>223</v>
      </c>
      <c r="D7499" s="195" t="s">
        <v>327</v>
      </c>
      <c r="E7499" s="195">
        <v>3.7614243175551301E-2</v>
      </c>
      <c r="F7499" s="195" t="e">
        <f t="shared" si="117"/>
        <v>#N/A</v>
      </c>
    </row>
    <row r="7500" spans="1:6" x14ac:dyDescent="0.2">
      <c r="A7500" s="195">
        <v>2012</v>
      </c>
      <c r="B7500" s="195" t="s">
        <v>120</v>
      </c>
      <c r="C7500" s="195" t="s">
        <v>223</v>
      </c>
      <c r="D7500" s="195" t="s">
        <v>327</v>
      </c>
      <c r="E7500" s="195">
        <v>5.3002344134028595E-4</v>
      </c>
      <c r="F7500" s="195" t="e">
        <f t="shared" si="117"/>
        <v>#N/A</v>
      </c>
    </row>
    <row r="7501" spans="1:6" x14ac:dyDescent="0.2">
      <c r="A7501" s="195">
        <v>2012</v>
      </c>
      <c r="B7501" s="195" t="s">
        <v>126</v>
      </c>
      <c r="C7501" s="195" t="s">
        <v>223</v>
      </c>
      <c r="D7501" s="195" t="s">
        <v>327</v>
      </c>
      <c r="E7501" s="195">
        <v>7.4606609304320406E-2</v>
      </c>
      <c r="F7501" s="195" t="e">
        <f t="shared" si="117"/>
        <v>#N/A</v>
      </c>
    </row>
    <row r="7502" spans="1:6" x14ac:dyDescent="0.2">
      <c r="A7502" s="195">
        <v>2012</v>
      </c>
      <c r="B7502" s="195" t="s">
        <v>131</v>
      </c>
      <c r="C7502" s="195" t="s">
        <v>223</v>
      </c>
      <c r="D7502" s="195" t="s">
        <v>327</v>
      </c>
      <c r="E7502" s="195">
        <v>6.4363436670531807E-2</v>
      </c>
      <c r="F7502" s="195" t="e">
        <f t="shared" si="117"/>
        <v>#N/A</v>
      </c>
    </row>
    <row r="7503" spans="1:6" x14ac:dyDescent="0.2">
      <c r="A7503" s="195">
        <v>2012</v>
      </c>
      <c r="B7503" s="195" t="s">
        <v>129</v>
      </c>
      <c r="C7503" s="195" t="s">
        <v>223</v>
      </c>
      <c r="D7503" s="195" t="s">
        <v>327</v>
      </c>
      <c r="E7503" s="195">
        <v>1.0288575327900801E-3</v>
      </c>
      <c r="F7503" s="195" t="e">
        <f t="shared" si="117"/>
        <v>#N/A</v>
      </c>
    </row>
    <row r="7504" spans="1:6" x14ac:dyDescent="0.2">
      <c r="A7504" s="195">
        <v>2012</v>
      </c>
      <c r="B7504" s="195" t="s">
        <v>3</v>
      </c>
      <c r="C7504" s="195" t="s">
        <v>223</v>
      </c>
      <c r="D7504" s="195" t="s">
        <v>328</v>
      </c>
      <c r="E7504" s="195">
        <v>3.8989937565105499E-2</v>
      </c>
      <c r="F7504" s="195" t="e">
        <f t="shared" si="117"/>
        <v>#N/A</v>
      </c>
    </row>
    <row r="7505" spans="1:6" x14ac:dyDescent="0.2">
      <c r="A7505" s="195">
        <v>2012</v>
      </c>
      <c r="B7505" s="195" t="s">
        <v>12</v>
      </c>
      <c r="C7505" s="195" t="s">
        <v>223</v>
      </c>
      <c r="D7505" s="195" t="s">
        <v>328</v>
      </c>
      <c r="E7505" s="195">
        <v>1.96831064335974E-2</v>
      </c>
      <c r="F7505" s="195" t="e">
        <f t="shared" si="117"/>
        <v>#N/A</v>
      </c>
    </row>
    <row r="7506" spans="1:6" x14ac:dyDescent="0.2">
      <c r="A7506" s="195">
        <v>2012</v>
      </c>
      <c r="B7506" s="195" t="s">
        <v>15</v>
      </c>
      <c r="C7506" s="195" t="s">
        <v>223</v>
      </c>
      <c r="D7506" s="195" t="s">
        <v>328</v>
      </c>
      <c r="E7506" s="195">
        <v>9.0053840799940409E-3</v>
      </c>
      <c r="F7506" s="195" t="e">
        <f t="shared" si="117"/>
        <v>#N/A</v>
      </c>
    </row>
    <row r="7507" spans="1:6" x14ac:dyDescent="0.2">
      <c r="A7507" s="195">
        <v>2012</v>
      </c>
      <c r="B7507" s="195" t="s">
        <v>36</v>
      </c>
      <c r="C7507" s="195" t="s">
        <v>223</v>
      </c>
      <c r="D7507" s="195" t="s">
        <v>328</v>
      </c>
      <c r="E7507" s="195">
        <v>4.2608424051341402E-2</v>
      </c>
      <c r="F7507" s="195" t="e">
        <f t="shared" si="117"/>
        <v>#N/A</v>
      </c>
    </row>
    <row r="7508" spans="1:6" x14ac:dyDescent="0.2">
      <c r="A7508" s="195">
        <v>2012</v>
      </c>
      <c r="B7508" s="195" t="s">
        <v>39</v>
      </c>
      <c r="C7508" s="195" t="s">
        <v>223</v>
      </c>
      <c r="D7508" s="195" t="s">
        <v>328</v>
      </c>
      <c r="E7508" s="195">
        <v>6.93647864199258E-2</v>
      </c>
      <c r="F7508" s="195" t="e">
        <f t="shared" si="117"/>
        <v>#N/A</v>
      </c>
    </row>
    <row r="7509" spans="1:6" x14ac:dyDescent="0.2">
      <c r="A7509" s="195">
        <v>2012</v>
      </c>
      <c r="B7509" s="195" t="s">
        <v>44</v>
      </c>
      <c r="C7509" s="195" t="s">
        <v>223</v>
      </c>
      <c r="D7509" s="195" t="s">
        <v>328</v>
      </c>
      <c r="E7509" s="195">
        <v>1.5904261094904899E-2</v>
      </c>
      <c r="F7509" s="195" t="e">
        <f t="shared" si="117"/>
        <v>#N/A</v>
      </c>
    </row>
    <row r="7510" spans="1:6" x14ac:dyDescent="0.2">
      <c r="A7510" s="195">
        <v>2012</v>
      </c>
      <c r="B7510" s="195" t="s">
        <v>47</v>
      </c>
      <c r="C7510" s="195" t="s">
        <v>223</v>
      </c>
      <c r="D7510" s="195" t="s">
        <v>328</v>
      </c>
      <c r="E7510" s="195">
        <v>6.2185698071493198E-2</v>
      </c>
      <c r="F7510" s="195" t="e">
        <f t="shared" si="117"/>
        <v>#N/A</v>
      </c>
    </row>
    <row r="7511" spans="1:6" x14ac:dyDescent="0.2">
      <c r="A7511" s="195">
        <v>2012</v>
      </c>
      <c r="B7511" s="195" t="s">
        <v>61</v>
      </c>
      <c r="C7511" s="195" t="s">
        <v>223</v>
      </c>
      <c r="D7511" s="195" t="s">
        <v>328</v>
      </c>
      <c r="E7511" s="195">
        <v>0.433723483864842</v>
      </c>
      <c r="F7511" s="195" t="e">
        <f t="shared" si="117"/>
        <v>#N/A</v>
      </c>
    </row>
    <row r="7512" spans="1:6" x14ac:dyDescent="0.2">
      <c r="A7512" s="195">
        <v>2012</v>
      </c>
      <c r="B7512" s="195" t="s">
        <v>63</v>
      </c>
      <c r="C7512" s="195" t="s">
        <v>223</v>
      </c>
      <c r="D7512" s="195" t="s">
        <v>328</v>
      </c>
      <c r="E7512" s="195">
        <v>1.5763212091294001E-3</v>
      </c>
      <c r="F7512" s="195" t="e">
        <f t="shared" si="117"/>
        <v>#N/A</v>
      </c>
    </row>
    <row r="7513" spans="1:6" x14ac:dyDescent="0.2">
      <c r="A7513" s="195">
        <v>2012</v>
      </c>
      <c r="B7513" s="195" t="s">
        <v>69</v>
      </c>
      <c r="C7513" s="195" t="s">
        <v>223</v>
      </c>
      <c r="D7513" s="195" t="s">
        <v>328</v>
      </c>
      <c r="E7513" s="195">
        <v>6.2207715661652598E-2</v>
      </c>
      <c r="F7513" s="195" t="e">
        <f t="shared" si="117"/>
        <v>#N/A</v>
      </c>
    </row>
    <row r="7514" spans="1:6" x14ac:dyDescent="0.2">
      <c r="A7514" s="195">
        <v>2012</v>
      </c>
      <c r="B7514" s="195" t="s">
        <v>66</v>
      </c>
      <c r="C7514" s="195" t="s">
        <v>223</v>
      </c>
      <c r="D7514" s="195" t="s">
        <v>328</v>
      </c>
      <c r="E7514" s="195">
        <v>1.13295097928134E-2</v>
      </c>
      <c r="F7514" s="195" t="e">
        <f t="shared" si="117"/>
        <v>#N/A</v>
      </c>
    </row>
    <row r="7515" spans="1:6" x14ac:dyDescent="0.2">
      <c r="A7515" s="195">
        <v>2012</v>
      </c>
      <c r="B7515" s="195" t="s">
        <v>89</v>
      </c>
      <c r="C7515" s="195" t="s">
        <v>223</v>
      </c>
      <c r="D7515" s="195" t="s">
        <v>328</v>
      </c>
      <c r="E7515" s="195">
        <v>1.0931443484932199E-2</v>
      </c>
      <c r="F7515" s="195" t="e">
        <f t="shared" si="117"/>
        <v>#N/A</v>
      </c>
    </row>
    <row r="7516" spans="1:6" x14ac:dyDescent="0.2">
      <c r="A7516" s="195">
        <v>2012</v>
      </c>
      <c r="B7516" s="195" t="s">
        <v>87</v>
      </c>
      <c r="C7516" s="195" t="s">
        <v>223</v>
      </c>
      <c r="D7516" s="195" t="s">
        <v>328</v>
      </c>
      <c r="E7516" s="195">
        <v>3.3968713486100602E-2</v>
      </c>
      <c r="F7516" s="195" t="e">
        <f t="shared" si="117"/>
        <v>#N/A</v>
      </c>
    </row>
    <row r="7517" spans="1:6" x14ac:dyDescent="0.2">
      <c r="A7517" s="195">
        <v>2012</v>
      </c>
      <c r="B7517" s="195" t="s">
        <v>95</v>
      </c>
      <c r="C7517" s="195" t="s">
        <v>223</v>
      </c>
      <c r="D7517" s="195" t="s">
        <v>328</v>
      </c>
      <c r="E7517" s="195">
        <v>0.12725530012751499</v>
      </c>
      <c r="F7517" s="195" t="e">
        <f t="shared" si="117"/>
        <v>#N/A</v>
      </c>
    </row>
    <row r="7518" spans="1:6" x14ac:dyDescent="0.2">
      <c r="A7518" s="195">
        <v>2012</v>
      </c>
      <c r="B7518" s="195" t="s">
        <v>108</v>
      </c>
      <c r="C7518" s="195" t="s">
        <v>223</v>
      </c>
      <c r="D7518" s="195" t="s">
        <v>328</v>
      </c>
      <c r="E7518" s="195">
        <v>1.1459608249383E-2</v>
      </c>
      <c r="F7518" s="195" t="e">
        <f t="shared" si="117"/>
        <v>#N/A</v>
      </c>
    </row>
    <row r="7519" spans="1:6" x14ac:dyDescent="0.2">
      <c r="A7519" s="195">
        <v>2012</v>
      </c>
      <c r="B7519" s="195" t="s">
        <v>113</v>
      </c>
      <c r="C7519" s="195" t="s">
        <v>223</v>
      </c>
      <c r="D7519" s="195" t="s">
        <v>328</v>
      </c>
      <c r="E7519" s="195">
        <v>2.2759782750595599E-2</v>
      </c>
      <c r="F7519" s="195" t="e">
        <f t="shared" si="117"/>
        <v>#N/A</v>
      </c>
    </row>
    <row r="7520" spans="1:6" x14ac:dyDescent="0.2">
      <c r="A7520" s="195">
        <v>2012</v>
      </c>
      <c r="B7520" s="195" t="s">
        <v>116</v>
      </c>
      <c r="C7520" s="195" t="s">
        <v>223</v>
      </c>
      <c r="D7520" s="195" t="s">
        <v>328</v>
      </c>
      <c r="E7520" s="195">
        <v>2.70465236566725E-2</v>
      </c>
      <c r="F7520" s="195" t="e">
        <f t="shared" si="117"/>
        <v>#N/A</v>
      </c>
    </row>
    <row r="7521" spans="1:6" x14ac:dyDescent="0.2">
      <c r="A7521" s="195">
        <v>2012</v>
      </c>
      <c r="B7521" s="195" t="s">
        <v>3</v>
      </c>
      <c r="C7521" s="195" t="s">
        <v>223</v>
      </c>
      <c r="D7521" s="195" t="s">
        <v>329</v>
      </c>
      <c r="E7521" s="195">
        <v>0.14981333514605899</v>
      </c>
      <c r="F7521" s="195" t="e">
        <f t="shared" si="117"/>
        <v>#N/A</v>
      </c>
    </row>
    <row r="7522" spans="1:6" x14ac:dyDescent="0.2">
      <c r="A7522" s="195">
        <v>2012</v>
      </c>
      <c r="B7522" s="195" t="s">
        <v>12</v>
      </c>
      <c r="C7522" s="195" t="s">
        <v>223</v>
      </c>
      <c r="D7522" s="195" t="s">
        <v>329</v>
      </c>
      <c r="E7522" s="195">
        <v>1.83212550821268E-2</v>
      </c>
      <c r="F7522" s="195" t="e">
        <f t="shared" si="117"/>
        <v>#N/A</v>
      </c>
    </row>
    <row r="7523" spans="1:6" x14ac:dyDescent="0.2">
      <c r="A7523" s="195">
        <v>2012</v>
      </c>
      <c r="B7523" s="195" t="s">
        <v>42</v>
      </c>
      <c r="C7523" s="195" t="s">
        <v>223</v>
      </c>
      <c r="D7523" s="195" t="s">
        <v>329</v>
      </c>
      <c r="E7523" s="195">
        <v>5.4177324182913003E-2</v>
      </c>
      <c r="F7523" s="195" t="e">
        <f t="shared" si="117"/>
        <v>#N/A</v>
      </c>
    </row>
    <row r="7524" spans="1:6" x14ac:dyDescent="0.2">
      <c r="A7524" s="195">
        <v>2012</v>
      </c>
      <c r="B7524" s="195" t="s">
        <v>36</v>
      </c>
      <c r="C7524" s="195" t="s">
        <v>223</v>
      </c>
      <c r="D7524" s="195" t="s">
        <v>329</v>
      </c>
      <c r="E7524" s="195">
        <v>0.112500832347075</v>
      </c>
      <c r="F7524" s="195" t="e">
        <f t="shared" si="117"/>
        <v>#N/A</v>
      </c>
    </row>
    <row r="7525" spans="1:6" x14ac:dyDescent="0.2">
      <c r="A7525" s="195">
        <v>2012</v>
      </c>
      <c r="B7525" s="195" t="s">
        <v>39</v>
      </c>
      <c r="C7525" s="195" t="s">
        <v>223</v>
      </c>
      <c r="D7525" s="195" t="s">
        <v>329</v>
      </c>
      <c r="E7525" s="195">
        <v>1.5773391250795001E-2</v>
      </c>
      <c r="F7525" s="195" t="e">
        <f t="shared" si="117"/>
        <v>#N/A</v>
      </c>
    </row>
    <row r="7526" spans="1:6" x14ac:dyDescent="0.2">
      <c r="A7526" s="195">
        <v>2012</v>
      </c>
      <c r="B7526" s="195" t="s">
        <v>44</v>
      </c>
      <c r="C7526" s="195" t="s">
        <v>223</v>
      </c>
      <c r="D7526" s="195" t="s">
        <v>329</v>
      </c>
      <c r="E7526" s="195">
        <v>2.11107266905677E-2</v>
      </c>
      <c r="F7526" s="195" t="e">
        <f t="shared" si="117"/>
        <v>#N/A</v>
      </c>
    </row>
    <row r="7527" spans="1:6" x14ac:dyDescent="0.2">
      <c r="A7527" s="195">
        <v>2012</v>
      </c>
      <c r="B7527" s="195" t="s">
        <v>47</v>
      </c>
      <c r="C7527" s="195" t="s">
        <v>223</v>
      </c>
      <c r="D7527" s="195" t="s">
        <v>329</v>
      </c>
      <c r="E7527" s="195">
        <v>1.8897458367415399E-2</v>
      </c>
      <c r="F7527" s="195" t="e">
        <f t="shared" si="117"/>
        <v>#N/A</v>
      </c>
    </row>
    <row r="7528" spans="1:6" x14ac:dyDescent="0.2">
      <c r="A7528" s="195">
        <v>2012</v>
      </c>
      <c r="B7528" s="195" t="s">
        <v>58</v>
      </c>
      <c r="C7528" s="195" t="s">
        <v>223</v>
      </c>
      <c r="D7528" s="195" t="s">
        <v>329</v>
      </c>
      <c r="E7528" s="195">
        <v>8.3462260288050302E-2</v>
      </c>
      <c r="F7528" s="195" t="e">
        <f t="shared" si="117"/>
        <v>#N/A</v>
      </c>
    </row>
    <row r="7529" spans="1:6" x14ac:dyDescent="0.2">
      <c r="A7529" s="195">
        <v>2012</v>
      </c>
      <c r="B7529" s="195" t="s">
        <v>63</v>
      </c>
      <c r="C7529" s="195" t="s">
        <v>223</v>
      </c>
      <c r="D7529" s="195" t="s">
        <v>329</v>
      </c>
      <c r="E7529" s="195">
        <v>0.11585565867218001</v>
      </c>
      <c r="F7529" s="195" t="e">
        <f t="shared" si="117"/>
        <v>#N/A</v>
      </c>
    </row>
    <row r="7530" spans="1:6" x14ac:dyDescent="0.2">
      <c r="A7530" s="195">
        <v>2012</v>
      </c>
      <c r="B7530" s="195" t="s">
        <v>69</v>
      </c>
      <c r="C7530" s="195" t="s">
        <v>223</v>
      </c>
      <c r="D7530" s="195" t="s">
        <v>329</v>
      </c>
      <c r="E7530" s="195">
        <v>1.54452621308106E-2</v>
      </c>
      <c r="F7530" s="195" t="e">
        <f t="shared" si="117"/>
        <v>#N/A</v>
      </c>
    </row>
    <row r="7531" spans="1:6" x14ac:dyDescent="0.2">
      <c r="A7531" s="195">
        <v>2012</v>
      </c>
      <c r="B7531" s="195" t="s">
        <v>66</v>
      </c>
      <c r="C7531" s="195" t="s">
        <v>223</v>
      </c>
      <c r="D7531" s="195" t="s">
        <v>329</v>
      </c>
      <c r="E7531" s="195">
        <v>1.59030396620462E-2</v>
      </c>
      <c r="F7531" s="195" t="e">
        <f t="shared" si="117"/>
        <v>#N/A</v>
      </c>
    </row>
    <row r="7532" spans="1:6" x14ac:dyDescent="0.2">
      <c r="A7532" s="195">
        <v>2012</v>
      </c>
      <c r="B7532" s="195" t="s">
        <v>89</v>
      </c>
      <c r="C7532" s="195" t="s">
        <v>223</v>
      </c>
      <c r="D7532" s="195" t="s">
        <v>329</v>
      </c>
      <c r="E7532" s="195">
        <v>4.7270419972140001E-2</v>
      </c>
      <c r="F7532" s="195" t="e">
        <f t="shared" si="117"/>
        <v>#N/A</v>
      </c>
    </row>
    <row r="7533" spans="1:6" x14ac:dyDescent="0.2">
      <c r="A7533" s="195">
        <v>2012</v>
      </c>
      <c r="B7533" s="195" t="s">
        <v>87</v>
      </c>
      <c r="C7533" s="195" t="s">
        <v>223</v>
      </c>
      <c r="D7533" s="195" t="s">
        <v>329</v>
      </c>
      <c r="E7533" s="195">
        <v>1.48139075015767E-2</v>
      </c>
      <c r="F7533" s="195" t="e">
        <f t="shared" si="117"/>
        <v>#N/A</v>
      </c>
    </row>
    <row r="7534" spans="1:6" x14ac:dyDescent="0.2">
      <c r="A7534" s="195">
        <v>2012</v>
      </c>
      <c r="B7534" s="195" t="s">
        <v>95</v>
      </c>
      <c r="C7534" s="195" t="s">
        <v>223</v>
      </c>
      <c r="D7534" s="195" t="s">
        <v>329</v>
      </c>
      <c r="E7534" s="195">
        <v>2.75797335057133E-2</v>
      </c>
      <c r="F7534" s="195" t="e">
        <f t="shared" si="117"/>
        <v>#N/A</v>
      </c>
    </row>
    <row r="7535" spans="1:6" x14ac:dyDescent="0.2">
      <c r="A7535" s="195">
        <v>2012</v>
      </c>
      <c r="B7535" s="195" t="s">
        <v>97</v>
      </c>
      <c r="C7535" s="195" t="s">
        <v>223</v>
      </c>
      <c r="D7535" s="195" t="s">
        <v>329</v>
      </c>
      <c r="E7535" s="195">
        <v>4.1682979600522502E-2</v>
      </c>
      <c r="F7535" s="195" t="e">
        <f t="shared" si="117"/>
        <v>#N/A</v>
      </c>
    </row>
    <row r="7536" spans="1:6" x14ac:dyDescent="0.2">
      <c r="A7536" s="195">
        <v>2012</v>
      </c>
      <c r="B7536" s="195" t="s">
        <v>105</v>
      </c>
      <c r="C7536" s="195" t="s">
        <v>223</v>
      </c>
      <c r="D7536" s="195" t="s">
        <v>329</v>
      </c>
      <c r="E7536" s="195">
        <v>3.08751866301171E-2</v>
      </c>
      <c r="F7536" s="195" t="e">
        <f t="shared" si="117"/>
        <v>#N/A</v>
      </c>
    </row>
    <row r="7537" spans="1:6" x14ac:dyDescent="0.2">
      <c r="A7537" s="195">
        <v>2012</v>
      </c>
      <c r="B7537" s="195" t="s">
        <v>108</v>
      </c>
      <c r="C7537" s="195" t="s">
        <v>223</v>
      </c>
      <c r="D7537" s="195" t="s">
        <v>329</v>
      </c>
      <c r="E7537" s="195">
        <v>6.2044834408624197E-2</v>
      </c>
      <c r="F7537" s="195" t="e">
        <f t="shared" si="117"/>
        <v>#N/A</v>
      </c>
    </row>
    <row r="7538" spans="1:6" x14ac:dyDescent="0.2">
      <c r="A7538" s="195">
        <v>2012</v>
      </c>
      <c r="B7538" s="195" t="s">
        <v>113</v>
      </c>
      <c r="C7538" s="195" t="s">
        <v>223</v>
      </c>
      <c r="D7538" s="195" t="s">
        <v>329</v>
      </c>
      <c r="E7538" s="195">
        <v>3.8357973478830201E-2</v>
      </c>
      <c r="F7538" s="195" t="e">
        <f t="shared" si="117"/>
        <v>#N/A</v>
      </c>
    </row>
    <row r="7539" spans="1:6" x14ac:dyDescent="0.2">
      <c r="A7539" s="195">
        <v>2012</v>
      </c>
      <c r="B7539" s="195" t="s">
        <v>116</v>
      </c>
      <c r="C7539" s="195" t="s">
        <v>223</v>
      </c>
      <c r="D7539" s="195" t="s">
        <v>329</v>
      </c>
      <c r="E7539" s="195">
        <v>6.3772802969792902E-2</v>
      </c>
      <c r="F7539" s="195" t="e">
        <f t="shared" si="117"/>
        <v>#N/A</v>
      </c>
    </row>
    <row r="7540" spans="1:6" x14ac:dyDescent="0.2">
      <c r="A7540" s="195">
        <v>2012</v>
      </c>
      <c r="B7540" s="195" t="s">
        <v>123</v>
      </c>
      <c r="C7540" s="195" t="s">
        <v>223</v>
      </c>
      <c r="D7540" s="195" t="s">
        <v>329</v>
      </c>
      <c r="E7540" s="195">
        <v>5.2341618112641902E-2</v>
      </c>
      <c r="F7540" s="195" t="e">
        <f t="shared" si="117"/>
        <v>#N/A</v>
      </c>
    </row>
    <row r="7541" spans="1:6" x14ac:dyDescent="0.2">
      <c r="A7541" s="195">
        <v>2012</v>
      </c>
      <c r="B7541" s="195" t="s">
        <v>3</v>
      </c>
      <c r="C7541" s="195" t="s">
        <v>230</v>
      </c>
      <c r="D7541" s="195" t="s">
        <v>315</v>
      </c>
      <c r="E7541" s="195">
        <v>1.4084005759837001E-2</v>
      </c>
      <c r="F7541" s="195" t="str">
        <f t="shared" si="117"/>
        <v>chemicals 20</v>
      </c>
    </row>
    <row r="7542" spans="1:6" x14ac:dyDescent="0.2">
      <c r="A7542" s="195">
        <v>2012</v>
      </c>
      <c r="B7542" s="195" t="s">
        <v>12</v>
      </c>
      <c r="C7542" s="195" t="s">
        <v>230</v>
      </c>
      <c r="D7542" s="195" t="s">
        <v>315</v>
      </c>
      <c r="E7542" s="195">
        <v>3.0400798155063298E-3</v>
      </c>
      <c r="F7542" s="195" t="str">
        <f t="shared" si="117"/>
        <v>chemicals 20</v>
      </c>
    </row>
    <row r="7543" spans="1:6" x14ac:dyDescent="0.2">
      <c r="A7543" s="195">
        <v>2012</v>
      </c>
      <c r="B7543" s="195" t="s">
        <v>36</v>
      </c>
      <c r="C7543" s="195" t="s">
        <v>230</v>
      </c>
      <c r="D7543" s="195" t="s">
        <v>315</v>
      </c>
      <c r="E7543" s="195">
        <v>7.5997296243320106E-2</v>
      </c>
      <c r="F7543" s="195" t="str">
        <f t="shared" si="117"/>
        <v>chemicals 20</v>
      </c>
    </row>
    <row r="7544" spans="1:6" x14ac:dyDescent="0.2">
      <c r="A7544" s="195">
        <v>2012</v>
      </c>
      <c r="B7544" s="195" t="s">
        <v>47</v>
      </c>
      <c r="C7544" s="195" t="s">
        <v>230</v>
      </c>
      <c r="D7544" s="195" t="s">
        <v>315</v>
      </c>
      <c r="E7544" s="195">
        <v>0.33096465574602002</v>
      </c>
      <c r="F7544" s="195" t="str">
        <f t="shared" si="117"/>
        <v>chemicals 20</v>
      </c>
    </row>
    <row r="7545" spans="1:6" x14ac:dyDescent="0.2">
      <c r="A7545" s="195">
        <v>2012</v>
      </c>
      <c r="B7545" s="195" t="s">
        <v>50</v>
      </c>
      <c r="C7545" s="195" t="s">
        <v>230</v>
      </c>
      <c r="D7545" s="195" t="s">
        <v>315</v>
      </c>
      <c r="E7545" s="195">
        <v>0.16480437363058101</v>
      </c>
      <c r="F7545" s="195" t="str">
        <f t="shared" si="117"/>
        <v>chemicals 20</v>
      </c>
    </row>
    <row r="7546" spans="1:6" x14ac:dyDescent="0.2">
      <c r="A7546" s="195">
        <v>2012</v>
      </c>
      <c r="B7546" s="195" t="s">
        <v>61</v>
      </c>
      <c r="C7546" s="195" t="s">
        <v>230</v>
      </c>
      <c r="D7546" s="195" t="s">
        <v>315</v>
      </c>
      <c r="E7546" s="195">
        <v>5.0390470503830099E-3</v>
      </c>
      <c r="F7546" s="195" t="str">
        <f t="shared" si="117"/>
        <v>chemicals 20</v>
      </c>
    </row>
    <row r="7547" spans="1:6" x14ac:dyDescent="0.2">
      <c r="A7547" s="195">
        <v>2012</v>
      </c>
      <c r="B7547" s="195" t="s">
        <v>63</v>
      </c>
      <c r="C7547" s="195" t="s">
        <v>230</v>
      </c>
      <c r="D7547" s="195" t="s">
        <v>315</v>
      </c>
      <c r="E7547" s="195">
        <v>7.2370554647200203E-3</v>
      </c>
      <c r="F7547" s="195" t="str">
        <f t="shared" si="117"/>
        <v>chemicals 20</v>
      </c>
    </row>
    <row r="7548" spans="1:6" x14ac:dyDescent="0.2">
      <c r="A7548" s="195">
        <v>2012</v>
      </c>
      <c r="B7548" s="195" t="s">
        <v>89</v>
      </c>
      <c r="C7548" s="195" t="s">
        <v>230</v>
      </c>
      <c r="D7548" s="195" t="s">
        <v>315</v>
      </c>
      <c r="E7548" s="195">
        <v>0.29496356098406701</v>
      </c>
      <c r="F7548" s="195" t="str">
        <f t="shared" si="117"/>
        <v>chemicals 20</v>
      </c>
    </row>
    <row r="7549" spans="1:6" x14ac:dyDescent="0.2">
      <c r="A7549" s="195">
        <v>2012</v>
      </c>
      <c r="B7549" s="195" t="s">
        <v>82</v>
      </c>
      <c r="C7549" s="195" t="s">
        <v>230</v>
      </c>
      <c r="D7549" s="195" t="s">
        <v>315</v>
      </c>
      <c r="E7549" s="195">
        <v>4.4190878101419598E-2</v>
      </c>
      <c r="F7549" s="195" t="str">
        <f t="shared" si="117"/>
        <v>chemicals 20</v>
      </c>
    </row>
    <row r="7550" spans="1:6" x14ac:dyDescent="0.2">
      <c r="A7550" s="195">
        <v>2012</v>
      </c>
      <c r="B7550" s="195" t="s">
        <v>87</v>
      </c>
      <c r="C7550" s="195" t="s">
        <v>230</v>
      </c>
      <c r="D7550" s="195" t="s">
        <v>315</v>
      </c>
      <c r="E7550" s="196">
        <v>3.6022518575624501E-5</v>
      </c>
      <c r="F7550" s="195" t="str">
        <f t="shared" si="117"/>
        <v>chemicals 20</v>
      </c>
    </row>
    <row r="7551" spans="1:6" x14ac:dyDescent="0.2">
      <c r="A7551" s="195">
        <v>2012</v>
      </c>
      <c r="B7551" s="195" t="s">
        <v>103</v>
      </c>
      <c r="C7551" s="195" t="s">
        <v>230</v>
      </c>
      <c r="D7551" s="195" t="s">
        <v>315</v>
      </c>
      <c r="E7551" s="195">
        <v>2.1446608949808099E-2</v>
      </c>
      <c r="F7551" s="195" t="str">
        <f t="shared" si="117"/>
        <v>chemicals 20</v>
      </c>
    </row>
    <row r="7552" spans="1:6" x14ac:dyDescent="0.2">
      <c r="A7552" s="195">
        <v>2012</v>
      </c>
      <c r="B7552" s="195" t="s">
        <v>116</v>
      </c>
      <c r="C7552" s="195" t="s">
        <v>230</v>
      </c>
      <c r="D7552" s="195" t="s">
        <v>315</v>
      </c>
      <c r="E7552" s="195">
        <v>2.2713873447496699E-3</v>
      </c>
      <c r="F7552" s="195" t="str">
        <f t="shared" si="117"/>
        <v>chemicals 20</v>
      </c>
    </row>
    <row r="7553" spans="1:6" x14ac:dyDescent="0.2">
      <c r="A7553" s="195">
        <v>2012</v>
      </c>
      <c r="B7553" s="195" t="s">
        <v>129</v>
      </c>
      <c r="C7553" s="195" t="s">
        <v>230</v>
      </c>
      <c r="D7553" s="195" t="s">
        <v>315</v>
      </c>
      <c r="E7553" s="195">
        <v>3.5925028391011402E-2</v>
      </c>
      <c r="F7553" s="195" t="str">
        <f t="shared" si="117"/>
        <v>chemicals 20</v>
      </c>
    </row>
    <row r="7554" spans="1:6" x14ac:dyDescent="0.2">
      <c r="A7554" s="195">
        <v>2012</v>
      </c>
      <c r="B7554" s="195" t="s">
        <v>3</v>
      </c>
      <c r="C7554" s="195" t="s">
        <v>225</v>
      </c>
      <c r="D7554" s="195" t="s">
        <v>316</v>
      </c>
      <c r="E7554" s="195">
        <v>4.5119179439361203E-2</v>
      </c>
      <c r="F7554" s="195" t="str">
        <f t="shared" ref="F7554:F7617" si="118">INDEX($I$5:$J$16,MATCH(D7554,$I$5:$I$16,0),2)</f>
        <v>cement and other nonmetallic minerals 239</v>
      </c>
    </row>
    <row r="7555" spans="1:6" x14ac:dyDescent="0.2">
      <c r="A7555" s="195">
        <v>2012</v>
      </c>
      <c r="B7555" s="195" t="s">
        <v>12</v>
      </c>
      <c r="C7555" s="195" t="s">
        <v>225</v>
      </c>
      <c r="D7555" s="195" t="s">
        <v>316</v>
      </c>
      <c r="E7555" s="195">
        <v>3.33352759484818E-3</v>
      </c>
      <c r="F7555" s="195" t="str">
        <f t="shared" si="118"/>
        <v>cement and other nonmetallic minerals 239</v>
      </c>
    </row>
    <row r="7556" spans="1:6" x14ac:dyDescent="0.2">
      <c r="A7556" s="195">
        <v>2012</v>
      </c>
      <c r="B7556" s="195" t="s">
        <v>8</v>
      </c>
      <c r="C7556" s="195" t="s">
        <v>225</v>
      </c>
      <c r="D7556" s="195" t="s">
        <v>316</v>
      </c>
      <c r="E7556" s="195">
        <v>3.35404161081648E-2</v>
      </c>
      <c r="F7556" s="195" t="str">
        <f t="shared" si="118"/>
        <v>cement and other nonmetallic minerals 239</v>
      </c>
    </row>
    <row r="7557" spans="1:6" x14ac:dyDescent="0.2">
      <c r="A7557" s="195">
        <v>2012</v>
      </c>
      <c r="B7557" s="195" t="s">
        <v>15</v>
      </c>
      <c r="C7557" s="195" t="s">
        <v>225</v>
      </c>
      <c r="D7557" s="195" t="s">
        <v>316</v>
      </c>
      <c r="E7557" s="195">
        <v>0.106197330846785</v>
      </c>
      <c r="F7557" s="195" t="str">
        <f t="shared" si="118"/>
        <v>cement and other nonmetallic minerals 239</v>
      </c>
    </row>
    <row r="7558" spans="1:6" x14ac:dyDescent="0.2">
      <c r="A7558" s="195">
        <v>2012</v>
      </c>
      <c r="B7558" s="195" t="s">
        <v>17</v>
      </c>
      <c r="C7558" s="195" t="s">
        <v>225</v>
      </c>
      <c r="D7558" s="195" t="s">
        <v>316</v>
      </c>
      <c r="E7558" s="195">
        <v>2.7910717407774299E-2</v>
      </c>
      <c r="F7558" s="195" t="str">
        <f t="shared" si="118"/>
        <v>cement and other nonmetallic minerals 239</v>
      </c>
    </row>
    <row r="7559" spans="1:6" x14ac:dyDescent="0.2">
      <c r="A7559" s="195">
        <v>2012</v>
      </c>
      <c r="B7559" s="195" t="s">
        <v>26</v>
      </c>
      <c r="C7559" s="195" t="s">
        <v>225</v>
      </c>
      <c r="D7559" s="195" t="s">
        <v>316</v>
      </c>
      <c r="E7559" s="195">
        <v>4.97744623812576E-2</v>
      </c>
      <c r="F7559" s="195" t="str">
        <f t="shared" si="118"/>
        <v>cement and other nonmetallic minerals 239</v>
      </c>
    </row>
    <row r="7560" spans="1:6" x14ac:dyDescent="0.2">
      <c r="A7560" s="195">
        <v>2012</v>
      </c>
      <c r="B7560" s="195" t="s">
        <v>28</v>
      </c>
      <c r="C7560" s="195" t="s">
        <v>225</v>
      </c>
      <c r="D7560" s="195" t="s">
        <v>316</v>
      </c>
      <c r="E7560" s="195">
        <v>7.5738679410222E-3</v>
      </c>
      <c r="F7560" s="195" t="str">
        <f t="shared" si="118"/>
        <v>cement and other nonmetallic minerals 239</v>
      </c>
    </row>
    <row r="7561" spans="1:6" x14ac:dyDescent="0.2">
      <c r="A7561" s="195">
        <v>2012</v>
      </c>
      <c r="B7561" s="195" t="s">
        <v>42</v>
      </c>
      <c r="C7561" s="195" t="s">
        <v>225</v>
      </c>
      <c r="D7561" s="195" t="s">
        <v>316</v>
      </c>
      <c r="E7561" s="195">
        <v>1.3308467859432301E-2</v>
      </c>
      <c r="F7561" s="195" t="str">
        <f t="shared" si="118"/>
        <v>cement and other nonmetallic minerals 239</v>
      </c>
    </row>
    <row r="7562" spans="1:6" x14ac:dyDescent="0.2">
      <c r="A7562" s="195">
        <v>2012</v>
      </c>
      <c r="B7562" s="195" t="s">
        <v>36</v>
      </c>
      <c r="C7562" s="195" t="s">
        <v>225</v>
      </c>
      <c r="D7562" s="195" t="s">
        <v>316</v>
      </c>
      <c r="E7562" s="195">
        <v>1.51990209219651E-2</v>
      </c>
      <c r="F7562" s="195" t="str">
        <f t="shared" si="118"/>
        <v>cement and other nonmetallic minerals 239</v>
      </c>
    </row>
    <row r="7563" spans="1:6" x14ac:dyDescent="0.2">
      <c r="A7563" s="195">
        <v>2012</v>
      </c>
      <c r="B7563" s="195" t="s">
        <v>39</v>
      </c>
      <c r="C7563" s="195" t="s">
        <v>225</v>
      </c>
      <c r="D7563" s="195" t="s">
        <v>316</v>
      </c>
      <c r="E7563" s="195">
        <v>3.2785127338422898E-2</v>
      </c>
      <c r="F7563" s="195" t="str">
        <f t="shared" si="118"/>
        <v>cement and other nonmetallic minerals 239</v>
      </c>
    </row>
    <row r="7564" spans="1:6" x14ac:dyDescent="0.2">
      <c r="A7564" s="195">
        <v>2012</v>
      </c>
      <c r="B7564" s="195" t="s">
        <v>44</v>
      </c>
      <c r="C7564" s="195" t="s">
        <v>225</v>
      </c>
      <c r="D7564" s="195" t="s">
        <v>316</v>
      </c>
      <c r="E7564" s="195">
        <v>1.5669910833964601E-2</v>
      </c>
      <c r="F7564" s="195" t="str">
        <f t="shared" si="118"/>
        <v>cement and other nonmetallic minerals 239</v>
      </c>
    </row>
    <row r="7565" spans="1:6" x14ac:dyDescent="0.2">
      <c r="A7565" s="195">
        <v>2012</v>
      </c>
      <c r="B7565" s="195" t="s">
        <v>47</v>
      </c>
      <c r="C7565" s="195" t="s">
        <v>225</v>
      </c>
      <c r="D7565" s="195" t="s">
        <v>316</v>
      </c>
      <c r="E7565" s="195">
        <v>1.8448627542397501E-2</v>
      </c>
      <c r="F7565" s="195" t="str">
        <f t="shared" si="118"/>
        <v>cement and other nonmetallic minerals 239</v>
      </c>
    </row>
    <row r="7566" spans="1:6" x14ac:dyDescent="0.2">
      <c r="A7566" s="195">
        <v>2012</v>
      </c>
      <c r="B7566" s="195" t="s">
        <v>55</v>
      </c>
      <c r="C7566" s="195" t="s">
        <v>225</v>
      </c>
      <c r="D7566" s="195" t="s">
        <v>316</v>
      </c>
      <c r="E7566" s="195">
        <v>3.4608077393787497E-2</v>
      </c>
      <c r="F7566" s="195" t="str">
        <f t="shared" si="118"/>
        <v>cement and other nonmetallic minerals 239</v>
      </c>
    </row>
    <row r="7567" spans="1:6" x14ac:dyDescent="0.2">
      <c r="A7567" s="195">
        <v>2012</v>
      </c>
      <c r="B7567" s="195" t="s">
        <v>52</v>
      </c>
      <c r="C7567" s="195" t="s">
        <v>225</v>
      </c>
      <c r="D7567" s="195" t="s">
        <v>316</v>
      </c>
      <c r="E7567" s="195">
        <v>4.2146978262136399E-3</v>
      </c>
      <c r="F7567" s="195" t="str">
        <f t="shared" si="118"/>
        <v>cement and other nonmetallic minerals 239</v>
      </c>
    </row>
    <row r="7568" spans="1:6" x14ac:dyDescent="0.2">
      <c r="A7568" s="195">
        <v>2012</v>
      </c>
      <c r="B7568" s="195" t="s">
        <v>61</v>
      </c>
      <c r="C7568" s="195" t="s">
        <v>225</v>
      </c>
      <c r="D7568" s="195" t="s">
        <v>316</v>
      </c>
      <c r="E7568" s="195">
        <v>5.1033276997494E-2</v>
      </c>
      <c r="F7568" s="195" t="str">
        <f t="shared" si="118"/>
        <v>cement and other nonmetallic minerals 239</v>
      </c>
    </row>
    <row r="7569" spans="1:6" x14ac:dyDescent="0.2">
      <c r="A7569" s="195">
        <v>2012</v>
      </c>
      <c r="B7569" s="195" t="s">
        <v>69</v>
      </c>
      <c r="C7569" s="195" t="s">
        <v>225</v>
      </c>
      <c r="D7569" s="195" t="s">
        <v>316</v>
      </c>
      <c r="E7569" s="195">
        <v>7.73751384113293E-2</v>
      </c>
      <c r="F7569" s="195" t="str">
        <f t="shared" si="118"/>
        <v>cement and other nonmetallic minerals 239</v>
      </c>
    </row>
    <row r="7570" spans="1:6" x14ac:dyDescent="0.2">
      <c r="A7570" s="195">
        <v>2012</v>
      </c>
      <c r="B7570" s="195" t="s">
        <v>71</v>
      </c>
      <c r="C7570" s="195" t="s">
        <v>225</v>
      </c>
      <c r="D7570" s="195" t="s">
        <v>316</v>
      </c>
      <c r="E7570" s="195">
        <v>1.07488781397517E-2</v>
      </c>
      <c r="F7570" s="195" t="str">
        <f t="shared" si="118"/>
        <v>cement and other nonmetallic minerals 239</v>
      </c>
    </row>
    <row r="7571" spans="1:6" x14ac:dyDescent="0.2">
      <c r="A7571" s="195">
        <v>2012</v>
      </c>
      <c r="B7571" s="195" t="s">
        <v>74</v>
      </c>
      <c r="C7571" s="195" t="s">
        <v>225</v>
      </c>
      <c r="D7571" s="195" t="s">
        <v>316</v>
      </c>
      <c r="E7571" s="195">
        <v>9.9539600209802397E-3</v>
      </c>
      <c r="F7571" s="195" t="str">
        <f t="shared" si="118"/>
        <v>cement and other nonmetallic minerals 239</v>
      </c>
    </row>
    <row r="7572" spans="1:6" x14ac:dyDescent="0.2">
      <c r="A7572" s="195">
        <v>2012</v>
      </c>
      <c r="B7572" s="195" t="s">
        <v>85</v>
      </c>
      <c r="C7572" s="195" t="s">
        <v>225</v>
      </c>
      <c r="D7572" s="195" t="s">
        <v>316</v>
      </c>
      <c r="E7572" s="195">
        <v>3.7251588087883901E-3</v>
      </c>
      <c r="F7572" s="195" t="str">
        <f t="shared" si="118"/>
        <v>cement and other nonmetallic minerals 239</v>
      </c>
    </row>
    <row r="7573" spans="1:6" x14ac:dyDescent="0.2">
      <c r="A7573" s="195">
        <v>2012</v>
      </c>
      <c r="B7573" s="195" t="s">
        <v>77</v>
      </c>
      <c r="C7573" s="195" t="s">
        <v>225</v>
      </c>
      <c r="D7573" s="195" t="s">
        <v>316</v>
      </c>
      <c r="E7573" s="195">
        <v>7.19156127979486E-3</v>
      </c>
      <c r="F7573" s="195" t="str">
        <f t="shared" si="118"/>
        <v>cement and other nonmetallic minerals 239</v>
      </c>
    </row>
    <row r="7574" spans="1:6" x14ac:dyDescent="0.2">
      <c r="A7574" s="195">
        <v>2012</v>
      </c>
      <c r="B7574" s="195" t="s">
        <v>87</v>
      </c>
      <c r="C7574" s="195" t="s">
        <v>225</v>
      </c>
      <c r="D7574" s="195" t="s">
        <v>316</v>
      </c>
      <c r="E7574" s="195">
        <v>2.75330730229034E-2</v>
      </c>
      <c r="F7574" s="195" t="str">
        <f t="shared" si="118"/>
        <v>cement and other nonmetallic minerals 239</v>
      </c>
    </row>
    <row r="7575" spans="1:6" x14ac:dyDescent="0.2">
      <c r="A7575" s="195">
        <v>2012</v>
      </c>
      <c r="B7575" s="195" t="s">
        <v>95</v>
      </c>
      <c r="C7575" s="195" t="s">
        <v>225</v>
      </c>
      <c r="D7575" s="195" t="s">
        <v>316</v>
      </c>
      <c r="E7575" s="195">
        <v>1.10962177283058E-2</v>
      </c>
      <c r="F7575" s="195" t="str">
        <f t="shared" si="118"/>
        <v>cement and other nonmetallic minerals 239</v>
      </c>
    </row>
    <row r="7576" spans="1:6" x14ac:dyDescent="0.2">
      <c r="A7576" s="195">
        <v>2012</v>
      </c>
      <c r="B7576" s="195" t="s">
        <v>97</v>
      </c>
      <c r="C7576" s="195" t="s">
        <v>225</v>
      </c>
      <c r="D7576" s="195" t="s">
        <v>316</v>
      </c>
      <c r="E7576" s="195">
        <v>2.09779124657614E-2</v>
      </c>
      <c r="F7576" s="195" t="str">
        <f t="shared" si="118"/>
        <v>cement and other nonmetallic minerals 239</v>
      </c>
    </row>
    <row r="7577" spans="1:6" x14ac:dyDescent="0.2">
      <c r="A7577" s="195">
        <v>2012</v>
      </c>
      <c r="B7577" s="195" t="s">
        <v>100</v>
      </c>
      <c r="C7577" s="195" t="s">
        <v>225</v>
      </c>
      <c r="D7577" s="195" t="s">
        <v>316</v>
      </c>
      <c r="E7577" s="195">
        <v>6.5271868990034298E-3</v>
      </c>
      <c r="F7577" s="195" t="str">
        <f t="shared" si="118"/>
        <v>cement and other nonmetallic minerals 239</v>
      </c>
    </row>
    <row r="7578" spans="1:6" x14ac:dyDescent="0.2">
      <c r="A7578" s="195">
        <v>2012</v>
      </c>
      <c r="B7578" s="195" t="s">
        <v>103</v>
      </c>
      <c r="C7578" s="195" t="s">
        <v>225</v>
      </c>
      <c r="D7578" s="195" t="s">
        <v>316</v>
      </c>
      <c r="E7578" s="195">
        <v>0.12947840783262399</v>
      </c>
      <c r="F7578" s="195" t="str">
        <f t="shared" si="118"/>
        <v>cement and other nonmetallic minerals 239</v>
      </c>
    </row>
    <row r="7579" spans="1:6" x14ac:dyDescent="0.2">
      <c r="A7579" s="195">
        <v>2012</v>
      </c>
      <c r="B7579" s="195" t="s">
        <v>343</v>
      </c>
      <c r="C7579" s="195" t="s">
        <v>225</v>
      </c>
      <c r="D7579" s="195" t="s">
        <v>316</v>
      </c>
      <c r="E7579" s="195">
        <v>6.5644851098548796E-3</v>
      </c>
      <c r="F7579" s="195" t="str">
        <f t="shared" si="118"/>
        <v>cement and other nonmetallic minerals 239</v>
      </c>
    </row>
    <row r="7580" spans="1:6" x14ac:dyDescent="0.2">
      <c r="A7580" s="195">
        <v>2012</v>
      </c>
      <c r="B7580" s="195" t="s">
        <v>108</v>
      </c>
      <c r="C7580" s="195" t="s">
        <v>225</v>
      </c>
      <c r="D7580" s="195" t="s">
        <v>316</v>
      </c>
      <c r="E7580" s="195">
        <v>2.3318375196689702E-2</v>
      </c>
      <c r="F7580" s="195" t="str">
        <f t="shared" si="118"/>
        <v>cement and other nonmetallic minerals 239</v>
      </c>
    </row>
    <row r="7581" spans="1:6" x14ac:dyDescent="0.2">
      <c r="A7581" s="195">
        <v>2012</v>
      </c>
      <c r="B7581" s="195" t="s">
        <v>111</v>
      </c>
      <c r="C7581" s="195" t="s">
        <v>225</v>
      </c>
      <c r="D7581" s="195" t="s">
        <v>316</v>
      </c>
      <c r="E7581" s="195">
        <v>1.23550323445422E-2</v>
      </c>
      <c r="F7581" s="195" t="str">
        <f t="shared" si="118"/>
        <v>cement and other nonmetallic minerals 239</v>
      </c>
    </row>
    <row r="7582" spans="1:6" x14ac:dyDescent="0.2">
      <c r="A7582" s="195">
        <v>2012</v>
      </c>
      <c r="B7582" s="195" t="s">
        <v>113</v>
      </c>
      <c r="C7582" s="195" t="s">
        <v>225</v>
      </c>
      <c r="D7582" s="195" t="s">
        <v>316</v>
      </c>
      <c r="E7582" s="195">
        <v>1.0604347572702301E-2</v>
      </c>
      <c r="F7582" s="195" t="str">
        <f t="shared" si="118"/>
        <v>cement and other nonmetallic minerals 239</v>
      </c>
    </row>
    <row r="7583" spans="1:6" x14ac:dyDescent="0.2">
      <c r="A7583" s="195">
        <v>2012</v>
      </c>
      <c r="B7583" s="195" t="s">
        <v>116</v>
      </c>
      <c r="C7583" s="195" t="s">
        <v>225</v>
      </c>
      <c r="D7583" s="195" t="s">
        <v>316</v>
      </c>
      <c r="E7583" s="195">
        <v>0.125587738213182</v>
      </c>
      <c r="F7583" s="195" t="str">
        <f t="shared" si="118"/>
        <v>cement and other nonmetallic minerals 239</v>
      </c>
    </row>
    <row r="7584" spans="1:6" x14ac:dyDescent="0.2">
      <c r="A7584" s="195">
        <v>2012</v>
      </c>
      <c r="B7584" s="195" t="s">
        <v>118</v>
      </c>
      <c r="C7584" s="195" t="s">
        <v>225</v>
      </c>
      <c r="D7584" s="195" t="s">
        <v>316</v>
      </c>
      <c r="E7584" s="195">
        <v>2.1931347980651501E-2</v>
      </c>
      <c r="F7584" s="195" t="str">
        <f t="shared" si="118"/>
        <v>cement and other nonmetallic minerals 239</v>
      </c>
    </row>
    <row r="7585" spans="1:6" x14ac:dyDescent="0.2">
      <c r="A7585" s="195">
        <v>2012</v>
      </c>
      <c r="B7585" s="195" t="s">
        <v>123</v>
      </c>
      <c r="C7585" s="195" t="s">
        <v>225</v>
      </c>
      <c r="D7585" s="195" t="s">
        <v>316</v>
      </c>
      <c r="E7585" s="195">
        <v>1.06999242380092E-2</v>
      </c>
      <c r="F7585" s="195" t="str">
        <f t="shared" si="118"/>
        <v>cement and other nonmetallic minerals 239</v>
      </c>
    </row>
    <row r="7586" spans="1:6" x14ac:dyDescent="0.2">
      <c r="A7586" s="195">
        <v>2012</v>
      </c>
      <c r="B7586" s="195" t="s">
        <v>126</v>
      </c>
      <c r="C7586" s="195" t="s">
        <v>225</v>
      </c>
      <c r="D7586" s="195" t="s">
        <v>316</v>
      </c>
      <c r="E7586" s="195">
        <v>1.93251354974066E-3</v>
      </c>
      <c r="F7586" s="195" t="str">
        <f t="shared" si="118"/>
        <v>cement and other nonmetallic minerals 239</v>
      </c>
    </row>
    <row r="7587" spans="1:6" x14ac:dyDescent="0.2">
      <c r="A7587" s="195">
        <v>2012</v>
      </c>
      <c r="B7587" s="195" t="s">
        <v>129</v>
      </c>
      <c r="C7587" s="195" t="s">
        <v>225</v>
      </c>
      <c r="D7587" s="195" t="s">
        <v>316</v>
      </c>
      <c r="E7587" s="195">
        <v>1.3560230782679599E-2</v>
      </c>
      <c r="F7587" s="195" t="str">
        <f t="shared" si="118"/>
        <v>cement and other nonmetallic minerals 239</v>
      </c>
    </row>
    <row r="7588" spans="1:6" x14ac:dyDescent="0.2">
      <c r="A7588" s="195">
        <v>2012</v>
      </c>
      <c r="B7588" s="195" t="s">
        <v>134</v>
      </c>
      <c r="C7588" s="195" t="s">
        <v>225</v>
      </c>
      <c r="D7588" s="195" t="s">
        <v>316</v>
      </c>
      <c r="E7588" s="195">
        <v>1.0121801969811699E-2</v>
      </c>
      <c r="F7588" s="195" t="str">
        <f t="shared" si="118"/>
        <v>cement and other nonmetallic minerals 239</v>
      </c>
    </row>
    <row r="7589" spans="1:6" x14ac:dyDescent="0.2">
      <c r="A7589" s="195">
        <v>2012</v>
      </c>
      <c r="B7589" s="195" t="s">
        <v>3</v>
      </c>
      <c r="C7589" s="195" t="s">
        <v>225</v>
      </c>
      <c r="D7589" s="195" t="s">
        <v>315</v>
      </c>
      <c r="E7589" s="195">
        <v>5.0167232654473801E-3</v>
      </c>
      <c r="F7589" s="195" t="str">
        <f t="shared" si="118"/>
        <v>chemicals 20</v>
      </c>
    </row>
    <row r="7590" spans="1:6" x14ac:dyDescent="0.2">
      <c r="A7590" s="195">
        <v>2012</v>
      </c>
      <c r="B7590" s="195" t="s">
        <v>12</v>
      </c>
      <c r="C7590" s="195" t="s">
        <v>225</v>
      </c>
      <c r="D7590" s="195" t="s">
        <v>315</v>
      </c>
      <c r="E7590" s="195">
        <v>3.6329472105448998E-2</v>
      </c>
      <c r="F7590" s="195" t="str">
        <f t="shared" si="118"/>
        <v>chemicals 20</v>
      </c>
    </row>
    <row r="7591" spans="1:6" x14ac:dyDescent="0.2">
      <c r="A7591" s="195">
        <v>2012</v>
      </c>
      <c r="B7591" s="195" t="s">
        <v>8</v>
      </c>
      <c r="C7591" s="195" t="s">
        <v>225</v>
      </c>
      <c r="D7591" s="195" t="s">
        <v>315</v>
      </c>
      <c r="E7591" s="195">
        <v>2.1641228847943401E-2</v>
      </c>
      <c r="F7591" s="195" t="str">
        <f t="shared" si="118"/>
        <v>chemicals 20</v>
      </c>
    </row>
    <row r="7592" spans="1:6" x14ac:dyDescent="0.2">
      <c r="A7592" s="195">
        <v>2012</v>
      </c>
      <c r="B7592" s="195" t="s">
        <v>15</v>
      </c>
      <c r="C7592" s="195" t="s">
        <v>225</v>
      </c>
      <c r="D7592" s="195" t="s">
        <v>315</v>
      </c>
      <c r="E7592" s="195">
        <v>2.7237113967147298E-3</v>
      </c>
      <c r="F7592" s="195" t="str">
        <f t="shared" si="118"/>
        <v>chemicals 20</v>
      </c>
    </row>
    <row r="7593" spans="1:6" x14ac:dyDescent="0.2">
      <c r="A7593" s="195">
        <v>2012</v>
      </c>
      <c r="B7593" s="195" t="s">
        <v>17</v>
      </c>
      <c r="C7593" s="195" t="s">
        <v>225</v>
      </c>
      <c r="D7593" s="195" t="s">
        <v>315</v>
      </c>
      <c r="E7593" s="196">
        <v>6.1693903201736598E-6</v>
      </c>
      <c r="F7593" s="195" t="str">
        <f t="shared" si="118"/>
        <v>chemicals 20</v>
      </c>
    </row>
    <row r="7594" spans="1:6" x14ac:dyDescent="0.2">
      <c r="A7594" s="195">
        <v>2012</v>
      </c>
      <c r="B7594" s="195" t="s">
        <v>20</v>
      </c>
      <c r="C7594" s="195" t="s">
        <v>225</v>
      </c>
      <c r="D7594" s="195" t="s">
        <v>315</v>
      </c>
      <c r="E7594" s="196">
        <v>9.9239522576519999E-7</v>
      </c>
      <c r="F7594" s="195" t="str">
        <f t="shared" si="118"/>
        <v>chemicals 20</v>
      </c>
    </row>
    <row r="7595" spans="1:6" x14ac:dyDescent="0.2">
      <c r="A7595" s="195">
        <v>2012</v>
      </c>
      <c r="B7595" s="195" t="s">
        <v>23</v>
      </c>
      <c r="C7595" s="195" t="s">
        <v>225</v>
      </c>
      <c r="D7595" s="195" t="s">
        <v>315</v>
      </c>
      <c r="E7595" s="196">
        <v>1.2090681833906001E-5</v>
      </c>
      <c r="F7595" s="195" t="str">
        <f t="shared" si="118"/>
        <v>chemicals 20</v>
      </c>
    </row>
    <row r="7596" spans="1:6" x14ac:dyDescent="0.2">
      <c r="A7596" s="195">
        <v>2012</v>
      </c>
      <c r="B7596" s="195" t="s">
        <v>26</v>
      </c>
      <c r="C7596" s="195" t="s">
        <v>225</v>
      </c>
      <c r="D7596" s="195" t="s">
        <v>315</v>
      </c>
      <c r="E7596" s="195">
        <v>0.29137688105827297</v>
      </c>
      <c r="F7596" s="195" t="str">
        <f t="shared" si="118"/>
        <v>chemicals 20</v>
      </c>
    </row>
    <row r="7597" spans="1:6" x14ac:dyDescent="0.2">
      <c r="A7597" s="195">
        <v>2012</v>
      </c>
      <c r="B7597" s="195" t="s">
        <v>28</v>
      </c>
      <c r="C7597" s="195" t="s">
        <v>225</v>
      </c>
      <c r="D7597" s="195" t="s">
        <v>315</v>
      </c>
      <c r="E7597" s="195">
        <v>2.7167646301343801E-2</v>
      </c>
      <c r="F7597" s="195" t="str">
        <f t="shared" si="118"/>
        <v>chemicals 20</v>
      </c>
    </row>
    <row r="7598" spans="1:6" x14ac:dyDescent="0.2">
      <c r="A7598" s="195">
        <v>2012</v>
      </c>
      <c r="B7598" s="195" t="s">
        <v>42</v>
      </c>
      <c r="C7598" s="195" t="s">
        <v>225</v>
      </c>
      <c r="D7598" s="195" t="s">
        <v>315</v>
      </c>
      <c r="E7598" s="195">
        <v>5.3295212786324299E-2</v>
      </c>
      <c r="F7598" s="195" t="str">
        <f t="shared" si="118"/>
        <v>chemicals 20</v>
      </c>
    </row>
    <row r="7599" spans="1:6" x14ac:dyDescent="0.2">
      <c r="A7599" s="195">
        <v>2012</v>
      </c>
      <c r="B7599" s="195" t="s">
        <v>34</v>
      </c>
      <c r="C7599" s="195" t="s">
        <v>225</v>
      </c>
      <c r="D7599" s="195" t="s">
        <v>315</v>
      </c>
      <c r="E7599" s="196">
        <v>1.64076010659846E-5</v>
      </c>
      <c r="F7599" s="195" t="str">
        <f t="shared" si="118"/>
        <v>chemicals 20</v>
      </c>
    </row>
    <row r="7600" spans="1:6" x14ac:dyDescent="0.2">
      <c r="A7600" s="195">
        <v>2012</v>
      </c>
      <c r="B7600" s="195" t="s">
        <v>36</v>
      </c>
      <c r="C7600" s="195" t="s">
        <v>225</v>
      </c>
      <c r="D7600" s="195" t="s">
        <v>315</v>
      </c>
      <c r="E7600" s="195">
        <v>1.0168213802553601E-2</v>
      </c>
      <c r="F7600" s="195" t="str">
        <f t="shared" si="118"/>
        <v>chemicals 20</v>
      </c>
    </row>
    <row r="7601" spans="1:6" x14ac:dyDescent="0.2">
      <c r="A7601" s="195">
        <v>2012</v>
      </c>
      <c r="B7601" s="195" t="s">
        <v>39</v>
      </c>
      <c r="C7601" s="195" t="s">
        <v>225</v>
      </c>
      <c r="D7601" s="195" t="s">
        <v>315</v>
      </c>
      <c r="E7601" s="195">
        <v>8.06617185509911E-3</v>
      </c>
      <c r="F7601" s="195" t="str">
        <f t="shared" si="118"/>
        <v>chemicals 20</v>
      </c>
    </row>
    <row r="7602" spans="1:6" x14ac:dyDescent="0.2">
      <c r="A7602" s="195">
        <v>2012</v>
      </c>
      <c r="B7602" s="195" t="s">
        <v>44</v>
      </c>
      <c r="C7602" s="195" t="s">
        <v>225</v>
      </c>
      <c r="D7602" s="195" t="s">
        <v>315</v>
      </c>
      <c r="E7602" s="195">
        <v>1.46604561911841E-2</v>
      </c>
      <c r="F7602" s="195" t="str">
        <f t="shared" si="118"/>
        <v>chemicals 20</v>
      </c>
    </row>
    <row r="7603" spans="1:6" x14ac:dyDescent="0.2">
      <c r="A7603" s="195">
        <v>2012</v>
      </c>
      <c r="B7603" s="195" t="s">
        <v>47</v>
      </c>
      <c r="C7603" s="195" t="s">
        <v>225</v>
      </c>
      <c r="D7603" s="195" t="s">
        <v>315</v>
      </c>
      <c r="E7603" s="195">
        <v>1.8542904793422701E-4</v>
      </c>
      <c r="F7603" s="195" t="str">
        <f t="shared" si="118"/>
        <v>chemicals 20</v>
      </c>
    </row>
    <row r="7604" spans="1:6" x14ac:dyDescent="0.2">
      <c r="A7604" s="195">
        <v>2012</v>
      </c>
      <c r="B7604" s="195" t="s">
        <v>50</v>
      </c>
      <c r="C7604" s="195" t="s">
        <v>225</v>
      </c>
      <c r="D7604" s="195" t="s">
        <v>315</v>
      </c>
      <c r="E7604" s="195">
        <v>0.12889535180766301</v>
      </c>
      <c r="F7604" s="195" t="str">
        <f t="shared" si="118"/>
        <v>chemicals 20</v>
      </c>
    </row>
    <row r="7605" spans="1:6" x14ac:dyDescent="0.2">
      <c r="A7605" s="195">
        <v>2012</v>
      </c>
      <c r="B7605" s="195" t="s">
        <v>58</v>
      </c>
      <c r="C7605" s="195" t="s">
        <v>225</v>
      </c>
      <c r="D7605" s="195" t="s">
        <v>315</v>
      </c>
      <c r="E7605" s="196">
        <v>4.6477176406670198E-6</v>
      </c>
      <c r="F7605" s="195" t="str">
        <f t="shared" si="118"/>
        <v>chemicals 20</v>
      </c>
    </row>
    <row r="7606" spans="1:6" x14ac:dyDescent="0.2">
      <c r="A7606" s="195">
        <v>2012</v>
      </c>
      <c r="B7606" s="195" t="s">
        <v>55</v>
      </c>
      <c r="C7606" s="195" t="s">
        <v>225</v>
      </c>
      <c r="D7606" s="195" t="s">
        <v>315</v>
      </c>
      <c r="E7606" s="196">
        <v>3.0598852794426999E-6</v>
      </c>
      <c r="F7606" s="195" t="str">
        <f t="shared" si="118"/>
        <v>chemicals 20</v>
      </c>
    </row>
    <row r="7607" spans="1:6" x14ac:dyDescent="0.2">
      <c r="A7607" s="195">
        <v>2012</v>
      </c>
      <c r="B7607" s="195" t="s">
        <v>61</v>
      </c>
      <c r="C7607" s="195" t="s">
        <v>225</v>
      </c>
      <c r="D7607" s="195" t="s">
        <v>315</v>
      </c>
      <c r="E7607" s="196">
        <v>7.2114053072271195E-5</v>
      </c>
      <c r="F7607" s="195" t="str">
        <f t="shared" si="118"/>
        <v>chemicals 20</v>
      </c>
    </row>
    <row r="7608" spans="1:6" x14ac:dyDescent="0.2">
      <c r="A7608" s="195">
        <v>2012</v>
      </c>
      <c r="B7608" s="195" t="s">
        <v>63</v>
      </c>
      <c r="C7608" s="195" t="s">
        <v>225</v>
      </c>
      <c r="D7608" s="195" t="s">
        <v>315</v>
      </c>
      <c r="E7608" s="196">
        <v>7.4595041136684106E-5</v>
      </c>
      <c r="F7608" s="195" t="str">
        <f t="shared" si="118"/>
        <v>chemicals 20</v>
      </c>
    </row>
    <row r="7609" spans="1:6" x14ac:dyDescent="0.2">
      <c r="A7609" s="195">
        <v>2012</v>
      </c>
      <c r="B7609" s="195" t="s">
        <v>69</v>
      </c>
      <c r="C7609" s="195" t="s">
        <v>225</v>
      </c>
      <c r="D7609" s="195" t="s">
        <v>315</v>
      </c>
      <c r="E7609" s="195">
        <v>2.1490136674820599E-2</v>
      </c>
      <c r="F7609" s="195" t="str">
        <f t="shared" si="118"/>
        <v>chemicals 20</v>
      </c>
    </row>
    <row r="7610" spans="1:6" x14ac:dyDescent="0.2">
      <c r="A7610" s="195">
        <v>2012</v>
      </c>
      <c r="B7610" s="195" t="s">
        <v>66</v>
      </c>
      <c r="C7610" s="195" t="s">
        <v>225</v>
      </c>
      <c r="D7610" s="195" t="s">
        <v>315</v>
      </c>
      <c r="E7610" s="195">
        <v>0.13366175991733201</v>
      </c>
      <c r="F7610" s="195" t="str">
        <f t="shared" si="118"/>
        <v>chemicals 20</v>
      </c>
    </row>
    <row r="7611" spans="1:6" x14ac:dyDescent="0.2">
      <c r="A7611" s="195">
        <v>2012</v>
      </c>
      <c r="B7611" s="195" t="s">
        <v>89</v>
      </c>
      <c r="C7611" s="195" t="s">
        <v>225</v>
      </c>
      <c r="D7611" s="195" t="s">
        <v>315</v>
      </c>
      <c r="E7611" s="196">
        <v>9.4558725094994096E-5</v>
      </c>
      <c r="F7611" s="195" t="str">
        <f t="shared" si="118"/>
        <v>chemicals 20</v>
      </c>
    </row>
    <row r="7612" spans="1:6" x14ac:dyDescent="0.2">
      <c r="A7612" s="195">
        <v>2012</v>
      </c>
      <c r="B7612" s="195" t="s">
        <v>92</v>
      </c>
      <c r="C7612" s="195" t="s">
        <v>225</v>
      </c>
      <c r="D7612" s="195" t="s">
        <v>315</v>
      </c>
      <c r="E7612" s="196">
        <v>4.4525465795998599E-5</v>
      </c>
      <c r="F7612" s="195" t="str">
        <f t="shared" si="118"/>
        <v>chemicals 20</v>
      </c>
    </row>
    <row r="7613" spans="1:6" x14ac:dyDescent="0.2">
      <c r="A7613" s="195">
        <v>2012</v>
      </c>
      <c r="B7613" s="195" t="s">
        <v>74</v>
      </c>
      <c r="C7613" s="195" t="s">
        <v>225</v>
      </c>
      <c r="D7613" s="195" t="s">
        <v>315</v>
      </c>
      <c r="E7613" s="196">
        <v>8.1657587160046503E-5</v>
      </c>
      <c r="F7613" s="195" t="str">
        <f t="shared" si="118"/>
        <v>chemicals 20</v>
      </c>
    </row>
    <row r="7614" spans="1:6" x14ac:dyDescent="0.2">
      <c r="A7614" s="195">
        <v>2012</v>
      </c>
      <c r="B7614" s="195" t="s">
        <v>82</v>
      </c>
      <c r="C7614" s="195" t="s">
        <v>225</v>
      </c>
      <c r="D7614" s="195" t="s">
        <v>315</v>
      </c>
      <c r="E7614" s="196">
        <v>1.04036099501051E-5</v>
      </c>
      <c r="F7614" s="195" t="str">
        <f t="shared" si="118"/>
        <v>chemicals 20</v>
      </c>
    </row>
    <row r="7615" spans="1:6" x14ac:dyDescent="0.2">
      <c r="A7615" s="195">
        <v>2012</v>
      </c>
      <c r="B7615" s="195" t="s">
        <v>85</v>
      </c>
      <c r="C7615" s="195" t="s">
        <v>225</v>
      </c>
      <c r="D7615" s="195" t="s">
        <v>315</v>
      </c>
      <c r="E7615" s="196">
        <v>1.37281339564186E-6</v>
      </c>
      <c r="F7615" s="195" t="str">
        <f t="shared" si="118"/>
        <v>chemicals 20</v>
      </c>
    </row>
    <row r="7616" spans="1:6" x14ac:dyDescent="0.2">
      <c r="A7616" s="195">
        <v>2012</v>
      </c>
      <c r="B7616" s="195" t="s">
        <v>77</v>
      </c>
      <c r="C7616" s="195" t="s">
        <v>225</v>
      </c>
      <c r="D7616" s="195" t="s">
        <v>315</v>
      </c>
      <c r="E7616" s="196">
        <v>8.2699602147100003E-7</v>
      </c>
      <c r="F7616" s="195" t="str">
        <f t="shared" si="118"/>
        <v>chemicals 20</v>
      </c>
    </row>
    <row r="7617" spans="1:6" x14ac:dyDescent="0.2">
      <c r="A7617" s="195">
        <v>2012</v>
      </c>
      <c r="B7617" s="195" t="s">
        <v>87</v>
      </c>
      <c r="C7617" s="195" t="s">
        <v>225</v>
      </c>
      <c r="D7617" s="195" t="s">
        <v>315</v>
      </c>
      <c r="E7617" s="195">
        <v>2.7768872408953199E-4</v>
      </c>
      <c r="F7617" s="195" t="str">
        <f t="shared" si="118"/>
        <v>chemicals 20</v>
      </c>
    </row>
    <row r="7618" spans="1:6" x14ac:dyDescent="0.2">
      <c r="A7618" s="195">
        <v>2012</v>
      </c>
      <c r="B7618" s="195" t="s">
        <v>95</v>
      </c>
      <c r="C7618" s="195" t="s">
        <v>225</v>
      </c>
      <c r="D7618" s="195" t="s">
        <v>315</v>
      </c>
      <c r="E7618" s="195">
        <v>2.1004491531171999E-2</v>
      </c>
      <c r="F7618" s="195" t="str">
        <f t="shared" ref="F7618:F7681" si="119">INDEX($I$5:$J$16,MATCH(D7618,$I$5:$I$16,0),2)</f>
        <v>chemicals 20</v>
      </c>
    </row>
    <row r="7619" spans="1:6" x14ac:dyDescent="0.2">
      <c r="A7619" s="195">
        <v>2012</v>
      </c>
      <c r="B7619" s="195" t="s">
        <v>97</v>
      </c>
      <c r="C7619" s="195" t="s">
        <v>225</v>
      </c>
      <c r="D7619" s="195" t="s">
        <v>315</v>
      </c>
      <c r="E7619" s="195">
        <v>8.3274562861067394E-2</v>
      </c>
      <c r="F7619" s="195" t="str">
        <f t="shared" si="119"/>
        <v>chemicals 20</v>
      </c>
    </row>
    <row r="7620" spans="1:6" x14ac:dyDescent="0.2">
      <c r="A7620" s="195">
        <v>2012</v>
      </c>
      <c r="B7620" s="195" t="s">
        <v>100</v>
      </c>
      <c r="C7620" s="195" t="s">
        <v>225</v>
      </c>
      <c r="D7620" s="195" t="s">
        <v>315</v>
      </c>
      <c r="E7620" s="196">
        <v>7.36026459109189E-6</v>
      </c>
      <c r="F7620" s="195" t="str">
        <f t="shared" si="119"/>
        <v>chemicals 20</v>
      </c>
    </row>
    <row r="7621" spans="1:6" x14ac:dyDescent="0.2">
      <c r="A7621" s="195">
        <v>2012</v>
      </c>
      <c r="B7621" s="195" t="s">
        <v>103</v>
      </c>
      <c r="C7621" s="195" t="s">
        <v>225</v>
      </c>
      <c r="D7621" s="195" t="s">
        <v>315</v>
      </c>
      <c r="E7621" s="195">
        <v>1.23761608605178E-3</v>
      </c>
      <c r="F7621" s="195" t="str">
        <f t="shared" si="119"/>
        <v>chemicals 20</v>
      </c>
    </row>
    <row r="7622" spans="1:6" x14ac:dyDescent="0.2">
      <c r="A7622" s="195">
        <v>2012</v>
      </c>
      <c r="B7622" s="195" t="s">
        <v>343</v>
      </c>
      <c r="C7622" s="195" t="s">
        <v>225</v>
      </c>
      <c r="D7622" s="195" t="s">
        <v>315</v>
      </c>
      <c r="E7622" s="196">
        <v>9.5154162230453196E-5</v>
      </c>
      <c r="F7622" s="195" t="str">
        <f t="shared" si="119"/>
        <v>chemicals 20</v>
      </c>
    </row>
    <row r="7623" spans="1:6" x14ac:dyDescent="0.2">
      <c r="A7623" s="195">
        <v>2012</v>
      </c>
      <c r="B7623" s="195" t="s">
        <v>108</v>
      </c>
      <c r="C7623" s="195" t="s">
        <v>225</v>
      </c>
      <c r="D7623" s="195" t="s">
        <v>315</v>
      </c>
      <c r="E7623" s="195">
        <v>3.9530409826313702E-4</v>
      </c>
      <c r="F7623" s="195" t="str">
        <f t="shared" si="119"/>
        <v>chemicals 20</v>
      </c>
    </row>
    <row r="7624" spans="1:6" x14ac:dyDescent="0.2">
      <c r="A7624" s="195">
        <v>2012</v>
      </c>
      <c r="B7624" s="195" t="s">
        <v>111</v>
      </c>
      <c r="C7624" s="195" t="s">
        <v>225</v>
      </c>
      <c r="D7624" s="195" t="s">
        <v>315</v>
      </c>
      <c r="E7624" s="196">
        <v>9.91402830539435E-5</v>
      </c>
      <c r="F7624" s="195" t="str">
        <f t="shared" si="119"/>
        <v>chemicals 20</v>
      </c>
    </row>
    <row r="7625" spans="1:6" x14ac:dyDescent="0.2">
      <c r="A7625" s="195">
        <v>2012</v>
      </c>
      <c r="B7625" s="195" t="s">
        <v>113</v>
      </c>
      <c r="C7625" s="195" t="s">
        <v>225</v>
      </c>
      <c r="D7625" s="195" t="s">
        <v>315</v>
      </c>
      <c r="E7625" s="195">
        <v>1.24180068592042E-3</v>
      </c>
      <c r="F7625" s="195" t="str">
        <f t="shared" si="119"/>
        <v>chemicals 20</v>
      </c>
    </row>
    <row r="7626" spans="1:6" x14ac:dyDescent="0.2">
      <c r="A7626" s="195">
        <v>2012</v>
      </c>
      <c r="B7626" s="195" t="s">
        <v>116</v>
      </c>
      <c r="C7626" s="195" t="s">
        <v>225</v>
      </c>
      <c r="D7626" s="195" t="s">
        <v>315</v>
      </c>
      <c r="E7626" s="195">
        <v>0.117720733466741</v>
      </c>
      <c r="F7626" s="195" t="str">
        <f t="shared" si="119"/>
        <v>chemicals 20</v>
      </c>
    </row>
    <row r="7627" spans="1:6" x14ac:dyDescent="0.2">
      <c r="A7627" s="195">
        <v>2012</v>
      </c>
      <c r="B7627" s="195" t="s">
        <v>118</v>
      </c>
      <c r="C7627" s="195" t="s">
        <v>225</v>
      </c>
      <c r="D7627" s="195" t="s">
        <v>315</v>
      </c>
      <c r="E7627" s="195">
        <v>4.3531085779781901E-3</v>
      </c>
      <c r="F7627" s="195" t="str">
        <f t="shared" si="119"/>
        <v>chemicals 20</v>
      </c>
    </row>
    <row r="7628" spans="1:6" x14ac:dyDescent="0.2">
      <c r="A7628" s="195">
        <v>2012</v>
      </c>
      <c r="B7628" s="195" t="s">
        <v>123</v>
      </c>
      <c r="C7628" s="195" t="s">
        <v>225</v>
      </c>
      <c r="D7628" s="195" t="s">
        <v>315</v>
      </c>
      <c r="E7628" s="195">
        <v>1.40753068862321E-3</v>
      </c>
      <c r="F7628" s="195" t="str">
        <f t="shared" si="119"/>
        <v>chemicals 20</v>
      </c>
    </row>
    <row r="7629" spans="1:6" x14ac:dyDescent="0.2">
      <c r="A7629" s="195">
        <v>2012</v>
      </c>
      <c r="B7629" s="195" t="s">
        <v>126</v>
      </c>
      <c r="C7629" s="195" t="s">
        <v>225</v>
      </c>
      <c r="D7629" s="195" t="s">
        <v>315</v>
      </c>
      <c r="E7629" s="195">
        <v>7.7267065282057004E-3</v>
      </c>
      <c r="F7629" s="195" t="str">
        <f t="shared" si="119"/>
        <v>chemicals 20</v>
      </c>
    </row>
    <row r="7630" spans="1:6" x14ac:dyDescent="0.2">
      <c r="A7630" s="195">
        <v>2012</v>
      </c>
      <c r="B7630" s="195" t="s">
        <v>131</v>
      </c>
      <c r="C7630" s="195" t="s">
        <v>225</v>
      </c>
      <c r="D7630" s="195" t="s">
        <v>315</v>
      </c>
      <c r="E7630" s="196">
        <v>4.7486111552864797E-5</v>
      </c>
      <c r="F7630" s="195" t="str">
        <f t="shared" si="119"/>
        <v>chemicals 20</v>
      </c>
    </row>
    <row r="7631" spans="1:6" x14ac:dyDescent="0.2">
      <c r="A7631" s="195">
        <v>2012</v>
      </c>
      <c r="B7631" s="195" t="s">
        <v>129</v>
      </c>
      <c r="C7631" s="195" t="s">
        <v>225</v>
      </c>
      <c r="D7631" s="195" t="s">
        <v>315</v>
      </c>
      <c r="E7631" s="195">
        <v>5.9568523426556104E-4</v>
      </c>
      <c r="F7631" s="195" t="str">
        <f t="shared" si="119"/>
        <v>chemicals 20</v>
      </c>
    </row>
    <row r="7632" spans="1:6" x14ac:dyDescent="0.2">
      <c r="A7632" s="195">
        <v>2012</v>
      </c>
      <c r="B7632" s="195" t="s">
        <v>134</v>
      </c>
      <c r="C7632" s="195" t="s">
        <v>225</v>
      </c>
      <c r="D7632" s="195" t="s">
        <v>315</v>
      </c>
      <c r="E7632" s="195">
        <v>5.4138136751168903E-3</v>
      </c>
      <c r="F7632" s="195" t="str">
        <f t="shared" si="119"/>
        <v>chemicals 20</v>
      </c>
    </row>
    <row r="7633" spans="1:6" x14ac:dyDescent="0.2">
      <c r="A7633" s="195">
        <v>2012</v>
      </c>
      <c r="B7633" s="195" t="s">
        <v>3</v>
      </c>
      <c r="C7633" s="195" t="s">
        <v>225</v>
      </c>
      <c r="D7633" s="195" t="s">
        <v>313</v>
      </c>
      <c r="E7633" s="195">
        <v>5.5643974296073796E-3</v>
      </c>
      <c r="F7633" s="195" t="str">
        <f t="shared" si="119"/>
        <v>coal mining 05</v>
      </c>
    </row>
    <row r="7634" spans="1:6" x14ac:dyDescent="0.2">
      <c r="A7634" s="195">
        <v>2012</v>
      </c>
      <c r="B7634" s="195" t="s">
        <v>17</v>
      </c>
      <c r="C7634" s="195" t="s">
        <v>225</v>
      </c>
      <c r="D7634" s="195" t="s">
        <v>313</v>
      </c>
      <c r="E7634" s="195">
        <v>8.4961767204757795E-4</v>
      </c>
      <c r="F7634" s="195" t="str">
        <f t="shared" si="119"/>
        <v>coal mining 05</v>
      </c>
    </row>
    <row r="7635" spans="1:6" x14ac:dyDescent="0.2">
      <c r="A7635" s="195">
        <v>2012</v>
      </c>
      <c r="B7635" s="195" t="s">
        <v>36</v>
      </c>
      <c r="C7635" s="195" t="s">
        <v>225</v>
      </c>
      <c r="D7635" s="195" t="s">
        <v>313</v>
      </c>
      <c r="E7635" s="195">
        <v>0.94774252994603103</v>
      </c>
      <c r="F7635" s="195" t="str">
        <f t="shared" si="119"/>
        <v>coal mining 05</v>
      </c>
    </row>
    <row r="7636" spans="1:6" x14ac:dyDescent="0.2">
      <c r="A7636" s="195">
        <v>2012</v>
      </c>
      <c r="B7636" s="195" t="s">
        <v>55</v>
      </c>
      <c r="C7636" s="195" t="s">
        <v>225</v>
      </c>
      <c r="D7636" s="195" t="s">
        <v>313</v>
      </c>
      <c r="E7636" s="195">
        <v>8.5201096126461401E-3</v>
      </c>
      <c r="F7636" s="195" t="str">
        <f t="shared" si="119"/>
        <v>coal mining 05</v>
      </c>
    </row>
    <row r="7637" spans="1:6" x14ac:dyDescent="0.2">
      <c r="A7637" s="195">
        <v>2012</v>
      </c>
      <c r="B7637" s="195" t="s">
        <v>85</v>
      </c>
      <c r="C7637" s="195" t="s">
        <v>225</v>
      </c>
      <c r="D7637" s="195" t="s">
        <v>313</v>
      </c>
      <c r="E7637" s="195">
        <v>1.19664460851771E-4</v>
      </c>
      <c r="F7637" s="195" t="str">
        <f t="shared" si="119"/>
        <v>coal mining 05</v>
      </c>
    </row>
    <row r="7638" spans="1:6" x14ac:dyDescent="0.2">
      <c r="A7638" s="195">
        <v>2012</v>
      </c>
      <c r="B7638" s="195" t="s">
        <v>103</v>
      </c>
      <c r="C7638" s="195" t="s">
        <v>225</v>
      </c>
      <c r="D7638" s="195" t="s">
        <v>313</v>
      </c>
      <c r="E7638" s="195">
        <v>4.9660751253485201E-3</v>
      </c>
      <c r="F7638" s="195" t="str">
        <f t="shared" si="119"/>
        <v>coal mining 05</v>
      </c>
    </row>
    <row r="7639" spans="1:6" x14ac:dyDescent="0.2">
      <c r="A7639" s="195">
        <v>2012</v>
      </c>
      <c r="B7639" s="195" t="s">
        <v>118</v>
      </c>
      <c r="C7639" s="195" t="s">
        <v>225</v>
      </c>
      <c r="D7639" s="195" t="s">
        <v>313</v>
      </c>
      <c r="E7639" s="195">
        <v>1.5556379910730301E-4</v>
      </c>
      <c r="F7639" s="195" t="str">
        <f t="shared" si="119"/>
        <v>coal mining 05</v>
      </c>
    </row>
    <row r="7640" spans="1:6" x14ac:dyDescent="0.2">
      <c r="A7640" s="195">
        <v>2012</v>
      </c>
      <c r="B7640" s="195" t="s">
        <v>123</v>
      </c>
      <c r="C7640" s="195" t="s">
        <v>225</v>
      </c>
      <c r="D7640" s="195" t="s">
        <v>313</v>
      </c>
      <c r="E7640" s="195">
        <v>5.8874914739071599E-3</v>
      </c>
      <c r="F7640" s="195" t="str">
        <f t="shared" si="119"/>
        <v>coal mining 05</v>
      </c>
    </row>
    <row r="7641" spans="1:6" x14ac:dyDescent="0.2">
      <c r="A7641" s="195">
        <v>2012</v>
      </c>
      <c r="B7641" s="195" t="s">
        <v>129</v>
      </c>
      <c r="C7641" s="195" t="s">
        <v>225</v>
      </c>
      <c r="D7641" s="195" t="s">
        <v>313</v>
      </c>
      <c r="E7641" s="195">
        <v>2.61945504804528E-2</v>
      </c>
      <c r="F7641" s="195" t="str">
        <f t="shared" si="119"/>
        <v>coal mining 05</v>
      </c>
    </row>
    <row r="7642" spans="1:6" x14ac:dyDescent="0.2">
      <c r="A7642" s="195">
        <v>2012</v>
      </c>
      <c r="B7642" s="195" t="s">
        <v>3</v>
      </c>
      <c r="C7642" s="195" t="s">
        <v>225</v>
      </c>
      <c r="D7642" s="195" t="s">
        <v>317</v>
      </c>
      <c r="E7642" s="195">
        <v>5.6616661850090601E-2</v>
      </c>
      <c r="F7642" s="195" t="str">
        <f t="shared" si="119"/>
        <v>iron and steel 241</v>
      </c>
    </row>
    <row r="7643" spans="1:6" x14ac:dyDescent="0.2">
      <c r="A7643" s="195">
        <v>2012</v>
      </c>
      <c r="B7643" s="195" t="s">
        <v>12</v>
      </c>
      <c r="C7643" s="195" t="s">
        <v>225</v>
      </c>
      <c r="D7643" s="195" t="s">
        <v>317</v>
      </c>
      <c r="E7643" s="195">
        <v>9.6156372330084301E-3</v>
      </c>
      <c r="F7643" s="195" t="str">
        <f t="shared" si="119"/>
        <v>iron and steel 241</v>
      </c>
    </row>
    <row r="7644" spans="1:6" x14ac:dyDescent="0.2">
      <c r="A7644" s="195">
        <v>2012</v>
      </c>
      <c r="B7644" s="195" t="s">
        <v>8</v>
      </c>
      <c r="C7644" s="195" t="s">
        <v>225</v>
      </c>
      <c r="D7644" s="195" t="s">
        <v>317</v>
      </c>
      <c r="E7644" s="196">
        <v>2.6272232877072201E-5</v>
      </c>
      <c r="F7644" s="195" t="str">
        <f t="shared" si="119"/>
        <v>iron and steel 241</v>
      </c>
    </row>
    <row r="7645" spans="1:6" x14ac:dyDescent="0.2">
      <c r="A7645" s="195">
        <v>2012</v>
      </c>
      <c r="B7645" s="195" t="s">
        <v>15</v>
      </c>
      <c r="C7645" s="195" t="s">
        <v>225</v>
      </c>
      <c r="D7645" s="195" t="s">
        <v>317</v>
      </c>
      <c r="E7645" s="195">
        <v>5.6222578356934496E-3</v>
      </c>
      <c r="F7645" s="195" t="str">
        <f t="shared" si="119"/>
        <v>iron and steel 241</v>
      </c>
    </row>
    <row r="7646" spans="1:6" x14ac:dyDescent="0.2">
      <c r="A7646" s="195">
        <v>2012</v>
      </c>
      <c r="B7646" s="195" t="s">
        <v>17</v>
      </c>
      <c r="C7646" s="195" t="s">
        <v>225</v>
      </c>
      <c r="D7646" s="195" t="s">
        <v>317</v>
      </c>
      <c r="E7646" s="195">
        <v>4.8603630822583602E-3</v>
      </c>
      <c r="F7646" s="195" t="str">
        <f t="shared" si="119"/>
        <v>iron and steel 241</v>
      </c>
    </row>
    <row r="7647" spans="1:6" x14ac:dyDescent="0.2">
      <c r="A7647" s="195">
        <v>2012</v>
      </c>
      <c r="B7647" s="195" t="s">
        <v>23</v>
      </c>
      <c r="C7647" s="195" t="s">
        <v>225</v>
      </c>
      <c r="D7647" s="195" t="s">
        <v>317</v>
      </c>
      <c r="E7647" s="195">
        <v>1.16911436302971E-3</v>
      </c>
      <c r="F7647" s="195" t="str">
        <f t="shared" si="119"/>
        <v>iron and steel 241</v>
      </c>
    </row>
    <row r="7648" spans="1:6" x14ac:dyDescent="0.2">
      <c r="A7648" s="195">
        <v>2012</v>
      </c>
      <c r="B7648" s="195" t="s">
        <v>26</v>
      </c>
      <c r="C7648" s="195" t="s">
        <v>225</v>
      </c>
      <c r="D7648" s="195" t="s">
        <v>317</v>
      </c>
      <c r="E7648" s="195">
        <v>1.18225047946825E-3</v>
      </c>
      <c r="F7648" s="195" t="str">
        <f t="shared" si="119"/>
        <v>iron and steel 241</v>
      </c>
    </row>
    <row r="7649" spans="1:6" x14ac:dyDescent="0.2">
      <c r="A7649" s="195">
        <v>2012</v>
      </c>
      <c r="B7649" s="195" t="s">
        <v>28</v>
      </c>
      <c r="C7649" s="195" t="s">
        <v>225</v>
      </c>
      <c r="D7649" s="195" t="s">
        <v>317</v>
      </c>
      <c r="E7649" s="195">
        <v>1.44497280823897E-3</v>
      </c>
      <c r="F7649" s="195" t="str">
        <f t="shared" si="119"/>
        <v>iron and steel 241</v>
      </c>
    </row>
    <row r="7650" spans="1:6" x14ac:dyDescent="0.2">
      <c r="A7650" s="195">
        <v>2012</v>
      </c>
      <c r="B7650" s="195" t="s">
        <v>42</v>
      </c>
      <c r="C7650" s="195" t="s">
        <v>225</v>
      </c>
      <c r="D7650" s="195" t="s">
        <v>317</v>
      </c>
      <c r="E7650" s="195">
        <v>4.49255182197935E-3</v>
      </c>
      <c r="F7650" s="195" t="str">
        <f t="shared" si="119"/>
        <v>iron and steel 241</v>
      </c>
    </row>
    <row r="7651" spans="1:6" x14ac:dyDescent="0.2">
      <c r="A7651" s="195">
        <v>2012</v>
      </c>
      <c r="B7651" s="195" t="s">
        <v>36</v>
      </c>
      <c r="C7651" s="195" t="s">
        <v>225</v>
      </c>
      <c r="D7651" s="195" t="s">
        <v>317</v>
      </c>
      <c r="E7651" s="195">
        <v>5.5079736226781903E-2</v>
      </c>
      <c r="F7651" s="195" t="str">
        <f t="shared" si="119"/>
        <v>iron and steel 241</v>
      </c>
    </row>
    <row r="7652" spans="1:6" x14ac:dyDescent="0.2">
      <c r="A7652" s="195">
        <v>2012</v>
      </c>
      <c r="B7652" s="195" t="s">
        <v>39</v>
      </c>
      <c r="C7652" s="195" t="s">
        <v>225</v>
      </c>
      <c r="D7652" s="195" t="s">
        <v>317</v>
      </c>
      <c r="E7652" s="195">
        <v>0.26427239051046902</v>
      </c>
      <c r="F7652" s="195" t="str">
        <f t="shared" si="119"/>
        <v>iron and steel 241</v>
      </c>
    </row>
    <row r="7653" spans="1:6" x14ac:dyDescent="0.2">
      <c r="A7653" s="195">
        <v>2012</v>
      </c>
      <c r="B7653" s="195" t="s">
        <v>47</v>
      </c>
      <c r="C7653" s="195" t="s">
        <v>225</v>
      </c>
      <c r="D7653" s="195" t="s">
        <v>317</v>
      </c>
      <c r="E7653" s="195">
        <v>2.42755431784147E-2</v>
      </c>
      <c r="F7653" s="195" t="str">
        <f t="shared" si="119"/>
        <v>iron and steel 241</v>
      </c>
    </row>
    <row r="7654" spans="1:6" x14ac:dyDescent="0.2">
      <c r="A7654" s="195">
        <v>2012</v>
      </c>
      <c r="B7654" s="195" t="s">
        <v>50</v>
      </c>
      <c r="C7654" s="195" t="s">
        <v>225</v>
      </c>
      <c r="D7654" s="195" t="s">
        <v>317</v>
      </c>
      <c r="E7654" s="195">
        <v>9.4580038357459895E-4</v>
      </c>
      <c r="F7654" s="195" t="str">
        <f t="shared" si="119"/>
        <v>iron and steel 241</v>
      </c>
    </row>
    <row r="7655" spans="1:6" x14ac:dyDescent="0.2">
      <c r="A7655" s="195">
        <v>2012</v>
      </c>
      <c r="B7655" s="195" t="s">
        <v>61</v>
      </c>
      <c r="C7655" s="195" t="s">
        <v>225</v>
      </c>
      <c r="D7655" s="195" t="s">
        <v>317</v>
      </c>
      <c r="E7655" s="195">
        <v>4.9010850432178198E-2</v>
      </c>
      <c r="F7655" s="195" t="str">
        <f t="shared" si="119"/>
        <v>iron and steel 241</v>
      </c>
    </row>
    <row r="7656" spans="1:6" x14ac:dyDescent="0.2">
      <c r="A7656" s="195">
        <v>2012</v>
      </c>
      <c r="B7656" s="195" t="s">
        <v>63</v>
      </c>
      <c r="C7656" s="195" t="s">
        <v>225</v>
      </c>
      <c r="D7656" s="195" t="s">
        <v>317</v>
      </c>
      <c r="E7656" s="195">
        <v>1.0508893150828801E-4</v>
      </c>
      <c r="F7656" s="195" t="str">
        <f t="shared" si="119"/>
        <v>iron and steel 241</v>
      </c>
    </row>
    <row r="7657" spans="1:6" x14ac:dyDescent="0.2">
      <c r="A7657" s="195">
        <v>2012</v>
      </c>
      <c r="B7657" s="195" t="s">
        <v>66</v>
      </c>
      <c r="C7657" s="195" t="s">
        <v>225</v>
      </c>
      <c r="D7657" s="195" t="s">
        <v>317</v>
      </c>
      <c r="E7657" s="195">
        <v>4.9785881302051799E-3</v>
      </c>
      <c r="F7657" s="195" t="str">
        <f t="shared" si="119"/>
        <v>iron and steel 241</v>
      </c>
    </row>
    <row r="7658" spans="1:6" x14ac:dyDescent="0.2">
      <c r="A7658" s="195">
        <v>2012</v>
      </c>
      <c r="B7658" s="195" t="s">
        <v>89</v>
      </c>
      <c r="C7658" s="195" t="s">
        <v>225</v>
      </c>
      <c r="D7658" s="195" t="s">
        <v>317</v>
      </c>
      <c r="E7658" s="195">
        <v>3.9276988151222903E-3</v>
      </c>
      <c r="F7658" s="195" t="str">
        <f t="shared" si="119"/>
        <v>iron and steel 241</v>
      </c>
    </row>
    <row r="7659" spans="1:6" x14ac:dyDescent="0.2">
      <c r="A7659" s="195">
        <v>2012</v>
      </c>
      <c r="B7659" s="195" t="s">
        <v>74</v>
      </c>
      <c r="C7659" s="195" t="s">
        <v>225</v>
      </c>
      <c r="D7659" s="195" t="s">
        <v>317</v>
      </c>
      <c r="E7659" s="195">
        <v>2.4170454246906399E-3</v>
      </c>
      <c r="F7659" s="195" t="str">
        <f t="shared" si="119"/>
        <v>iron and steel 241</v>
      </c>
    </row>
    <row r="7660" spans="1:6" x14ac:dyDescent="0.2">
      <c r="A7660" s="195">
        <v>2012</v>
      </c>
      <c r="B7660" s="195" t="s">
        <v>82</v>
      </c>
      <c r="C7660" s="195" t="s">
        <v>225</v>
      </c>
      <c r="D7660" s="195" t="s">
        <v>317</v>
      </c>
      <c r="E7660" s="195">
        <v>5.9112523973412498E-4</v>
      </c>
      <c r="F7660" s="195" t="str">
        <f t="shared" si="119"/>
        <v>iron and steel 241</v>
      </c>
    </row>
    <row r="7661" spans="1:6" x14ac:dyDescent="0.2">
      <c r="A7661" s="195">
        <v>2012</v>
      </c>
      <c r="B7661" s="195" t="s">
        <v>87</v>
      </c>
      <c r="C7661" s="195" t="s">
        <v>225</v>
      </c>
      <c r="D7661" s="195" t="s">
        <v>317</v>
      </c>
      <c r="E7661" s="195">
        <v>2.9950345479862299E-3</v>
      </c>
      <c r="F7661" s="195" t="str">
        <f t="shared" si="119"/>
        <v>iron and steel 241</v>
      </c>
    </row>
    <row r="7662" spans="1:6" x14ac:dyDescent="0.2">
      <c r="A7662" s="195">
        <v>2012</v>
      </c>
      <c r="B7662" s="195" t="s">
        <v>95</v>
      </c>
      <c r="C7662" s="195" t="s">
        <v>225</v>
      </c>
      <c r="D7662" s="195" t="s">
        <v>317</v>
      </c>
      <c r="E7662" s="195">
        <v>9.1151511967001997E-2</v>
      </c>
      <c r="F7662" s="195" t="str">
        <f t="shared" si="119"/>
        <v>iron and steel 241</v>
      </c>
    </row>
    <row r="7663" spans="1:6" x14ac:dyDescent="0.2">
      <c r="A7663" s="195">
        <v>2012</v>
      </c>
      <c r="B7663" s="195" t="s">
        <v>97</v>
      </c>
      <c r="C7663" s="195" t="s">
        <v>225</v>
      </c>
      <c r="D7663" s="195" t="s">
        <v>317</v>
      </c>
      <c r="E7663" s="195">
        <v>5.9112523973412498E-4</v>
      </c>
      <c r="F7663" s="195" t="str">
        <f t="shared" si="119"/>
        <v>iron and steel 241</v>
      </c>
    </row>
    <row r="7664" spans="1:6" x14ac:dyDescent="0.2">
      <c r="A7664" s="195">
        <v>2012</v>
      </c>
      <c r="B7664" s="195" t="s">
        <v>100</v>
      </c>
      <c r="C7664" s="195" t="s">
        <v>225</v>
      </c>
      <c r="D7664" s="195" t="s">
        <v>317</v>
      </c>
      <c r="E7664" s="195">
        <v>3.77006541785986E-3</v>
      </c>
      <c r="F7664" s="195" t="str">
        <f t="shared" si="119"/>
        <v>iron and steel 241</v>
      </c>
    </row>
    <row r="7665" spans="1:6" x14ac:dyDescent="0.2">
      <c r="A7665" s="195">
        <v>2012</v>
      </c>
      <c r="B7665" s="195" t="s">
        <v>103</v>
      </c>
      <c r="C7665" s="195" t="s">
        <v>225</v>
      </c>
      <c r="D7665" s="195" t="s">
        <v>317</v>
      </c>
      <c r="E7665" s="195">
        <v>6.5917032288574096E-2</v>
      </c>
      <c r="F7665" s="195" t="str">
        <f t="shared" si="119"/>
        <v>iron and steel 241</v>
      </c>
    </row>
    <row r="7666" spans="1:6" x14ac:dyDescent="0.2">
      <c r="A7666" s="195">
        <v>2012</v>
      </c>
      <c r="B7666" s="195" t="s">
        <v>108</v>
      </c>
      <c r="C7666" s="195" t="s">
        <v>225</v>
      </c>
      <c r="D7666" s="195" t="s">
        <v>317</v>
      </c>
      <c r="E7666" s="195">
        <v>8.9456952946430895E-3</v>
      </c>
      <c r="F7666" s="195" t="str">
        <f t="shared" si="119"/>
        <v>iron and steel 241</v>
      </c>
    </row>
    <row r="7667" spans="1:6" x14ac:dyDescent="0.2">
      <c r="A7667" s="195">
        <v>2012</v>
      </c>
      <c r="B7667" s="195" t="s">
        <v>113</v>
      </c>
      <c r="C7667" s="195" t="s">
        <v>225</v>
      </c>
      <c r="D7667" s="195" t="s">
        <v>317</v>
      </c>
      <c r="E7667" s="195">
        <v>1.112629062344E-2</v>
      </c>
      <c r="F7667" s="195" t="str">
        <f t="shared" si="119"/>
        <v>iron and steel 241</v>
      </c>
    </row>
    <row r="7668" spans="1:6" x14ac:dyDescent="0.2">
      <c r="A7668" s="195">
        <v>2012</v>
      </c>
      <c r="B7668" s="195" t="s">
        <v>116</v>
      </c>
      <c r="C7668" s="195" t="s">
        <v>225</v>
      </c>
      <c r="D7668" s="195" t="s">
        <v>317</v>
      </c>
      <c r="E7668" s="195">
        <v>1.5198486719386201E-2</v>
      </c>
      <c r="F7668" s="195" t="str">
        <f t="shared" si="119"/>
        <v>iron and steel 241</v>
      </c>
    </row>
    <row r="7669" spans="1:6" x14ac:dyDescent="0.2">
      <c r="A7669" s="195">
        <v>2012</v>
      </c>
      <c r="B7669" s="195" t="s">
        <v>118</v>
      </c>
      <c r="C7669" s="195" t="s">
        <v>225</v>
      </c>
      <c r="D7669" s="195" t="s">
        <v>317</v>
      </c>
      <c r="E7669" s="195">
        <v>0.28464650710663802</v>
      </c>
      <c r="F7669" s="195" t="str">
        <f t="shared" si="119"/>
        <v>iron and steel 241</v>
      </c>
    </row>
    <row r="7670" spans="1:6" x14ac:dyDescent="0.2">
      <c r="A7670" s="195">
        <v>2012</v>
      </c>
      <c r="B7670" s="195" t="s">
        <v>123</v>
      </c>
      <c r="C7670" s="195" t="s">
        <v>225</v>
      </c>
      <c r="D7670" s="195" t="s">
        <v>317</v>
      </c>
      <c r="E7670" s="195">
        <v>2.56154270551454E-3</v>
      </c>
      <c r="F7670" s="195" t="str">
        <f t="shared" si="119"/>
        <v>iron and steel 241</v>
      </c>
    </row>
    <row r="7671" spans="1:6" x14ac:dyDescent="0.2">
      <c r="A7671" s="195">
        <v>2012</v>
      </c>
      <c r="B7671" s="195" t="s">
        <v>126</v>
      </c>
      <c r="C7671" s="195" t="s">
        <v>225</v>
      </c>
      <c r="D7671" s="195" t="s">
        <v>317</v>
      </c>
      <c r="E7671" s="195">
        <v>1.0377531986443501E-3</v>
      </c>
      <c r="F7671" s="195" t="str">
        <f t="shared" si="119"/>
        <v>iron and steel 241</v>
      </c>
    </row>
    <row r="7672" spans="1:6" x14ac:dyDescent="0.2">
      <c r="A7672" s="195">
        <v>2012</v>
      </c>
      <c r="B7672" s="195" t="s">
        <v>131</v>
      </c>
      <c r="C7672" s="195" t="s">
        <v>225</v>
      </c>
      <c r="D7672" s="195" t="s">
        <v>317</v>
      </c>
      <c r="E7672" s="195">
        <v>2.1805953287969901E-3</v>
      </c>
      <c r="F7672" s="195" t="str">
        <f t="shared" si="119"/>
        <v>iron and steel 241</v>
      </c>
    </row>
    <row r="7673" spans="1:6" x14ac:dyDescent="0.2">
      <c r="A7673" s="195">
        <v>2012</v>
      </c>
      <c r="B7673" s="195" t="s">
        <v>129</v>
      </c>
      <c r="C7673" s="195" t="s">
        <v>225</v>
      </c>
      <c r="D7673" s="195" t="s">
        <v>317</v>
      </c>
      <c r="E7673" s="195">
        <v>1.92444105824554E-2</v>
      </c>
      <c r="F7673" s="195" t="str">
        <f t="shared" si="119"/>
        <v>iron and steel 241</v>
      </c>
    </row>
    <row r="7674" spans="1:6" x14ac:dyDescent="0.2">
      <c r="A7674" s="195">
        <v>2012</v>
      </c>
      <c r="B7674" s="195" t="s">
        <v>3</v>
      </c>
      <c r="C7674" s="195" t="s">
        <v>225</v>
      </c>
      <c r="D7674" s="195" t="s">
        <v>325</v>
      </c>
      <c r="E7674" s="195">
        <v>1.8368962787015001E-2</v>
      </c>
      <c r="F7674" s="195" t="e">
        <f t="shared" si="119"/>
        <v>#N/A</v>
      </c>
    </row>
    <row r="7675" spans="1:6" x14ac:dyDescent="0.2">
      <c r="A7675" s="195">
        <v>2012</v>
      </c>
      <c r="B7675" s="195" t="s">
        <v>15</v>
      </c>
      <c r="C7675" s="195" t="s">
        <v>225</v>
      </c>
      <c r="D7675" s="195" t="s">
        <v>325</v>
      </c>
      <c r="E7675" s="195">
        <v>1.48851939825811E-2</v>
      </c>
      <c r="F7675" s="195" t="e">
        <f t="shared" si="119"/>
        <v>#N/A</v>
      </c>
    </row>
    <row r="7676" spans="1:6" x14ac:dyDescent="0.2">
      <c r="A7676" s="195">
        <v>2012</v>
      </c>
      <c r="B7676" s="195" t="s">
        <v>20</v>
      </c>
      <c r="C7676" s="195" t="s">
        <v>225</v>
      </c>
      <c r="D7676" s="195" t="s">
        <v>325</v>
      </c>
      <c r="E7676" s="195">
        <v>5.9065716547901798E-2</v>
      </c>
      <c r="F7676" s="195" t="e">
        <f t="shared" si="119"/>
        <v>#N/A</v>
      </c>
    </row>
    <row r="7677" spans="1:6" x14ac:dyDescent="0.2">
      <c r="A7677" s="195">
        <v>2012</v>
      </c>
      <c r="B7677" s="195" t="s">
        <v>28</v>
      </c>
      <c r="C7677" s="195" t="s">
        <v>225</v>
      </c>
      <c r="D7677" s="195" t="s">
        <v>325</v>
      </c>
      <c r="E7677" s="195">
        <v>1.06096595407759E-2</v>
      </c>
      <c r="F7677" s="195" t="e">
        <f t="shared" si="119"/>
        <v>#N/A</v>
      </c>
    </row>
    <row r="7678" spans="1:6" x14ac:dyDescent="0.2">
      <c r="A7678" s="195">
        <v>2012</v>
      </c>
      <c r="B7678" s="195" t="s">
        <v>34</v>
      </c>
      <c r="C7678" s="195" t="s">
        <v>225</v>
      </c>
      <c r="D7678" s="195" t="s">
        <v>325</v>
      </c>
      <c r="E7678" s="195">
        <v>0.114014251781472</v>
      </c>
      <c r="F7678" s="195" t="e">
        <f t="shared" si="119"/>
        <v>#N/A</v>
      </c>
    </row>
    <row r="7679" spans="1:6" x14ac:dyDescent="0.2">
      <c r="A7679" s="195">
        <v>2012</v>
      </c>
      <c r="B7679" s="195" t="s">
        <v>36</v>
      </c>
      <c r="C7679" s="195" t="s">
        <v>225</v>
      </c>
      <c r="D7679" s="195" t="s">
        <v>325</v>
      </c>
      <c r="E7679" s="195">
        <v>2.7236737925574E-2</v>
      </c>
      <c r="F7679" s="195" t="e">
        <f t="shared" si="119"/>
        <v>#N/A</v>
      </c>
    </row>
    <row r="7680" spans="1:6" x14ac:dyDescent="0.2">
      <c r="A7680" s="195">
        <v>2012</v>
      </c>
      <c r="B7680" s="195" t="s">
        <v>39</v>
      </c>
      <c r="C7680" s="195" t="s">
        <v>225</v>
      </c>
      <c r="D7680" s="195" t="s">
        <v>325</v>
      </c>
      <c r="E7680" s="195">
        <v>8.3293745051464696E-2</v>
      </c>
      <c r="F7680" s="195" t="e">
        <f t="shared" si="119"/>
        <v>#N/A</v>
      </c>
    </row>
    <row r="7681" spans="1:6" x14ac:dyDescent="0.2">
      <c r="A7681" s="195">
        <v>2012</v>
      </c>
      <c r="B7681" s="195" t="s">
        <v>44</v>
      </c>
      <c r="C7681" s="195" t="s">
        <v>225</v>
      </c>
      <c r="D7681" s="195" t="s">
        <v>325</v>
      </c>
      <c r="E7681" s="195">
        <v>3.1353919239904902E-2</v>
      </c>
      <c r="F7681" s="195" t="e">
        <f t="shared" si="119"/>
        <v>#N/A</v>
      </c>
    </row>
    <row r="7682" spans="1:6" x14ac:dyDescent="0.2">
      <c r="A7682" s="195">
        <v>2012</v>
      </c>
      <c r="B7682" s="195" t="s">
        <v>58</v>
      </c>
      <c r="C7682" s="195" t="s">
        <v>225</v>
      </c>
      <c r="D7682" s="195" t="s">
        <v>325</v>
      </c>
      <c r="E7682" s="195">
        <v>4.9881235154394299E-2</v>
      </c>
      <c r="F7682" s="195" t="e">
        <f t="shared" ref="F7682:F7745" si="120">INDEX($I$5:$J$16,MATCH(D7682,$I$5:$I$16,0),2)</f>
        <v>#N/A</v>
      </c>
    </row>
    <row r="7683" spans="1:6" x14ac:dyDescent="0.2">
      <c r="A7683" s="195">
        <v>2012</v>
      </c>
      <c r="B7683" s="195" t="s">
        <v>52</v>
      </c>
      <c r="C7683" s="195" t="s">
        <v>225</v>
      </c>
      <c r="D7683" s="195" t="s">
        <v>325</v>
      </c>
      <c r="E7683" s="195">
        <v>1.5201900237529599E-2</v>
      </c>
      <c r="F7683" s="195" t="e">
        <f t="shared" si="120"/>
        <v>#N/A</v>
      </c>
    </row>
    <row r="7684" spans="1:6" x14ac:dyDescent="0.2">
      <c r="A7684" s="195">
        <v>2012</v>
      </c>
      <c r="B7684" s="195" t="s">
        <v>61</v>
      </c>
      <c r="C7684" s="195" t="s">
        <v>225</v>
      </c>
      <c r="D7684" s="195" t="s">
        <v>325</v>
      </c>
      <c r="E7684" s="195">
        <v>4.7505938242280198E-4</v>
      </c>
      <c r="F7684" s="195" t="e">
        <f t="shared" si="120"/>
        <v>#N/A</v>
      </c>
    </row>
    <row r="7685" spans="1:6" x14ac:dyDescent="0.2">
      <c r="A7685" s="195">
        <v>2012</v>
      </c>
      <c r="B7685" s="195" t="s">
        <v>69</v>
      </c>
      <c r="C7685" s="195" t="s">
        <v>225</v>
      </c>
      <c r="D7685" s="195" t="s">
        <v>325</v>
      </c>
      <c r="E7685" s="195">
        <v>7.7593032462391102E-3</v>
      </c>
      <c r="F7685" s="195" t="e">
        <f t="shared" si="120"/>
        <v>#N/A</v>
      </c>
    </row>
    <row r="7686" spans="1:6" x14ac:dyDescent="0.2">
      <c r="A7686" s="195">
        <v>2012</v>
      </c>
      <c r="B7686" s="195" t="s">
        <v>95</v>
      </c>
      <c r="C7686" s="195" t="s">
        <v>225</v>
      </c>
      <c r="D7686" s="195" t="s">
        <v>325</v>
      </c>
      <c r="E7686" s="195">
        <v>0.17403008709421999</v>
      </c>
      <c r="F7686" s="195" t="e">
        <f t="shared" si="120"/>
        <v>#N/A</v>
      </c>
    </row>
    <row r="7687" spans="1:6" x14ac:dyDescent="0.2">
      <c r="A7687" s="195">
        <v>2012</v>
      </c>
      <c r="B7687" s="195" t="s">
        <v>103</v>
      </c>
      <c r="C7687" s="195" t="s">
        <v>225</v>
      </c>
      <c r="D7687" s="195" t="s">
        <v>325</v>
      </c>
      <c r="E7687" s="195">
        <v>0.129216152019002</v>
      </c>
      <c r="F7687" s="195" t="e">
        <f t="shared" si="120"/>
        <v>#N/A</v>
      </c>
    </row>
    <row r="7688" spans="1:6" x14ac:dyDescent="0.2">
      <c r="A7688" s="195">
        <v>2012</v>
      </c>
      <c r="B7688" s="195" t="s">
        <v>116</v>
      </c>
      <c r="C7688" s="195" t="s">
        <v>225</v>
      </c>
      <c r="D7688" s="195" t="s">
        <v>325</v>
      </c>
      <c r="E7688" s="195">
        <v>6.3341250989707E-3</v>
      </c>
      <c r="F7688" s="195" t="e">
        <f t="shared" si="120"/>
        <v>#N/A</v>
      </c>
    </row>
    <row r="7689" spans="1:6" x14ac:dyDescent="0.2">
      <c r="A7689" s="195">
        <v>2012</v>
      </c>
      <c r="B7689" s="195" t="s">
        <v>118</v>
      </c>
      <c r="C7689" s="195" t="s">
        <v>225</v>
      </c>
      <c r="D7689" s="195" t="s">
        <v>325</v>
      </c>
      <c r="E7689" s="195">
        <v>2.4228028503562898E-2</v>
      </c>
      <c r="F7689" s="195" t="e">
        <f t="shared" si="120"/>
        <v>#N/A</v>
      </c>
    </row>
    <row r="7690" spans="1:6" x14ac:dyDescent="0.2">
      <c r="A7690" s="195">
        <v>2012</v>
      </c>
      <c r="B7690" s="195" t="s">
        <v>123</v>
      </c>
      <c r="C7690" s="195" t="s">
        <v>225</v>
      </c>
      <c r="D7690" s="195" t="s">
        <v>325</v>
      </c>
      <c r="E7690" s="195">
        <v>0.14315122723673701</v>
      </c>
      <c r="F7690" s="195" t="e">
        <f t="shared" si="120"/>
        <v>#N/A</v>
      </c>
    </row>
    <row r="7691" spans="1:6" x14ac:dyDescent="0.2">
      <c r="A7691" s="195">
        <v>2012</v>
      </c>
      <c r="B7691" s="195" t="s">
        <v>126</v>
      </c>
      <c r="C7691" s="195" t="s">
        <v>225</v>
      </c>
      <c r="D7691" s="195" t="s">
        <v>325</v>
      </c>
      <c r="E7691" s="195">
        <v>4.4022169437846301E-2</v>
      </c>
      <c r="F7691" s="195" t="e">
        <f t="shared" si="120"/>
        <v>#N/A</v>
      </c>
    </row>
    <row r="7692" spans="1:6" x14ac:dyDescent="0.2">
      <c r="A7692" s="195">
        <v>2012</v>
      </c>
      <c r="B7692" s="195" t="s">
        <v>129</v>
      </c>
      <c r="C7692" s="195" t="s">
        <v>225</v>
      </c>
      <c r="D7692" s="195" t="s">
        <v>325</v>
      </c>
      <c r="E7692" s="195">
        <v>4.6872525732383201E-2</v>
      </c>
      <c r="F7692" s="195" t="e">
        <f t="shared" si="120"/>
        <v>#N/A</v>
      </c>
    </row>
    <row r="7693" spans="1:6" x14ac:dyDescent="0.2">
      <c r="A7693" s="195">
        <v>2012</v>
      </c>
      <c r="B7693" s="195" t="s">
        <v>3</v>
      </c>
      <c r="C7693" s="195" t="s">
        <v>225</v>
      </c>
      <c r="D7693" s="195" t="s">
        <v>326</v>
      </c>
      <c r="E7693" s="195">
        <v>1.8803296537364102E-2</v>
      </c>
      <c r="F7693" s="195" t="e">
        <f t="shared" si="120"/>
        <v>#N/A</v>
      </c>
    </row>
    <row r="7694" spans="1:6" x14ac:dyDescent="0.2">
      <c r="A7694" s="195">
        <v>2012</v>
      </c>
      <c r="B7694" s="195" t="s">
        <v>12</v>
      </c>
      <c r="C7694" s="195" t="s">
        <v>225</v>
      </c>
      <c r="D7694" s="195" t="s">
        <v>326</v>
      </c>
      <c r="E7694" s="195">
        <v>1.14838391785677E-3</v>
      </c>
      <c r="F7694" s="195" t="e">
        <f t="shared" si="120"/>
        <v>#N/A</v>
      </c>
    </row>
    <row r="7695" spans="1:6" x14ac:dyDescent="0.2">
      <c r="A7695" s="195">
        <v>2012</v>
      </c>
      <c r="B7695" s="195" t="s">
        <v>8</v>
      </c>
      <c r="C7695" s="195" t="s">
        <v>225</v>
      </c>
      <c r="D7695" s="195" t="s">
        <v>326</v>
      </c>
      <c r="E7695" s="195">
        <v>6.03994309737818E-3</v>
      </c>
      <c r="F7695" s="195" t="e">
        <f t="shared" si="120"/>
        <v>#N/A</v>
      </c>
    </row>
    <row r="7696" spans="1:6" x14ac:dyDescent="0.2">
      <c r="A7696" s="195">
        <v>2012</v>
      </c>
      <c r="B7696" s="195" t="s">
        <v>15</v>
      </c>
      <c r="C7696" s="195" t="s">
        <v>225</v>
      </c>
      <c r="D7696" s="195" t="s">
        <v>326</v>
      </c>
      <c r="E7696" s="195">
        <v>3.9577521874925399E-3</v>
      </c>
      <c r="F7696" s="195" t="e">
        <f t="shared" si="120"/>
        <v>#N/A</v>
      </c>
    </row>
    <row r="7697" spans="1:6" x14ac:dyDescent="0.2">
      <c r="A7697" s="195">
        <v>2012</v>
      </c>
      <c r="B7697" s="195" t="s">
        <v>20</v>
      </c>
      <c r="C7697" s="195" t="s">
        <v>225</v>
      </c>
      <c r="D7697" s="195" t="s">
        <v>326</v>
      </c>
      <c r="E7697" s="196">
        <v>1.9868233872954501E-5</v>
      </c>
      <c r="F7697" s="195" t="e">
        <f t="shared" si="120"/>
        <v>#N/A</v>
      </c>
    </row>
    <row r="7698" spans="1:6" x14ac:dyDescent="0.2">
      <c r="A7698" s="195">
        <v>2012</v>
      </c>
      <c r="B7698" s="195" t="s">
        <v>26</v>
      </c>
      <c r="C7698" s="195" t="s">
        <v>225</v>
      </c>
      <c r="D7698" s="195" t="s">
        <v>326</v>
      </c>
      <c r="E7698" s="195">
        <v>3.2981268229104503E-4</v>
      </c>
      <c r="F7698" s="195" t="e">
        <f t="shared" si="120"/>
        <v>#N/A</v>
      </c>
    </row>
    <row r="7699" spans="1:6" x14ac:dyDescent="0.2">
      <c r="A7699" s="195">
        <v>2012</v>
      </c>
      <c r="B7699" s="195" t="s">
        <v>28</v>
      </c>
      <c r="C7699" s="195" t="s">
        <v>225</v>
      </c>
      <c r="D7699" s="195" t="s">
        <v>326</v>
      </c>
      <c r="E7699" s="195">
        <v>3.3855470519514501E-3</v>
      </c>
      <c r="F7699" s="195" t="e">
        <f t="shared" si="120"/>
        <v>#N/A</v>
      </c>
    </row>
    <row r="7700" spans="1:6" x14ac:dyDescent="0.2">
      <c r="A7700" s="195">
        <v>2012</v>
      </c>
      <c r="B7700" s="195" t="s">
        <v>42</v>
      </c>
      <c r="C7700" s="195" t="s">
        <v>225</v>
      </c>
      <c r="D7700" s="195" t="s">
        <v>326</v>
      </c>
      <c r="E7700" s="195">
        <v>7.07309125877182E-3</v>
      </c>
      <c r="F7700" s="195" t="e">
        <f t="shared" si="120"/>
        <v>#N/A</v>
      </c>
    </row>
    <row r="7701" spans="1:6" x14ac:dyDescent="0.2">
      <c r="A7701" s="195">
        <v>2012</v>
      </c>
      <c r="B7701" s="195" t="s">
        <v>36</v>
      </c>
      <c r="C7701" s="195" t="s">
        <v>225</v>
      </c>
      <c r="D7701" s="195" t="s">
        <v>326</v>
      </c>
      <c r="E7701" s="195">
        <v>6.3498875457962704E-3</v>
      </c>
      <c r="F7701" s="195" t="e">
        <f t="shared" si="120"/>
        <v>#N/A</v>
      </c>
    </row>
    <row r="7702" spans="1:6" x14ac:dyDescent="0.2">
      <c r="A7702" s="195">
        <v>2012</v>
      </c>
      <c r="B7702" s="195" t="s">
        <v>39</v>
      </c>
      <c r="C7702" s="195" t="s">
        <v>225</v>
      </c>
      <c r="D7702" s="195" t="s">
        <v>326</v>
      </c>
      <c r="E7702" s="195">
        <v>0.81421611870077604</v>
      </c>
      <c r="F7702" s="195" t="e">
        <f t="shared" si="120"/>
        <v>#N/A</v>
      </c>
    </row>
    <row r="7703" spans="1:6" x14ac:dyDescent="0.2">
      <c r="A7703" s="195">
        <v>2012</v>
      </c>
      <c r="B7703" s="195" t="s">
        <v>44</v>
      </c>
      <c r="C7703" s="195" t="s">
        <v>225</v>
      </c>
      <c r="D7703" s="195" t="s">
        <v>326</v>
      </c>
      <c r="E7703" s="195">
        <v>1.7484045808200001E-4</v>
      </c>
      <c r="F7703" s="195" t="e">
        <f t="shared" si="120"/>
        <v>#N/A</v>
      </c>
    </row>
    <row r="7704" spans="1:6" x14ac:dyDescent="0.2">
      <c r="A7704" s="195">
        <v>2012</v>
      </c>
      <c r="B7704" s="195" t="s">
        <v>47</v>
      </c>
      <c r="C7704" s="195" t="s">
        <v>225</v>
      </c>
      <c r="D7704" s="195" t="s">
        <v>326</v>
      </c>
      <c r="E7704" s="195">
        <v>4.5458519101320002E-3</v>
      </c>
      <c r="F7704" s="195" t="e">
        <f t="shared" si="120"/>
        <v>#N/A</v>
      </c>
    </row>
    <row r="7705" spans="1:6" x14ac:dyDescent="0.2">
      <c r="A7705" s="195">
        <v>2012</v>
      </c>
      <c r="B7705" s="195" t="s">
        <v>50</v>
      </c>
      <c r="C7705" s="195" t="s">
        <v>225</v>
      </c>
      <c r="D7705" s="195" t="s">
        <v>326</v>
      </c>
      <c r="E7705" s="195">
        <v>7.6373491007637297E-3</v>
      </c>
      <c r="F7705" s="195" t="e">
        <f t="shared" si="120"/>
        <v>#N/A</v>
      </c>
    </row>
    <row r="7706" spans="1:6" x14ac:dyDescent="0.2">
      <c r="A7706" s="195">
        <v>2012</v>
      </c>
      <c r="B7706" s="195" t="s">
        <v>61</v>
      </c>
      <c r="C7706" s="195" t="s">
        <v>225</v>
      </c>
      <c r="D7706" s="195" t="s">
        <v>326</v>
      </c>
      <c r="E7706" s="195">
        <v>1.16467586963259E-2</v>
      </c>
      <c r="F7706" s="195" t="e">
        <f t="shared" si="120"/>
        <v>#N/A</v>
      </c>
    </row>
    <row r="7707" spans="1:6" x14ac:dyDescent="0.2">
      <c r="A7707" s="195">
        <v>2012</v>
      </c>
      <c r="B7707" s="195" t="s">
        <v>63</v>
      </c>
      <c r="C7707" s="195" t="s">
        <v>225</v>
      </c>
      <c r="D7707" s="195" t="s">
        <v>326</v>
      </c>
      <c r="E7707" s="195">
        <v>8.2254488234031803E-4</v>
      </c>
      <c r="F7707" s="195" t="e">
        <f t="shared" si="120"/>
        <v>#N/A</v>
      </c>
    </row>
    <row r="7708" spans="1:6" x14ac:dyDescent="0.2">
      <c r="A7708" s="195">
        <v>2012</v>
      </c>
      <c r="B7708" s="195" t="s">
        <v>69</v>
      </c>
      <c r="C7708" s="195" t="s">
        <v>225</v>
      </c>
      <c r="D7708" s="195" t="s">
        <v>326</v>
      </c>
      <c r="E7708" s="195">
        <v>2.10603279053318E-3</v>
      </c>
      <c r="F7708" s="195" t="e">
        <f t="shared" si="120"/>
        <v>#N/A</v>
      </c>
    </row>
    <row r="7709" spans="1:6" x14ac:dyDescent="0.2">
      <c r="A7709" s="195">
        <v>2012</v>
      </c>
      <c r="B7709" s="195" t="s">
        <v>71</v>
      </c>
      <c r="C7709" s="195" t="s">
        <v>225</v>
      </c>
      <c r="D7709" s="195" t="s">
        <v>326</v>
      </c>
      <c r="E7709" s="195">
        <v>3.45707269389409E-4</v>
      </c>
      <c r="F7709" s="195" t="e">
        <f t="shared" si="120"/>
        <v>#N/A</v>
      </c>
    </row>
    <row r="7710" spans="1:6" x14ac:dyDescent="0.2">
      <c r="A7710" s="195">
        <v>2012</v>
      </c>
      <c r="B7710" s="195" t="s">
        <v>89</v>
      </c>
      <c r="C7710" s="195" t="s">
        <v>225</v>
      </c>
      <c r="D7710" s="195" t="s">
        <v>326</v>
      </c>
      <c r="E7710" s="195">
        <v>2.1139800840823601E-3</v>
      </c>
      <c r="F7710" s="195" t="e">
        <f t="shared" si="120"/>
        <v>#N/A</v>
      </c>
    </row>
    <row r="7711" spans="1:6" x14ac:dyDescent="0.2">
      <c r="A7711" s="195">
        <v>2012</v>
      </c>
      <c r="B7711" s="195" t="s">
        <v>82</v>
      </c>
      <c r="C7711" s="195" t="s">
        <v>225</v>
      </c>
      <c r="D7711" s="195" t="s">
        <v>326</v>
      </c>
      <c r="E7711" s="195">
        <v>1.7007208195249099E-3</v>
      </c>
      <c r="F7711" s="195" t="e">
        <f t="shared" si="120"/>
        <v>#N/A</v>
      </c>
    </row>
    <row r="7712" spans="1:6" x14ac:dyDescent="0.2">
      <c r="A7712" s="195">
        <v>2012</v>
      </c>
      <c r="B7712" s="195" t="s">
        <v>77</v>
      </c>
      <c r="C7712" s="195" t="s">
        <v>225</v>
      </c>
      <c r="D7712" s="195" t="s">
        <v>326</v>
      </c>
      <c r="E7712" s="195">
        <v>5.6028419521731798E-4</v>
      </c>
      <c r="F7712" s="195" t="e">
        <f t="shared" si="120"/>
        <v>#N/A</v>
      </c>
    </row>
    <row r="7713" spans="1:6" x14ac:dyDescent="0.2">
      <c r="A7713" s="195">
        <v>2012</v>
      </c>
      <c r="B7713" s="195" t="s">
        <v>87</v>
      </c>
      <c r="C7713" s="195" t="s">
        <v>225</v>
      </c>
      <c r="D7713" s="195" t="s">
        <v>326</v>
      </c>
      <c r="E7713" s="195">
        <v>8.1578968282351397E-3</v>
      </c>
      <c r="F7713" s="195" t="e">
        <f t="shared" si="120"/>
        <v>#N/A</v>
      </c>
    </row>
    <row r="7714" spans="1:6" x14ac:dyDescent="0.2">
      <c r="A7714" s="195">
        <v>2012</v>
      </c>
      <c r="B7714" s="195" t="s">
        <v>95</v>
      </c>
      <c r="C7714" s="195" t="s">
        <v>225</v>
      </c>
      <c r="D7714" s="195" t="s">
        <v>326</v>
      </c>
      <c r="E7714" s="195">
        <v>1.7193969593654799E-2</v>
      </c>
      <c r="F7714" s="195" t="e">
        <f t="shared" si="120"/>
        <v>#N/A</v>
      </c>
    </row>
    <row r="7715" spans="1:6" x14ac:dyDescent="0.2">
      <c r="A7715" s="195">
        <v>2012</v>
      </c>
      <c r="B7715" s="195" t="s">
        <v>100</v>
      </c>
      <c r="C7715" s="195" t="s">
        <v>225</v>
      </c>
      <c r="D7715" s="195" t="s">
        <v>326</v>
      </c>
      <c r="E7715" s="195">
        <v>1.98682338729545E-4</v>
      </c>
      <c r="F7715" s="195" t="e">
        <f t="shared" si="120"/>
        <v>#N/A</v>
      </c>
    </row>
    <row r="7716" spans="1:6" x14ac:dyDescent="0.2">
      <c r="A7716" s="195">
        <v>2012</v>
      </c>
      <c r="B7716" s="195" t="s">
        <v>103</v>
      </c>
      <c r="C7716" s="195" t="s">
        <v>225</v>
      </c>
      <c r="D7716" s="195" t="s">
        <v>326</v>
      </c>
      <c r="E7716" s="195">
        <v>1.3335558575527101E-2</v>
      </c>
      <c r="F7716" s="195" t="e">
        <f t="shared" si="120"/>
        <v>#N/A</v>
      </c>
    </row>
    <row r="7717" spans="1:6" x14ac:dyDescent="0.2">
      <c r="A7717" s="195">
        <v>2012</v>
      </c>
      <c r="B7717" s="195" t="s">
        <v>108</v>
      </c>
      <c r="C7717" s="195" t="s">
        <v>225</v>
      </c>
      <c r="D7717" s="195" t="s">
        <v>326</v>
      </c>
      <c r="E7717" s="195">
        <v>8.3446582266409098E-4</v>
      </c>
      <c r="F7717" s="195" t="e">
        <f t="shared" si="120"/>
        <v>#N/A</v>
      </c>
    </row>
    <row r="7718" spans="1:6" x14ac:dyDescent="0.2">
      <c r="A7718" s="195">
        <v>2012</v>
      </c>
      <c r="B7718" s="195" t="s">
        <v>111</v>
      </c>
      <c r="C7718" s="195" t="s">
        <v>225</v>
      </c>
      <c r="D7718" s="195" t="s">
        <v>326</v>
      </c>
      <c r="E7718" s="195">
        <v>2.1060327905331801E-4</v>
      </c>
      <c r="F7718" s="195" t="e">
        <f t="shared" si="120"/>
        <v>#N/A</v>
      </c>
    </row>
    <row r="7719" spans="1:6" x14ac:dyDescent="0.2">
      <c r="A7719" s="195">
        <v>2012</v>
      </c>
      <c r="B7719" s="195" t="s">
        <v>113</v>
      </c>
      <c r="C7719" s="195" t="s">
        <v>225</v>
      </c>
      <c r="D7719" s="195" t="s">
        <v>326</v>
      </c>
      <c r="E7719" s="195">
        <v>5.4280014940911803E-3</v>
      </c>
      <c r="F7719" s="195" t="e">
        <f t="shared" si="120"/>
        <v>#N/A</v>
      </c>
    </row>
    <row r="7720" spans="1:6" x14ac:dyDescent="0.2">
      <c r="A7720" s="195">
        <v>2012</v>
      </c>
      <c r="B7720" s="195" t="s">
        <v>116</v>
      </c>
      <c r="C7720" s="195" t="s">
        <v>225</v>
      </c>
      <c r="D7720" s="195" t="s">
        <v>326</v>
      </c>
      <c r="E7720" s="195">
        <v>2.8105603636681499E-2</v>
      </c>
      <c r="F7720" s="195" t="e">
        <f t="shared" si="120"/>
        <v>#N/A</v>
      </c>
    </row>
    <row r="7721" spans="1:6" x14ac:dyDescent="0.2">
      <c r="A7721" s="195">
        <v>2012</v>
      </c>
      <c r="B7721" s="195" t="s">
        <v>118</v>
      </c>
      <c r="C7721" s="195" t="s">
        <v>225</v>
      </c>
      <c r="D7721" s="195" t="s">
        <v>326</v>
      </c>
      <c r="E7721" s="195">
        <v>3.73125432134086E-3</v>
      </c>
      <c r="F7721" s="195" t="e">
        <f t="shared" si="120"/>
        <v>#N/A</v>
      </c>
    </row>
    <row r="7722" spans="1:6" x14ac:dyDescent="0.2">
      <c r="A7722" s="195">
        <v>2012</v>
      </c>
      <c r="B7722" s="195" t="s">
        <v>123</v>
      </c>
      <c r="C7722" s="195" t="s">
        <v>225</v>
      </c>
      <c r="D7722" s="195" t="s">
        <v>326</v>
      </c>
      <c r="E7722" s="195">
        <v>2.0066916211684098E-3</v>
      </c>
      <c r="F7722" s="195" t="e">
        <f t="shared" si="120"/>
        <v>#N/A</v>
      </c>
    </row>
    <row r="7723" spans="1:6" x14ac:dyDescent="0.2">
      <c r="A7723" s="195">
        <v>2012</v>
      </c>
      <c r="B7723" s="195" t="s">
        <v>126</v>
      </c>
      <c r="C7723" s="195" t="s">
        <v>225</v>
      </c>
      <c r="D7723" s="195" t="s">
        <v>326</v>
      </c>
      <c r="E7723" s="195">
        <v>2.5471075825127701E-3</v>
      </c>
      <c r="F7723" s="195" t="e">
        <f t="shared" si="120"/>
        <v>#N/A</v>
      </c>
    </row>
    <row r="7724" spans="1:6" x14ac:dyDescent="0.2">
      <c r="A7724" s="195">
        <v>2012</v>
      </c>
      <c r="B7724" s="195" t="s">
        <v>131</v>
      </c>
      <c r="C7724" s="195" t="s">
        <v>225</v>
      </c>
      <c r="D7724" s="195" t="s">
        <v>326</v>
      </c>
      <c r="E7724" s="195">
        <v>2.3762407712053599E-2</v>
      </c>
      <c r="F7724" s="195" t="e">
        <f t="shared" si="120"/>
        <v>#N/A</v>
      </c>
    </row>
    <row r="7725" spans="1:6" x14ac:dyDescent="0.2">
      <c r="A7725" s="195">
        <v>2012</v>
      </c>
      <c r="B7725" s="195" t="s">
        <v>129</v>
      </c>
      <c r="C7725" s="195" t="s">
        <v>225</v>
      </c>
      <c r="D7725" s="195" t="s">
        <v>326</v>
      </c>
      <c r="E7725" s="195">
        <v>1.50998577434454E-3</v>
      </c>
      <c r="F7725" s="195" t="e">
        <f t="shared" si="120"/>
        <v>#N/A</v>
      </c>
    </row>
    <row r="7726" spans="1:6" x14ac:dyDescent="0.2">
      <c r="A7726" s="195">
        <v>2012</v>
      </c>
      <c r="B7726" s="195" t="s">
        <v>3</v>
      </c>
      <c r="C7726" s="195" t="s">
        <v>225</v>
      </c>
      <c r="D7726" s="195" t="s">
        <v>327</v>
      </c>
      <c r="E7726" s="195">
        <v>8.8250670906360101E-2</v>
      </c>
      <c r="F7726" s="195" t="e">
        <f t="shared" si="120"/>
        <v>#N/A</v>
      </c>
    </row>
    <row r="7727" spans="1:6" x14ac:dyDescent="0.2">
      <c r="A7727" s="195">
        <v>2012</v>
      </c>
      <c r="B7727" s="195" t="s">
        <v>12</v>
      </c>
      <c r="C7727" s="195" t="s">
        <v>225</v>
      </c>
      <c r="D7727" s="195" t="s">
        <v>327</v>
      </c>
      <c r="E7727" s="195">
        <v>2.96764581374858E-2</v>
      </c>
      <c r="F7727" s="195" t="e">
        <f t="shared" si="120"/>
        <v>#N/A</v>
      </c>
    </row>
    <row r="7728" spans="1:6" x14ac:dyDescent="0.2">
      <c r="A7728" s="195">
        <v>2012</v>
      </c>
      <c r="B7728" s="195" t="s">
        <v>8</v>
      </c>
      <c r="C7728" s="195" t="s">
        <v>225</v>
      </c>
      <c r="D7728" s="195" t="s">
        <v>327</v>
      </c>
      <c r="E7728" s="195">
        <v>7.1502947338498003E-4</v>
      </c>
      <c r="F7728" s="195" t="e">
        <f t="shared" si="120"/>
        <v>#N/A</v>
      </c>
    </row>
    <row r="7729" spans="1:6" x14ac:dyDescent="0.2">
      <c r="A7729" s="195">
        <v>2012</v>
      </c>
      <c r="B7729" s="195" t="s">
        <v>15</v>
      </c>
      <c r="C7729" s="195" t="s">
        <v>225</v>
      </c>
      <c r="D7729" s="195" t="s">
        <v>327</v>
      </c>
      <c r="E7729" s="195">
        <v>1.6050984353538001E-4</v>
      </c>
      <c r="F7729" s="195" t="e">
        <f t="shared" si="120"/>
        <v>#N/A</v>
      </c>
    </row>
    <row r="7730" spans="1:6" x14ac:dyDescent="0.2">
      <c r="A7730" s="195">
        <v>2012</v>
      </c>
      <c r="B7730" s="195" t="s">
        <v>20</v>
      </c>
      <c r="C7730" s="195" t="s">
        <v>225</v>
      </c>
      <c r="D7730" s="195" t="s">
        <v>327</v>
      </c>
      <c r="E7730" s="195">
        <v>2.5606362685409999E-4</v>
      </c>
      <c r="F7730" s="195" t="e">
        <f t="shared" si="120"/>
        <v>#N/A</v>
      </c>
    </row>
    <row r="7731" spans="1:6" x14ac:dyDescent="0.2">
      <c r="A7731" s="195">
        <v>2012</v>
      </c>
      <c r="B7731" s="195" t="s">
        <v>26</v>
      </c>
      <c r="C7731" s="195" t="s">
        <v>225</v>
      </c>
      <c r="D7731" s="195" t="s">
        <v>327</v>
      </c>
      <c r="E7731" s="195">
        <v>5.1598444712606599E-2</v>
      </c>
      <c r="F7731" s="195" t="e">
        <f t="shared" si="120"/>
        <v>#N/A</v>
      </c>
    </row>
    <row r="7732" spans="1:6" x14ac:dyDescent="0.2">
      <c r="A7732" s="195">
        <v>2012</v>
      </c>
      <c r="B7732" s="195" t="s">
        <v>28</v>
      </c>
      <c r="C7732" s="195" t="s">
        <v>225</v>
      </c>
      <c r="D7732" s="195" t="s">
        <v>327</v>
      </c>
      <c r="E7732" s="195">
        <v>7.35977802804854E-2</v>
      </c>
      <c r="F7732" s="195" t="e">
        <f t="shared" si="120"/>
        <v>#N/A</v>
      </c>
    </row>
    <row r="7733" spans="1:6" x14ac:dyDescent="0.2">
      <c r="A7733" s="195">
        <v>2012</v>
      </c>
      <c r="B7733" s="195" t="s">
        <v>34</v>
      </c>
      <c r="C7733" s="195" t="s">
        <v>225</v>
      </c>
      <c r="D7733" s="195" t="s">
        <v>327</v>
      </c>
      <c r="E7733" s="195">
        <v>0.11049504466455599</v>
      </c>
      <c r="F7733" s="195" t="e">
        <f t="shared" si="120"/>
        <v>#N/A</v>
      </c>
    </row>
    <row r="7734" spans="1:6" x14ac:dyDescent="0.2">
      <c r="A7734" s="195">
        <v>2012</v>
      </c>
      <c r="B7734" s="195" t="s">
        <v>39</v>
      </c>
      <c r="C7734" s="195" t="s">
        <v>225</v>
      </c>
      <c r="D7734" s="195" t="s">
        <v>327</v>
      </c>
      <c r="E7734" s="196">
        <v>8.5468500285080197E-6</v>
      </c>
      <c r="F7734" s="195" t="e">
        <f t="shared" si="120"/>
        <v>#N/A</v>
      </c>
    </row>
    <row r="7735" spans="1:6" x14ac:dyDescent="0.2">
      <c r="A7735" s="195">
        <v>2012</v>
      </c>
      <c r="B7735" s="195" t="s">
        <v>44</v>
      </c>
      <c r="C7735" s="195" t="s">
        <v>225</v>
      </c>
      <c r="D7735" s="195" t="s">
        <v>327</v>
      </c>
      <c r="E7735" s="196">
        <v>5.1281100171048096E-6</v>
      </c>
      <c r="F7735" s="195" t="e">
        <f t="shared" si="120"/>
        <v>#N/A</v>
      </c>
    </row>
    <row r="7736" spans="1:6" x14ac:dyDescent="0.2">
      <c r="A7736" s="195">
        <v>2012</v>
      </c>
      <c r="B7736" s="195" t="s">
        <v>47</v>
      </c>
      <c r="C7736" s="195" t="s">
        <v>225</v>
      </c>
      <c r="D7736" s="195" t="s">
        <v>327</v>
      </c>
      <c r="E7736" s="195">
        <v>1.02162207760762E-2</v>
      </c>
      <c r="F7736" s="195" t="e">
        <f t="shared" si="120"/>
        <v>#N/A</v>
      </c>
    </row>
    <row r="7737" spans="1:6" x14ac:dyDescent="0.2">
      <c r="A7737" s="195">
        <v>2012</v>
      </c>
      <c r="B7737" s="195" t="s">
        <v>50</v>
      </c>
      <c r="C7737" s="195" t="s">
        <v>225</v>
      </c>
      <c r="D7737" s="195" t="s">
        <v>327</v>
      </c>
      <c r="E7737" s="195">
        <v>5.1222212374351601E-2</v>
      </c>
      <c r="F7737" s="195" t="e">
        <f t="shared" si="120"/>
        <v>#N/A</v>
      </c>
    </row>
    <row r="7738" spans="1:6" x14ac:dyDescent="0.2">
      <c r="A7738" s="195">
        <v>2012</v>
      </c>
      <c r="B7738" s="195" t="s">
        <v>58</v>
      </c>
      <c r="C7738" s="195" t="s">
        <v>225</v>
      </c>
      <c r="D7738" s="195" t="s">
        <v>327</v>
      </c>
      <c r="E7738" s="196">
        <v>1.0427157034779699E-5</v>
      </c>
      <c r="F7738" s="195" t="e">
        <f t="shared" si="120"/>
        <v>#N/A</v>
      </c>
    </row>
    <row r="7739" spans="1:6" x14ac:dyDescent="0.2">
      <c r="A7739" s="195">
        <v>2012</v>
      </c>
      <c r="B7739" s="195" t="s">
        <v>55</v>
      </c>
      <c r="C7739" s="195" t="s">
        <v>225</v>
      </c>
      <c r="D7739" s="195" t="s">
        <v>327</v>
      </c>
      <c r="E7739" s="195">
        <v>4.0926591361510603E-3</v>
      </c>
      <c r="F7739" s="195" t="e">
        <f t="shared" si="120"/>
        <v>#N/A</v>
      </c>
    </row>
    <row r="7740" spans="1:6" x14ac:dyDescent="0.2">
      <c r="A7740" s="195">
        <v>2012</v>
      </c>
      <c r="B7740" s="195" t="s">
        <v>52</v>
      </c>
      <c r="C7740" s="195" t="s">
        <v>225</v>
      </c>
      <c r="D7740" s="195" t="s">
        <v>327</v>
      </c>
      <c r="E7740" s="195">
        <v>3.3890311607041097E-2</v>
      </c>
      <c r="F7740" s="195" t="e">
        <f t="shared" si="120"/>
        <v>#N/A</v>
      </c>
    </row>
    <row r="7741" spans="1:6" x14ac:dyDescent="0.2">
      <c r="A7741" s="195">
        <v>2012</v>
      </c>
      <c r="B7741" s="195" t="s">
        <v>61</v>
      </c>
      <c r="C7741" s="195" t="s">
        <v>225</v>
      </c>
      <c r="D7741" s="195" t="s">
        <v>327</v>
      </c>
      <c r="E7741" s="195">
        <v>5.36672952305072E-2</v>
      </c>
      <c r="F7741" s="195" t="e">
        <f t="shared" si="120"/>
        <v>#N/A</v>
      </c>
    </row>
    <row r="7742" spans="1:6" x14ac:dyDescent="0.2">
      <c r="A7742" s="195">
        <v>2012</v>
      </c>
      <c r="B7742" s="195" t="s">
        <v>63</v>
      </c>
      <c r="C7742" s="195" t="s">
        <v>225</v>
      </c>
      <c r="D7742" s="195" t="s">
        <v>327</v>
      </c>
      <c r="E7742" s="195">
        <v>8.8256482764379404E-3</v>
      </c>
      <c r="F7742" s="195" t="e">
        <f t="shared" si="120"/>
        <v>#N/A</v>
      </c>
    </row>
    <row r="7743" spans="1:6" x14ac:dyDescent="0.2">
      <c r="A7743" s="195">
        <v>2012</v>
      </c>
      <c r="B7743" s="195" t="s">
        <v>69</v>
      </c>
      <c r="C7743" s="195" t="s">
        <v>225</v>
      </c>
      <c r="D7743" s="195" t="s">
        <v>327</v>
      </c>
      <c r="E7743" s="196">
        <v>2.0512440068419201E-5</v>
      </c>
      <c r="F7743" s="195" t="e">
        <f t="shared" si="120"/>
        <v>#N/A</v>
      </c>
    </row>
    <row r="7744" spans="1:6" x14ac:dyDescent="0.2">
      <c r="A7744" s="195">
        <v>2012</v>
      </c>
      <c r="B7744" s="195" t="s">
        <v>66</v>
      </c>
      <c r="C7744" s="195" t="s">
        <v>225</v>
      </c>
      <c r="D7744" s="195" t="s">
        <v>327</v>
      </c>
      <c r="E7744" s="195">
        <v>2.1748485519542001E-2</v>
      </c>
      <c r="F7744" s="195" t="e">
        <f t="shared" si="120"/>
        <v>#N/A</v>
      </c>
    </row>
    <row r="7745" spans="1:6" x14ac:dyDescent="0.2">
      <c r="A7745" s="195">
        <v>2012</v>
      </c>
      <c r="B7745" s="195" t="s">
        <v>89</v>
      </c>
      <c r="C7745" s="195" t="s">
        <v>225</v>
      </c>
      <c r="D7745" s="195" t="s">
        <v>327</v>
      </c>
      <c r="E7745" s="195">
        <v>8.8678953561288604E-2</v>
      </c>
      <c r="F7745" s="195" t="e">
        <f t="shared" si="120"/>
        <v>#N/A</v>
      </c>
    </row>
    <row r="7746" spans="1:6" x14ac:dyDescent="0.2">
      <c r="A7746" s="195">
        <v>2012</v>
      </c>
      <c r="B7746" s="195" t="s">
        <v>80</v>
      </c>
      <c r="C7746" s="195" t="s">
        <v>225</v>
      </c>
      <c r="D7746" s="195" t="s">
        <v>327</v>
      </c>
      <c r="E7746" s="196">
        <v>8.5468500285080197E-6</v>
      </c>
      <c r="F7746" s="195" t="e">
        <f t="shared" ref="F7746:F7809" si="121">INDEX($I$5:$J$16,MATCH(D7746,$I$5:$I$16,0),2)</f>
        <v>#N/A</v>
      </c>
    </row>
    <row r="7747" spans="1:6" x14ac:dyDescent="0.2">
      <c r="A7747" s="195">
        <v>2012</v>
      </c>
      <c r="B7747" s="195" t="s">
        <v>82</v>
      </c>
      <c r="C7747" s="195" t="s">
        <v>225</v>
      </c>
      <c r="D7747" s="195" t="s">
        <v>327</v>
      </c>
      <c r="E7747" s="196">
        <v>9.6579405322140592E-6</v>
      </c>
      <c r="F7747" s="195" t="e">
        <f t="shared" si="121"/>
        <v>#N/A</v>
      </c>
    </row>
    <row r="7748" spans="1:6" x14ac:dyDescent="0.2">
      <c r="A7748" s="195">
        <v>2012</v>
      </c>
      <c r="B7748" s="195" t="s">
        <v>77</v>
      </c>
      <c r="C7748" s="195" t="s">
        <v>225</v>
      </c>
      <c r="D7748" s="195" t="s">
        <v>327</v>
      </c>
      <c r="E7748" s="196">
        <v>5.1281100171048096E-6</v>
      </c>
      <c r="F7748" s="195" t="e">
        <f t="shared" si="121"/>
        <v>#N/A</v>
      </c>
    </row>
    <row r="7749" spans="1:6" x14ac:dyDescent="0.2">
      <c r="A7749" s="195">
        <v>2012</v>
      </c>
      <c r="B7749" s="195" t="s">
        <v>87</v>
      </c>
      <c r="C7749" s="195" t="s">
        <v>225</v>
      </c>
      <c r="D7749" s="195" t="s">
        <v>327</v>
      </c>
      <c r="E7749" s="195">
        <v>3.6621543002151101E-3</v>
      </c>
      <c r="F7749" s="195" t="e">
        <f t="shared" si="121"/>
        <v>#N/A</v>
      </c>
    </row>
    <row r="7750" spans="1:6" x14ac:dyDescent="0.2">
      <c r="A7750" s="195">
        <v>2012</v>
      </c>
      <c r="B7750" s="195" t="s">
        <v>95</v>
      </c>
      <c r="C7750" s="195" t="s">
        <v>225</v>
      </c>
      <c r="D7750" s="195" t="s">
        <v>327</v>
      </c>
      <c r="E7750" s="195">
        <v>5.8098067753786101E-3</v>
      </c>
      <c r="F7750" s="195" t="e">
        <f t="shared" si="121"/>
        <v>#N/A</v>
      </c>
    </row>
    <row r="7751" spans="1:6" x14ac:dyDescent="0.2">
      <c r="A7751" s="195">
        <v>2012</v>
      </c>
      <c r="B7751" s="195" t="s">
        <v>97</v>
      </c>
      <c r="C7751" s="195" t="s">
        <v>225</v>
      </c>
      <c r="D7751" s="195" t="s">
        <v>327</v>
      </c>
      <c r="E7751" s="195">
        <v>8.8010333483558405E-3</v>
      </c>
      <c r="F7751" s="195" t="e">
        <f t="shared" si="121"/>
        <v>#N/A</v>
      </c>
    </row>
    <row r="7752" spans="1:6" x14ac:dyDescent="0.2">
      <c r="A7752" s="195">
        <v>2012</v>
      </c>
      <c r="B7752" s="195" t="s">
        <v>100</v>
      </c>
      <c r="C7752" s="195" t="s">
        <v>225</v>
      </c>
      <c r="D7752" s="195" t="s">
        <v>327</v>
      </c>
      <c r="E7752" s="195">
        <v>1.40017061222026E-2</v>
      </c>
      <c r="F7752" s="195" t="e">
        <f t="shared" si="121"/>
        <v>#N/A</v>
      </c>
    </row>
    <row r="7753" spans="1:6" x14ac:dyDescent="0.2">
      <c r="A7753" s="195">
        <v>2012</v>
      </c>
      <c r="B7753" s="195" t="s">
        <v>103</v>
      </c>
      <c r="C7753" s="195" t="s">
        <v>225</v>
      </c>
      <c r="D7753" s="195" t="s">
        <v>327</v>
      </c>
      <c r="E7753" s="195">
        <v>7.7872914664745101E-3</v>
      </c>
      <c r="F7753" s="195" t="e">
        <f t="shared" si="121"/>
        <v>#N/A</v>
      </c>
    </row>
    <row r="7754" spans="1:6" x14ac:dyDescent="0.2">
      <c r="A7754" s="195">
        <v>2012</v>
      </c>
      <c r="B7754" s="195" t="s">
        <v>108</v>
      </c>
      <c r="C7754" s="195" t="s">
        <v>225</v>
      </c>
      <c r="D7754" s="195" t="s">
        <v>327</v>
      </c>
      <c r="E7754" s="195">
        <v>0.11488829651620899</v>
      </c>
      <c r="F7754" s="195" t="e">
        <f t="shared" si="121"/>
        <v>#N/A</v>
      </c>
    </row>
    <row r="7755" spans="1:6" x14ac:dyDescent="0.2">
      <c r="A7755" s="195">
        <v>2012</v>
      </c>
      <c r="B7755" s="195" t="s">
        <v>113</v>
      </c>
      <c r="C7755" s="195" t="s">
        <v>225</v>
      </c>
      <c r="D7755" s="195" t="s">
        <v>327</v>
      </c>
      <c r="E7755" s="195">
        <v>1.7604374346219299E-2</v>
      </c>
      <c r="F7755" s="195" t="e">
        <f t="shared" si="121"/>
        <v>#N/A</v>
      </c>
    </row>
    <row r="7756" spans="1:6" x14ac:dyDescent="0.2">
      <c r="A7756" s="195">
        <v>2012</v>
      </c>
      <c r="B7756" s="195" t="s">
        <v>116</v>
      </c>
      <c r="C7756" s="195" t="s">
        <v>225</v>
      </c>
      <c r="D7756" s="195" t="s">
        <v>327</v>
      </c>
      <c r="E7756" s="195">
        <v>7.0701167337323706E-2</v>
      </c>
      <c r="F7756" s="195" t="e">
        <f t="shared" si="121"/>
        <v>#N/A</v>
      </c>
    </row>
    <row r="7757" spans="1:6" x14ac:dyDescent="0.2">
      <c r="A7757" s="195">
        <v>2012</v>
      </c>
      <c r="B7757" s="195" t="s">
        <v>118</v>
      </c>
      <c r="C7757" s="195" t="s">
        <v>225</v>
      </c>
      <c r="D7757" s="195" t="s">
        <v>327</v>
      </c>
      <c r="E7757" s="196">
        <v>5.9827950199556102E-6</v>
      </c>
      <c r="F7757" s="195" t="e">
        <f t="shared" si="121"/>
        <v>#N/A</v>
      </c>
    </row>
    <row r="7758" spans="1:6" x14ac:dyDescent="0.2">
      <c r="A7758" s="195">
        <v>2012</v>
      </c>
      <c r="B7758" s="195" t="s">
        <v>123</v>
      </c>
      <c r="C7758" s="195" t="s">
        <v>225</v>
      </c>
      <c r="D7758" s="195" t="s">
        <v>327</v>
      </c>
      <c r="E7758" s="195">
        <v>2.2006600390402999E-2</v>
      </c>
      <c r="F7758" s="195" t="e">
        <f t="shared" si="121"/>
        <v>#N/A</v>
      </c>
    </row>
    <row r="7759" spans="1:6" x14ac:dyDescent="0.2">
      <c r="A7759" s="195">
        <v>2012</v>
      </c>
      <c r="B7759" s="195" t="s">
        <v>120</v>
      </c>
      <c r="C7759" s="195" t="s">
        <v>225</v>
      </c>
      <c r="D7759" s="195" t="s">
        <v>327</v>
      </c>
      <c r="E7759" s="196">
        <v>5.7263895191003697E-6</v>
      </c>
      <c r="F7759" s="195" t="e">
        <f t="shared" si="121"/>
        <v>#N/A</v>
      </c>
    </row>
    <row r="7760" spans="1:6" x14ac:dyDescent="0.2">
      <c r="A7760" s="195">
        <v>2012</v>
      </c>
      <c r="B7760" s="195" t="s">
        <v>126</v>
      </c>
      <c r="C7760" s="195" t="s">
        <v>225</v>
      </c>
      <c r="D7760" s="195" t="s">
        <v>327</v>
      </c>
      <c r="E7760" s="195">
        <v>9.26100772319009E-2</v>
      </c>
      <c r="F7760" s="195" t="e">
        <f t="shared" si="121"/>
        <v>#N/A</v>
      </c>
    </row>
    <row r="7761" spans="1:6" x14ac:dyDescent="0.2">
      <c r="A7761" s="195">
        <v>2012</v>
      </c>
      <c r="B7761" s="195" t="s">
        <v>131</v>
      </c>
      <c r="C7761" s="195" t="s">
        <v>225</v>
      </c>
      <c r="D7761" s="195" t="s">
        <v>327</v>
      </c>
      <c r="E7761" s="195">
        <v>1.49111764337362E-2</v>
      </c>
      <c r="F7761" s="195" t="e">
        <f t="shared" si="121"/>
        <v>#N/A</v>
      </c>
    </row>
    <row r="7762" spans="1:6" x14ac:dyDescent="0.2">
      <c r="A7762" s="195">
        <v>2012</v>
      </c>
      <c r="B7762" s="195" t="s">
        <v>129</v>
      </c>
      <c r="C7762" s="195" t="s">
        <v>225</v>
      </c>
      <c r="D7762" s="195" t="s">
        <v>327</v>
      </c>
      <c r="E7762" s="196">
        <v>4.4870962649667102E-5</v>
      </c>
      <c r="F7762" s="195" t="e">
        <f t="shared" si="121"/>
        <v>#N/A</v>
      </c>
    </row>
    <row r="7763" spans="1:6" x14ac:dyDescent="0.2">
      <c r="A7763" s="195">
        <v>2012</v>
      </c>
      <c r="B7763" s="195" t="s">
        <v>3</v>
      </c>
      <c r="C7763" s="195" t="s">
        <v>225</v>
      </c>
      <c r="D7763" s="195" t="s">
        <v>328</v>
      </c>
      <c r="E7763" s="195">
        <v>2.0676680678861001E-2</v>
      </c>
      <c r="F7763" s="195" t="e">
        <f t="shared" si="121"/>
        <v>#N/A</v>
      </c>
    </row>
    <row r="7764" spans="1:6" x14ac:dyDescent="0.2">
      <c r="A7764" s="195">
        <v>2012</v>
      </c>
      <c r="B7764" s="195" t="s">
        <v>12</v>
      </c>
      <c r="C7764" s="195" t="s">
        <v>225</v>
      </c>
      <c r="D7764" s="195" t="s">
        <v>328</v>
      </c>
      <c r="E7764" s="195">
        <v>1.01183756513575E-2</v>
      </c>
      <c r="F7764" s="195" t="e">
        <f t="shared" si="121"/>
        <v>#N/A</v>
      </c>
    </row>
    <row r="7765" spans="1:6" x14ac:dyDescent="0.2">
      <c r="A7765" s="195">
        <v>2012</v>
      </c>
      <c r="B7765" s="195" t="s">
        <v>15</v>
      </c>
      <c r="C7765" s="195" t="s">
        <v>225</v>
      </c>
      <c r="D7765" s="195" t="s">
        <v>328</v>
      </c>
      <c r="E7765" s="195">
        <v>4.57526551191818E-3</v>
      </c>
      <c r="F7765" s="195" t="e">
        <f t="shared" si="121"/>
        <v>#N/A</v>
      </c>
    </row>
    <row r="7766" spans="1:6" x14ac:dyDescent="0.2">
      <c r="A7766" s="195">
        <v>2012</v>
      </c>
      <c r="B7766" s="195" t="s">
        <v>36</v>
      </c>
      <c r="C7766" s="195" t="s">
        <v>225</v>
      </c>
      <c r="D7766" s="195" t="s">
        <v>328</v>
      </c>
      <c r="E7766" s="195">
        <v>2.1805849274623999E-2</v>
      </c>
      <c r="F7766" s="195" t="e">
        <f t="shared" si="121"/>
        <v>#N/A</v>
      </c>
    </row>
    <row r="7767" spans="1:6" x14ac:dyDescent="0.2">
      <c r="A7767" s="195">
        <v>2012</v>
      </c>
      <c r="B7767" s="195" t="s">
        <v>39</v>
      </c>
      <c r="C7767" s="195" t="s">
        <v>225</v>
      </c>
      <c r="D7767" s="195" t="s">
        <v>328</v>
      </c>
      <c r="E7767" s="195">
        <v>5.1207779383391903E-2</v>
      </c>
      <c r="F7767" s="195" t="e">
        <f t="shared" si="121"/>
        <v>#N/A</v>
      </c>
    </row>
    <row r="7768" spans="1:6" x14ac:dyDescent="0.2">
      <c r="A7768" s="195">
        <v>2012</v>
      </c>
      <c r="B7768" s="195" t="s">
        <v>44</v>
      </c>
      <c r="C7768" s="195" t="s">
        <v>225</v>
      </c>
      <c r="D7768" s="195" t="s">
        <v>328</v>
      </c>
      <c r="E7768" s="195">
        <v>8.1826863963152096E-3</v>
      </c>
      <c r="F7768" s="195" t="e">
        <f t="shared" si="121"/>
        <v>#N/A</v>
      </c>
    </row>
    <row r="7769" spans="1:6" x14ac:dyDescent="0.2">
      <c r="A7769" s="195">
        <v>2012</v>
      </c>
      <c r="B7769" s="195" t="s">
        <v>47</v>
      </c>
      <c r="C7769" s="195" t="s">
        <v>225</v>
      </c>
      <c r="D7769" s="195" t="s">
        <v>328</v>
      </c>
      <c r="E7769" s="195">
        <v>3.2404804027449802E-2</v>
      </c>
      <c r="F7769" s="195" t="e">
        <f t="shared" si="121"/>
        <v>#N/A</v>
      </c>
    </row>
    <row r="7770" spans="1:6" x14ac:dyDescent="0.2">
      <c r="A7770" s="195">
        <v>2012</v>
      </c>
      <c r="B7770" s="195" t="s">
        <v>61</v>
      </c>
      <c r="C7770" s="195" t="s">
        <v>225</v>
      </c>
      <c r="D7770" s="195" t="s">
        <v>328</v>
      </c>
      <c r="E7770" s="195">
        <v>0.41933141249394101</v>
      </c>
      <c r="F7770" s="195" t="e">
        <f t="shared" si="121"/>
        <v>#N/A</v>
      </c>
    </row>
    <row r="7771" spans="1:6" x14ac:dyDescent="0.2">
      <c r="A7771" s="195">
        <v>2012</v>
      </c>
      <c r="B7771" s="195" t="s">
        <v>63</v>
      </c>
      <c r="C7771" s="195" t="s">
        <v>225</v>
      </c>
      <c r="D7771" s="195" t="s">
        <v>328</v>
      </c>
      <c r="E7771" s="195">
        <v>8.0789652865975205E-4</v>
      </c>
      <c r="F7771" s="195" t="e">
        <f t="shared" si="121"/>
        <v>#N/A</v>
      </c>
    </row>
    <row r="7772" spans="1:6" x14ac:dyDescent="0.2">
      <c r="A7772" s="195">
        <v>2012</v>
      </c>
      <c r="B7772" s="195" t="s">
        <v>69</v>
      </c>
      <c r="C7772" s="195" t="s">
        <v>225</v>
      </c>
      <c r="D7772" s="195" t="s">
        <v>328</v>
      </c>
      <c r="E7772" s="195">
        <v>0.17723182811523999</v>
      </c>
      <c r="F7772" s="195" t="e">
        <f t="shared" si="121"/>
        <v>#N/A</v>
      </c>
    </row>
    <row r="7773" spans="1:6" x14ac:dyDescent="0.2">
      <c r="A7773" s="195">
        <v>2012</v>
      </c>
      <c r="B7773" s="195" t="s">
        <v>66</v>
      </c>
      <c r="C7773" s="195" t="s">
        <v>225</v>
      </c>
      <c r="D7773" s="195" t="s">
        <v>328</v>
      </c>
      <c r="E7773" s="195">
        <v>5.8070677651269201E-3</v>
      </c>
      <c r="F7773" s="195" t="e">
        <f t="shared" si="121"/>
        <v>#N/A</v>
      </c>
    </row>
    <row r="7774" spans="1:6" x14ac:dyDescent="0.2">
      <c r="A7774" s="195">
        <v>2012</v>
      </c>
      <c r="B7774" s="195" t="s">
        <v>89</v>
      </c>
      <c r="C7774" s="195" t="s">
        <v>225</v>
      </c>
      <c r="D7774" s="195" t="s">
        <v>328</v>
      </c>
      <c r="E7774" s="195">
        <v>5.6310960146685298E-3</v>
      </c>
      <c r="F7774" s="195" t="e">
        <f t="shared" si="121"/>
        <v>#N/A</v>
      </c>
    </row>
    <row r="7775" spans="1:6" x14ac:dyDescent="0.2">
      <c r="A7775" s="195">
        <v>2012</v>
      </c>
      <c r="B7775" s="195" t="s">
        <v>87</v>
      </c>
      <c r="C7775" s="195" t="s">
        <v>225</v>
      </c>
      <c r="D7775" s="195" t="s">
        <v>328</v>
      </c>
      <c r="E7775" s="195">
        <v>1.76851609210683E-2</v>
      </c>
      <c r="F7775" s="195" t="e">
        <f t="shared" si="121"/>
        <v>#N/A</v>
      </c>
    </row>
    <row r="7776" spans="1:6" x14ac:dyDescent="0.2">
      <c r="A7776" s="195">
        <v>2012</v>
      </c>
      <c r="B7776" s="195" t="s">
        <v>95</v>
      </c>
      <c r="C7776" s="195" t="s">
        <v>225</v>
      </c>
      <c r="D7776" s="195" t="s">
        <v>328</v>
      </c>
      <c r="E7776" s="195">
        <v>9.4842917149541198E-2</v>
      </c>
      <c r="F7776" s="195" t="e">
        <f t="shared" si="121"/>
        <v>#N/A</v>
      </c>
    </row>
    <row r="7777" spans="1:6" x14ac:dyDescent="0.2">
      <c r="A7777" s="195">
        <v>2012</v>
      </c>
      <c r="B7777" s="195" t="s">
        <v>108</v>
      </c>
      <c r="C7777" s="195" t="s">
        <v>225</v>
      </c>
      <c r="D7777" s="195" t="s">
        <v>328</v>
      </c>
      <c r="E7777" s="195">
        <v>6.8101067427397494E-2</v>
      </c>
      <c r="F7777" s="195" t="e">
        <f t="shared" si="121"/>
        <v>#N/A</v>
      </c>
    </row>
    <row r="7778" spans="1:6" x14ac:dyDescent="0.2">
      <c r="A7778" s="195">
        <v>2012</v>
      </c>
      <c r="B7778" s="195" t="s">
        <v>113</v>
      </c>
      <c r="C7778" s="195" t="s">
        <v>225</v>
      </c>
      <c r="D7778" s="195" t="s">
        <v>328</v>
      </c>
      <c r="E7778" s="195">
        <v>4.83922313760577E-2</v>
      </c>
      <c r="F7778" s="195" t="e">
        <f t="shared" si="121"/>
        <v>#N/A</v>
      </c>
    </row>
    <row r="7779" spans="1:6" x14ac:dyDescent="0.2">
      <c r="A7779" s="195">
        <v>2012</v>
      </c>
      <c r="B7779" s="195" t="s">
        <v>116</v>
      </c>
      <c r="C7779" s="195" t="s">
        <v>225</v>
      </c>
      <c r="D7779" s="195" t="s">
        <v>328</v>
      </c>
      <c r="E7779" s="195">
        <v>1.3197881284379299E-2</v>
      </c>
      <c r="F7779" s="195" t="e">
        <f t="shared" si="121"/>
        <v>#N/A</v>
      </c>
    </row>
    <row r="7780" spans="1:6" x14ac:dyDescent="0.2">
      <c r="A7780" s="195">
        <v>2012</v>
      </c>
      <c r="B7780" s="195" t="s">
        <v>3</v>
      </c>
      <c r="C7780" s="195" t="s">
        <v>225</v>
      </c>
      <c r="D7780" s="195" t="s">
        <v>329</v>
      </c>
      <c r="E7780" s="195">
        <v>6.9297401347449397E-2</v>
      </c>
      <c r="F7780" s="195" t="e">
        <f t="shared" si="121"/>
        <v>#N/A</v>
      </c>
    </row>
    <row r="7781" spans="1:6" x14ac:dyDescent="0.2">
      <c r="A7781" s="195">
        <v>2012</v>
      </c>
      <c r="B7781" s="195" t="s">
        <v>42</v>
      </c>
      <c r="C7781" s="195" t="s">
        <v>225</v>
      </c>
      <c r="D7781" s="195" t="s">
        <v>329</v>
      </c>
      <c r="E7781" s="195">
        <v>2.63990100371236E-2</v>
      </c>
      <c r="F7781" s="195" t="e">
        <f t="shared" si="121"/>
        <v>#N/A</v>
      </c>
    </row>
    <row r="7782" spans="1:6" x14ac:dyDescent="0.2">
      <c r="A7782" s="195">
        <v>2012</v>
      </c>
      <c r="B7782" s="195" t="s">
        <v>36</v>
      </c>
      <c r="C7782" s="195" t="s">
        <v>225</v>
      </c>
      <c r="D7782" s="195" t="s">
        <v>329</v>
      </c>
      <c r="E7782" s="195">
        <v>0.21462945139557199</v>
      </c>
      <c r="F7782" s="195" t="e">
        <f t="shared" si="121"/>
        <v>#N/A</v>
      </c>
    </row>
    <row r="7783" spans="1:6" x14ac:dyDescent="0.2">
      <c r="A7783" s="195">
        <v>2012</v>
      </c>
      <c r="B7783" s="195" t="s">
        <v>39</v>
      </c>
      <c r="C7783" s="195" t="s">
        <v>225</v>
      </c>
      <c r="D7783" s="195" t="s">
        <v>329</v>
      </c>
      <c r="E7783" s="195">
        <v>7.6997112608277098E-3</v>
      </c>
      <c r="F7783" s="195" t="e">
        <f t="shared" si="121"/>
        <v>#N/A</v>
      </c>
    </row>
    <row r="7784" spans="1:6" x14ac:dyDescent="0.2">
      <c r="A7784" s="195">
        <v>2012</v>
      </c>
      <c r="B7784" s="195" t="s">
        <v>44</v>
      </c>
      <c r="C7784" s="195" t="s">
        <v>225</v>
      </c>
      <c r="D7784" s="195" t="s">
        <v>329</v>
      </c>
      <c r="E7784" s="195">
        <v>1.07245978275814E-2</v>
      </c>
      <c r="F7784" s="195" t="e">
        <f t="shared" si="121"/>
        <v>#N/A</v>
      </c>
    </row>
    <row r="7785" spans="1:6" x14ac:dyDescent="0.2">
      <c r="A7785" s="195">
        <v>2012</v>
      </c>
      <c r="B7785" s="195" t="s">
        <v>47</v>
      </c>
      <c r="C7785" s="195" t="s">
        <v>225</v>
      </c>
      <c r="D7785" s="195" t="s">
        <v>329</v>
      </c>
      <c r="E7785" s="195">
        <v>9.3496493881479407E-3</v>
      </c>
      <c r="F7785" s="195" t="e">
        <f t="shared" si="121"/>
        <v>#N/A</v>
      </c>
    </row>
    <row r="7786" spans="1:6" x14ac:dyDescent="0.2">
      <c r="A7786" s="195">
        <v>2012</v>
      </c>
      <c r="B7786" s="195" t="s">
        <v>58</v>
      </c>
      <c r="C7786" s="195" t="s">
        <v>225</v>
      </c>
      <c r="D7786" s="195" t="s">
        <v>329</v>
      </c>
      <c r="E7786" s="195">
        <v>0.31472569778633303</v>
      </c>
      <c r="F7786" s="195" t="e">
        <f t="shared" si="121"/>
        <v>#N/A</v>
      </c>
    </row>
    <row r="7787" spans="1:6" x14ac:dyDescent="0.2">
      <c r="A7787" s="195">
        <v>2012</v>
      </c>
      <c r="B7787" s="195" t="s">
        <v>63</v>
      </c>
      <c r="C7787" s="195" t="s">
        <v>225</v>
      </c>
      <c r="D7787" s="195" t="s">
        <v>329</v>
      </c>
      <c r="E7787" s="195">
        <v>5.6097896328887599E-2</v>
      </c>
      <c r="F7787" s="195" t="e">
        <f t="shared" si="121"/>
        <v>#N/A</v>
      </c>
    </row>
    <row r="7788" spans="1:6" x14ac:dyDescent="0.2">
      <c r="A7788" s="195">
        <v>2012</v>
      </c>
      <c r="B7788" s="195" t="s">
        <v>69</v>
      </c>
      <c r="C7788" s="195" t="s">
        <v>225</v>
      </c>
      <c r="D7788" s="195" t="s">
        <v>329</v>
      </c>
      <c r="E7788" s="195">
        <v>7.4247215729410102E-3</v>
      </c>
      <c r="F7788" s="195" t="e">
        <f t="shared" si="121"/>
        <v>#N/A</v>
      </c>
    </row>
    <row r="7789" spans="1:6" x14ac:dyDescent="0.2">
      <c r="A7789" s="195">
        <v>2012</v>
      </c>
      <c r="B7789" s="195" t="s">
        <v>89</v>
      </c>
      <c r="C7789" s="195" t="s">
        <v>225</v>
      </c>
      <c r="D7789" s="195" t="s">
        <v>329</v>
      </c>
      <c r="E7789" s="195">
        <v>1.18245565791282E-2</v>
      </c>
      <c r="F7789" s="195" t="e">
        <f t="shared" si="121"/>
        <v>#N/A</v>
      </c>
    </row>
    <row r="7790" spans="1:6" x14ac:dyDescent="0.2">
      <c r="A7790" s="195">
        <v>2012</v>
      </c>
      <c r="B7790" s="195" t="s">
        <v>87</v>
      </c>
      <c r="C7790" s="195" t="s">
        <v>225</v>
      </c>
      <c r="D7790" s="195" t="s">
        <v>329</v>
      </c>
      <c r="E7790" s="195">
        <v>7.1497318850543097E-3</v>
      </c>
      <c r="F7790" s="195" t="e">
        <f t="shared" si="121"/>
        <v>#N/A</v>
      </c>
    </row>
    <row r="7791" spans="1:6" x14ac:dyDescent="0.2">
      <c r="A7791" s="195">
        <v>2012</v>
      </c>
      <c r="B7791" s="195" t="s">
        <v>95</v>
      </c>
      <c r="C7791" s="195" t="s">
        <v>225</v>
      </c>
      <c r="D7791" s="195" t="s">
        <v>329</v>
      </c>
      <c r="E7791" s="195">
        <v>2.8323937852330498E-2</v>
      </c>
      <c r="F7791" s="195" t="e">
        <f t="shared" si="121"/>
        <v>#N/A</v>
      </c>
    </row>
    <row r="7792" spans="1:6" x14ac:dyDescent="0.2">
      <c r="A7792" s="195">
        <v>2012</v>
      </c>
      <c r="B7792" s="195" t="s">
        <v>97</v>
      </c>
      <c r="C7792" s="195" t="s">
        <v>225</v>
      </c>
      <c r="D7792" s="195" t="s">
        <v>329</v>
      </c>
      <c r="E7792" s="195">
        <v>7.1497318850543097E-3</v>
      </c>
      <c r="F7792" s="195" t="e">
        <f t="shared" si="121"/>
        <v>#N/A</v>
      </c>
    </row>
    <row r="7793" spans="1:6" x14ac:dyDescent="0.2">
      <c r="A7793" s="195">
        <v>2012</v>
      </c>
      <c r="B7793" s="195" t="s">
        <v>105</v>
      </c>
      <c r="C7793" s="195" t="s">
        <v>225</v>
      </c>
      <c r="D7793" s="195" t="s">
        <v>329</v>
      </c>
      <c r="E7793" s="195">
        <v>1.49869379898253E-2</v>
      </c>
      <c r="F7793" s="195" t="e">
        <f t="shared" si="121"/>
        <v>#N/A</v>
      </c>
    </row>
    <row r="7794" spans="1:6" x14ac:dyDescent="0.2">
      <c r="A7794" s="195">
        <v>2012</v>
      </c>
      <c r="B7794" s="195" t="s">
        <v>108</v>
      </c>
      <c r="C7794" s="195" t="s">
        <v>225</v>
      </c>
      <c r="D7794" s="195" t="s">
        <v>329</v>
      </c>
      <c r="E7794" s="195">
        <v>3.03863605114808E-2</v>
      </c>
      <c r="F7794" s="195" t="e">
        <f t="shared" si="121"/>
        <v>#N/A</v>
      </c>
    </row>
    <row r="7795" spans="1:6" x14ac:dyDescent="0.2">
      <c r="A7795" s="195">
        <v>2012</v>
      </c>
      <c r="B7795" s="195" t="s">
        <v>113</v>
      </c>
      <c r="C7795" s="195" t="s">
        <v>225</v>
      </c>
      <c r="D7795" s="195" t="s">
        <v>329</v>
      </c>
      <c r="E7795" s="195">
        <v>9.762133919978E-2</v>
      </c>
      <c r="F7795" s="195" t="e">
        <f t="shared" si="121"/>
        <v>#N/A</v>
      </c>
    </row>
    <row r="7796" spans="1:6" x14ac:dyDescent="0.2">
      <c r="A7796" s="195">
        <v>2012</v>
      </c>
      <c r="B7796" s="195" t="s">
        <v>116</v>
      </c>
      <c r="C7796" s="195" t="s">
        <v>225</v>
      </c>
      <c r="D7796" s="195" t="s">
        <v>329</v>
      </c>
      <c r="E7796" s="195">
        <v>6.0635226179018203E-2</v>
      </c>
      <c r="F7796" s="195" t="e">
        <f t="shared" si="121"/>
        <v>#N/A</v>
      </c>
    </row>
    <row r="7797" spans="1:6" x14ac:dyDescent="0.2">
      <c r="A7797" s="195">
        <v>2012</v>
      </c>
      <c r="B7797" s="195" t="s">
        <v>123</v>
      </c>
      <c r="C7797" s="195" t="s">
        <v>225</v>
      </c>
      <c r="D7797" s="195" t="s">
        <v>329</v>
      </c>
      <c r="E7797" s="195">
        <v>2.5574040973463399E-2</v>
      </c>
      <c r="F7797" s="195" t="e">
        <f t="shared" si="121"/>
        <v>#N/A</v>
      </c>
    </row>
    <row r="7798" spans="1:6" x14ac:dyDescent="0.2">
      <c r="A7798" s="195">
        <v>2012</v>
      </c>
      <c r="B7798" s="195" t="s">
        <v>3</v>
      </c>
      <c r="C7798" s="195" t="s">
        <v>225</v>
      </c>
      <c r="D7798" s="195" t="s">
        <v>330</v>
      </c>
      <c r="E7798" s="195">
        <v>2.7105307670300901E-3</v>
      </c>
      <c r="F7798" s="195" t="e">
        <f t="shared" si="121"/>
        <v>#N/A</v>
      </c>
    </row>
    <row r="7799" spans="1:6" x14ac:dyDescent="0.2">
      <c r="A7799" s="195">
        <v>2012</v>
      </c>
      <c r="B7799" s="195" t="s">
        <v>12</v>
      </c>
      <c r="C7799" s="195" t="s">
        <v>225</v>
      </c>
      <c r="D7799" s="195" t="s">
        <v>330</v>
      </c>
      <c r="E7799" s="195">
        <v>1.12827409354881E-2</v>
      </c>
      <c r="F7799" s="195" t="e">
        <f t="shared" si="121"/>
        <v>#N/A</v>
      </c>
    </row>
    <row r="7800" spans="1:6" x14ac:dyDescent="0.2">
      <c r="A7800" s="195">
        <v>2012</v>
      </c>
      <c r="B7800" s="195" t="s">
        <v>15</v>
      </c>
      <c r="C7800" s="195" t="s">
        <v>225</v>
      </c>
      <c r="D7800" s="195" t="s">
        <v>330</v>
      </c>
      <c r="E7800" s="195">
        <v>9.85647551647305E-3</v>
      </c>
      <c r="F7800" s="195" t="e">
        <f t="shared" si="121"/>
        <v>#N/A</v>
      </c>
    </row>
    <row r="7801" spans="1:6" x14ac:dyDescent="0.2">
      <c r="A7801" s="195">
        <v>2012</v>
      </c>
      <c r="B7801" s="195" t="s">
        <v>36</v>
      </c>
      <c r="C7801" s="195" t="s">
        <v>225</v>
      </c>
      <c r="D7801" s="195" t="s">
        <v>330</v>
      </c>
      <c r="E7801" s="196">
        <v>8.3529453529432603E-5</v>
      </c>
      <c r="F7801" s="195" t="e">
        <f t="shared" si="121"/>
        <v>#N/A</v>
      </c>
    </row>
    <row r="7802" spans="1:6" x14ac:dyDescent="0.2">
      <c r="A7802" s="195">
        <v>2012</v>
      </c>
      <c r="B7802" s="195" t="s">
        <v>50</v>
      </c>
      <c r="C7802" s="195" t="s">
        <v>225</v>
      </c>
      <c r="D7802" s="195" t="s">
        <v>330</v>
      </c>
      <c r="E7802" s="195">
        <v>1.62882434382393E-4</v>
      </c>
      <c r="F7802" s="195" t="e">
        <f t="shared" si="121"/>
        <v>#N/A</v>
      </c>
    </row>
    <row r="7803" spans="1:6" x14ac:dyDescent="0.2">
      <c r="A7803" s="195">
        <v>2012</v>
      </c>
      <c r="B7803" s="195" t="s">
        <v>61</v>
      </c>
      <c r="C7803" s="195" t="s">
        <v>225</v>
      </c>
      <c r="D7803" s="195" t="s">
        <v>330</v>
      </c>
      <c r="E7803" s="195">
        <v>1.0533064090061399E-2</v>
      </c>
      <c r="F7803" s="195" t="e">
        <f t="shared" si="121"/>
        <v>#N/A</v>
      </c>
    </row>
    <row r="7804" spans="1:6" x14ac:dyDescent="0.2">
      <c r="A7804" s="195">
        <v>2012</v>
      </c>
      <c r="B7804" s="195" t="s">
        <v>71</v>
      </c>
      <c r="C7804" s="195" t="s">
        <v>225</v>
      </c>
      <c r="D7804" s="195" t="s">
        <v>330</v>
      </c>
      <c r="E7804" s="195">
        <v>0.225704936381879</v>
      </c>
      <c r="F7804" s="195" t="e">
        <f t="shared" si="121"/>
        <v>#N/A</v>
      </c>
    </row>
    <row r="7805" spans="1:6" x14ac:dyDescent="0.2">
      <c r="A7805" s="195">
        <v>2012</v>
      </c>
      <c r="B7805" s="195" t="s">
        <v>89</v>
      </c>
      <c r="C7805" s="195" t="s">
        <v>225</v>
      </c>
      <c r="D7805" s="195" t="s">
        <v>330</v>
      </c>
      <c r="E7805" s="195">
        <v>1.7436773424269001E-2</v>
      </c>
      <c r="F7805" s="195" t="e">
        <f t="shared" si="121"/>
        <v>#N/A</v>
      </c>
    </row>
    <row r="7806" spans="1:6" x14ac:dyDescent="0.2">
      <c r="A7806" s="195">
        <v>2012</v>
      </c>
      <c r="B7806" s="195" t="s">
        <v>100</v>
      </c>
      <c r="C7806" s="195" t="s">
        <v>225</v>
      </c>
      <c r="D7806" s="195" t="s">
        <v>330</v>
      </c>
      <c r="E7806" s="195">
        <v>0.623039929167023</v>
      </c>
      <c r="F7806" s="195" t="e">
        <f t="shared" si="121"/>
        <v>#N/A</v>
      </c>
    </row>
    <row r="7807" spans="1:6" x14ac:dyDescent="0.2">
      <c r="A7807" s="195">
        <v>2012</v>
      </c>
      <c r="B7807" s="195" t="s">
        <v>103</v>
      </c>
      <c r="C7807" s="195" t="s">
        <v>225</v>
      </c>
      <c r="D7807" s="195" t="s">
        <v>330</v>
      </c>
      <c r="E7807" s="195">
        <v>1.77186853299309E-2</v>
      </c>
      <c r="F7807" s="195" t="e">
        <f t="shared" si="121"/>
        <v>#N/A</v>
      </c>
    </row>
    <row r="7808" spans="1:6" x14ac:dyDescent="0.2">
      <c r="A7808" s="195">
        <v>2012</v>
      </c>
      <c r="B7808" s="195" t="s">
        <v>108</v>
      </c>
      <c r="C7808" s="195" t="s">
        <v>225</v>
      </c>
      <c r="D7808" s="195" t="s">
        <v>330</v>
      </c>
      <c r="E7808" s="195">
        <v>3.8799431164421401E-3</v>
      </c>
      <c r="F7808" s="195" t="e">
        <f t="shared" si="121"/>
        <v>#N/A</v>
      </c>
    </row>
    <row r="7809" spans="1:6" x14ac:dyDescent="0.2">
      <c r="A7809" s="195">
        <v>2012</v>
      </c>
      <c r="B7809" s="195" t="s">
        <v>116</v>
      </c>
      <c r="C7809" s="195" t="s">
        <v>225</v>
      </c>
      <c r="D7809" s="195" t="s">
        <v>330</v>
      </c>
      <c r="E7809" s="195">
        <v>1.45153307870771E-2</v>
      </c>
      <c r="F7809" s="195" t="e">
        <f t="shared" si="121"/>
        <v>#N/A</v>
      </c>
    </row>
    <row r="7810" spans="1:6" x14ac:dyDescent="0.2">
      <c r="A7810" s="195">
        <v>2012</v>
      </c>
      <c r="B7810" s="195" t="s">
        <v>123</v>
      </c>
      <c r="C7810" s="195" t="s">
        <v>225</v>
      </c>
      <c r="D7810" s="195" t="s">
        <v>330</v>
      </c>
      <c r="E7810" s="195">
        <v>1.01279462404437E-3</v>
      </c>
      <c r="F7810" s="195" t="e">
        <f t="shared" ref="F7810:F7873" si="122">INDEX($I$5:$J$16,MATCH(D7810,$I$5:$I$16,0),2)</f>
        <v>#N/A</v>
      </c>
    </row>
    <row r="7811" spans="1:6" x14ac:dyDescent="0.2">
      <c r="A7811" s="195">
        <v>2012</v>
      </c>
      <c r="B7811" s="195" t="s">
        <v>126</v>
      </c>
      <c r="C7811" s="195" t="s">
        <v>225</v>
      </c>
      <c r="D7811" s="195" t="s">
        <v>330</v>
      </c>
      <c r="E7811" s="195">
        <v>5.3596673857160403E-2</v>
      </c>
      <c r="F7811" s="195" t="e">
        <f t="shared" si="122"/>
        <v>#N/A</v>
      </c>
    </row>
    <row r="7812" spans="1:6" x14ac:dyDescent="0.2">
      <c r="A7812" s="195">
        <v>2012</v>
      </c>
      <c r="B7812" s="195" t="s">
        <v>131</v>
      </c>
      <c r="C7812" s="195" t="s">
        <v>225</v>
      </c>
      <c r="D7812" s="195" t="s">
        <v>330</v>
      </c>
      <c r="E7812" s="195">
        <v>8.4657101152079903E-3</v>
      </c>
      <c r="F7812" s="195" t="e">
        <f t="shared" si="122"/>
        <v>#N/A</v>
      </c>
    </row>
    <row r="7813" spans="1:6" x14ac:dyDescent="0.2">
      <c r="A7813" s="195">
        <v>2013</v>
      </c>
      <c r="B7813" s="195" t="s">
        <v>3</v>
      </c>
      <c r="C7813" s="195" t="s">
        <v>224</v>
      </c>
      <c r="D7813" s="195" t="s">
        <v>316</v>
      </c>
      <c r="E7813" s="195">
        <v>6.4112343218173995E-2</v>
      </c>
      <c r="F7813" s="195" t="str">
        <f t="shared" si="122"/>
        <v>cement and other nonmetallic minerals 239</v>
      </c>
    </row>
    <row r="7814" spans="1:6" x14ac:dyDescent="0.2">
      <c r="A7814" s="195">
        <v>2013</v>
      </c>
      <c r="B7814" s="195" t="s">
        <v>12</v>
      </c>
      <c r="C7814" s="195" t="s">
        <v>224</v>
      </c>
      <c r="D7814" s="195" t="s">
        <v>316</v>
      </c>
      <c r="E7814" s="195">
        <v>5.6092453604093002E-3</v>
      </c>
      <c r="F7814" s="195" t="str">
        <f t="shared" si="122"/>
        <v>cement and other nonmetallic minerals 239</v>
      </c>
    </row>
    <row r="7815" spans="1:6" x14ac:dyDescent="0.2">
      <c r="A7815" s="195">
        <v>2013</v>
      </c>
      <c r="B7815" s="195" t="s">
        <v>8</v>
      </c>
      <c r="C7815" s="195" t="s">
        <v>224</v>
      </c>
      <c r="D7815" s="195" t="s">
        <v>316</v>
      </c>
      <c r="E7815" s="195">
        <v>4.56403318773521E-2</v>
      </c>
      <c r="F7815" s="195" t="str">
        <f t="shared" si="122"/>
        <v>cement and other nonmetallic minerals 239</v>
      </c>
    </row>
    <row r="7816" spans="1:6" x14ac:dyDescent="0.2">
      <c r="A7816" s="195">
        <v>2013</v>
      </c>
      <c r="B7816" s="195" t="s">
        <v>15</v>
      </c>
      <c r="C7816" s="195" t="s">
        <v>224</v>
      </c>
      <c r="D7816" s="195" t="s">
        <v>316</v>
      </c>
      <c r="E7816" s="195">
        <v>0.11609230968503299</v>
      </c>
      <c r="F7816" s="195" t="str">
        <f t="shared" si="122"/>
        <v>cement and other nonmetallic minerals 239</v>
      </c>
    </row>
    <row r="7817" spans="1:6" x14ac:dyDescent="0.2">
      <c r="A7817" s="195">
        <v>2013</v>
      </c>
      <c r="B7817" s="195" t="s">
        <v>17</v>
      </c>
      <c r="C7817" s="195" t="s">
        <v>224</v>
      </c>
      <c r="D7817" s="195" t="s">
        <v>316</v>
      </c>
      <c r="E7817" s="195">
        <v>3.66849683737865E-2</v>
      </c>
      <c r="F7817" s="195" t="str">
        <f t="shared" si="122"/>
        <v>cement and other nonmetallic minerals 239</v>
      </c>
    </row>
    <row r="7818" spans="1:6" x14ac:dyDescent="0.2">
      <c r="A7818" s="195">
        <v>2013</v>
      </c>
      <c r="B7818" s="195" t="s">
        <v>26</v>
      </c>
      <c r="C7818" s="195" t="s">
        <v>224</v>
      </c>
      <c r="D7818" s="195" t="s">
        <v>316</v>
      </c>
      <c r="E7818" s="195">
        <v>6.2727122266437299E-2</v>
      </c>
      <c r="F7818" s="195" t="str">
        <f t="shared" si="122"/>
        <v>cement and other nonmetallic minerals 239</v>
      </c>
    </row>
    <row r="7819" spans="1:6" x14ac:dyDescent="0.2">
      <c r="A7819" s="195">
        <v>2013</v>
      </c>
      <c r="B7819" s="195" t="s">
        <v>28</v>
      </c>
      <c r="C7819" s="195" t="s">
        <v>224</v>
      </c>
      <c r="D7819" s="195" t="s">
        <v>316</v>
      </c>
      <c r="E7819" s="195">
        <v>1.31362121942619E-2</v>
      </c>
      <c r="F7819" s="195" t="str">
        <f t="shared" si="122"/>
        <v>cement and other nonmetallic minerals 239</v>
      </c>
    </row>
    <row r="7820" spans="1:6" x14ac:dyDescent="0.2">
      <c r="A7820" s="195">
        <v>2013</v>
      </c>
      <c r="B7820" s="195" t="s">
        <v>42</v>
      </c>
      <c r="C7820" s="195" t="s">
        <v>224</v>
      </c>
      <c r="D7820" s="195" t="s">
        <v>316</v>
      </c>
      <c r="E7820" s="195">
        <v>1.8767045413659301E-2</v>
      </c>
      <c r="F7820" s="195" t="str">
        <f t="shared" si="122"/>
        <v>cement and other nonmetallic minerals 239</v>
      </c>
    </row>
    <row r="7821" spans="1:6" x14ac:dyDescent="0.2">
      <c r="A7821" s="195">
        <v>2013</v>
      </c>
      <c r="B7821" s="195" t="s">
        <v>36</v>
      </c>
      <c r="C7821" s="195" t="s">
        <v>224</v>
      </c>
      <c r="D7821" s="195" t="s">
        <v>316</v>
      </c>
      <c r="E7821" s="195">
        <v>1.44422776630423E-2</v>
      </c>
      <c r="F7821" s="195" t="str">
        <f t="shared" si="122"/>
        <v>cement and other nonmetallic minerals 239</v>
      </c>
    </row>
    <row r="7822" spans="1:6" x14ac:dyDescent="0.2">
      <c r="A7822" s="195">
        <v>2013</v>
      </c>
      <c r="B7822" s="195" t="s">
        <v>39</v>
      </c>
      <c r="C7822" s="195" t="s">
        <v>224</v>
      </c>
      <c r="D7822" s="195" t="s">
        <v>316</v>
      </c>
      <c r="E7822" s="195">
        <v>3.4051249577237701E-2</v>
      </c>
      <c r="F7822" s="195" t="str">
        <f t="shared" si="122"/>
        <v>cement and other nonmetallic minerals 239</v>
      </c>
    </row>
    <row r="7823" spans="1:6" x14ac:dyDescent="0.2">
      <c r="A7823" s="195">
        <v>2013</v>
      </c>
      <c r="B7823" s="195" t="s">
        <v>44</v>
      </c>
      <c r="C7823" s="195" t="s">
        <v>224</v>
      </c>
      <c r="D7823" s="195" t="s">
        <v>316</v>
      </c>
      <c r="E7823" s="195">
        <v>1.5312987975562501E-2</v>
      </c>
      <c r="F7823" s="195" t="str">
        <f t="shared" si="122"/>
        <v>cement and other nonmetallic minerals 239</v>
      </c>
    </row>
    <row r="7824" spans="1:6" x14ac:dyDescent="0.2">
      <c r="A7824" s="195">
        <v>2013</v>
      </c>
      <c r="B7824" s="195" t="s">
        <v>47</v>
      </c>
      <c r="C7824" s="195" t="s">
        <v>224</v>
      </c>
      <c r="D7824" s="195" t="s">
        <v>316</v>
      </c>
      <c r="E7824" s="195">
        <v>1.67917563162477E-2</v>
      </c>
      <c r="F7824" s="195" t="str">
        <f t="shared" si="122"/>
        <v>cement and other nonmetallic minerals 239</v>
      </c>
    </row>
    <row r="7825" spans="1:6" x14ac:dyDescent="0.2">
      <c r="A7825" s="195">
        <v>2013</v>
      </c>
      <c r="B7825" s="195" t="s">
        <v>55</v>
      </c>
      <c r="C7825" s="195" t="s">
        <v>224</v>
      </c>
      <c r="D7825" s="195" t="s">
        <v>316</v>
      </c>
      <c r="E7825" s="195">
        <v>3.6774917786237003E-2</v>
      </c>
      <c r="F7825" s="195" t="str">
        <f t="shared" si="122"/>
        <v>cement and other nonmetallic minerals 239</v>
      </c>
    </row>
    <row r="7826" spans="1:6" x14ac:dyDescent="0.2">
      <c r="A7826" s="195">
        <v>2013</v>
      </c>
      <c r="B7826" s="195" t="s">
        <v>52</v>
      </c>
      <c r="C7826" s="195" t="s">
        <v>224</v>
      </c>
      <c r="D7826" s="195" t="s">
        <v>316</v>
      </c>
      <c r="E7826" s="195">
        <v>4.5406463404980999E-3</v>
      </c>
      <c r="F7826" s="195" t="str">
        <f t="shared" si="122"/>
        <v>cement and other nonmetallic minerals 239</v>
      </c>
    </row>
    <row r="7827" spans="1:6" x14ac:dyDescent="0.2">
      <c r="A7827" s="195">
        <v>2013</v>
      </c>
      <c r="B7827" s="195" t="s">
        <v>61</v>
      </c>
      <c r="C7827" s="195" t="s">
        <v>224</v>
      </c>
      <c r="D7827" s="195" t="s">
        <v>316</v>
      </c>
      <c r="E7827" s="195">
        <v>3.8606287823727901E-2</v>
      </c>
      <c r="F7827" s="195" t="str">
        <f t="shared" si="122"/>
        <v>cement and other nonmetallic minerals 239</v>
      </c>
    </row>
    <row r="7828" spans="1:6" x14ac:dyDescent="0.2">
      <c r="A7828" s="195">
        <v>2013</v>
      </c>
      <c r="B7828" s="195" t="s">
        <v>69</v>
      </c>
      <c r="C7828" s="195" t="s">
        <v>224</v>
      </c>
      <c r="D7828" s="195" t="s">
        <v>316</v>
      </c>
      <c r="E7828" s="195">
        <v>8.6621284189771594E-2</v>
      </c>
      <c r="F7828" s="195" t="str">
        <f t="shared" si="122"/>
        <v>cement and other nonmetallic minerals 239</v>
      </c>
    </row>
    <row r="7829" spans="1:6" x14ac:dyDescent="0.2">
      <c r="A7829" s="195">
        <v>2013</v>
      </c>
      <c r="B7829" s="195" t="s">
        <v>71</v>
      </c>
      <c r="C7829" s="195" t="s">
        <v>224</v>
      </c>
      <c r="D7829" s="195" t="s">
        <v>316</v>
      </c>
      <c r="E7829" s="195">
        <v>1.27764145444601E-2</v>
      </c>
      <c r="F7829" s="195" t="str">
        <f t="shared" si="122"/>
        <v>cement and other nonmetallic minerals 239</v>
      </c>
    </row>
    <row r="7830" spans="1:6" x14ac:dyDescent="0.2">
      <c r="A7830" s="195">
        <v>2013</v>
      </c>
      <c r="B7830" s="195" t="s">
        <v>74</v>
      </c>
      <c r="C7830" s="195" t="s">
        <v>224</v>
      </c>
      <c r="D7830" s="195" t="s">
        <v>316</v>
      </c>
      <c r="E7830" s="195">
        <v>1.09162606949851E-2</v>
      </c>
      <c r="F7830" s="195" t="str">
        <f t="shared" si="122"/>
        <v>cement and other nonmetallic minerals 239</v>
      </c>
    </row>
    <row r="7831" spans="1:6" x14ac:dyDescent="0.2">
      <c r="A7831" s="195">
        <v>2013</v>
      </c>
      <c r="B7831" s="195" t="s">
        <v>85</v>
      </c>
      <c r="C7831" s="195" t="s">
        <v>224</v>
      </c>
      <c r="D7831" s="195" t="s">
        <v>316</v>
      </c>
      <c r="E7831" s="195">
        <v>4.9652075672641698E-3</v>
      </c>
      <c r="F7831" s="195" t="str">
        <f t="shared" si="122"/>
        <v>cement and other nonmetallic minerals 239</v>
      </c>
    </row>
    <row r="7832" spans="1:6" x14ac:dyDescent="0.2">
      <c r="A7832" s="195">
        <v>2013</v>
      </c>
      <c r="B7832" s="195" t="s">
        <v>77</v>
      </c>
      <c r="C7832" s="195" t="s">
        <v>224</v>
      </c>
      <c r="D7832" s="195" t="s">
        <v>316</v>
      </c>
      <c r="E7832" s="195">
        <v>7.1455813250627803E-3</v>
      </c>
      <c r="F7832" s="195" t="str">
        <f t="shared" si="122"/>
        <v>cement and other nonmetallic minerals 239</v>
      </c>
    </row>
    <row r="7833" spans="1:6" x14ac:dyDescent="0.2">
      <c r="A7833" s="195">
        <v>2013</v>
      </c>
      <c r="B7833" s="195" t="s">
        <v>87</v>
      </c>
      <c r="C7833" s="195" t="s">
        <v>224</v>
      </c>
      <c r="D7833" s="195" t="s">
        <v>316</v>
      </c>
      <c r="E7833" s="195">
        <v>2.1364784445228002E-2</v>
      </c>
      <c r="F7833" s="195" t="str">
        <f t="shared" si="122"/>
        <v>cement and other nonmetallic minerals 239</v>
      </c>
    </row>
    <row r="7834" spans="1:6" x14ac:dyDescent="0.2">
      <c r="A7834" s="195">
        <v>2013</v>
      </c>
      <c r="B7834" s="195" t="s">
        <v>95</v>
      </c>
      <c r="C7834" s="195" t="s">
        <v>224</v>
      </c>
      <c r="D7834" s="195" t="s">
        <v>316</v>
      </c>
      <c r="E7834" s="195">
        <v>1.1574690394122299E-2</v>
      </c>
      <c r="F7834" s="195" t="str">
        <f t="shared" si="122"/>
        <v>cement and other nonmetallic minerals 239</v>
      </c>
    </row>
    <row r="7835" spans="1:6" x14ac:dyDescent="0.2">
      <c r="A7835" s="195">
        <v>2013</v>
      </c>
      <c r="B7835" s="195" t="s">
        <v>97</v>
      </c>
      <c r="C7835" s="195" t="s">
        <v>224</v>
      </c>
      <c r="D7835" s="195" t="s">
        <v>316</v>
      </c>
      <c r="E7835" s="195">
        <v>2.5049112379197901E-2</v>
      </c>
      <c r="F7835" s="195" t="str">
        <f t="shared" si="122"/>
        <v>cement and other nonmetallic minerals 239</v>
      </c>
    </row>
    <row r="7836" spans="1:6" x14ac:dyDescent="0.2">
      <c r="A7836" s="195">
        <v>2013</v>
      </c>
      <c r="B7836" s="195" t="s">
        <v>100</v>
      </c>
      <c r="C7836" s="195" t="s">
        <v>224</v>
      </c>
      <c r="D7836" s="195" t="s">
        <v>316</v>
      </c>
      <c r="E7836" s="195">
        <v>7.8184029301920591E-3</v>
      </c>
      <c r="F7836" s="195" t="str">
        <f t="shared" si="122"/>
        <v>cement and other nonmetallic minerals 239</v>
      </c>
    </row>
    <row r="7837" spans="1:6" x14ac:dyDescent="0.2">
      <c r="A7837" s="195">
        <v>2013</v>
      </c>
      <c r="B7837" s="195" t="s">
        <v>103</v>
      </c>
      <c r="C7837" s="195" t="s">
        <v>224</v>
      </c>
      <c r="D7837" s="195" t="s">
        <v>316</v>
      </c>
      <c r="E7837" s="195">
        <v>3.7231860801485203E-2</v>
      </c>
      <c r="F7837" s="195" t="str">
        <f t="shared" si="122"/>
        <v>cement and other nonmetallic minerals 239</v>
      </c>
    </row>
    <row r="7838" spans="1:6" x14ac:dyDescent="0.2">
      <c r="A7838" s="195">
        <v>2013</v>
      </c>
      <c r="B7838" s="195" t="s">
        <v>343</v>
      </c>
      <c r="C7838" s="195" t="s">
        <v>224</v>
      </c>
      <c r="D7838" s="195" t="s">
        <v>316</v>
      </c>
      <c r="E7838" s="195">
        <v>5.8179279972943197E-3</v>
      </c>
      <c r="F7838" s="195" t="str">
        <f t="shared" si="122"/>
        <v>cement and other nonmetallic minerals 239</v>
      </c>
    </row>
    <row r="7839" spans="1:6" x14ac:dyDescent="0.2">
      <c r="A7839" s="195">
        <v>2013</v>
      </c>
      <c r="B7839" s="195" t="s">
        <v>108</v>
      </c>
      <c r="C7839" s="195" t="s">
        <v>224</v>
      </c>
      <c r="D7839" s="195" t="s">
        <v>316</v>
      </c>
      <c r="E7839" s="195">
        <v>2.5815481373275599E-2</v>
      </c>
      <c r="F7839" s="195" t="str">
        <f t="shared" si="122"/>
        <v>cement and other nonmetallic minerals 239</v>
      </c>
    </row>
    <row r="7840" spans="1:6" x14ac:dyDescent="0.2">
      <c r="A7840" s="195">
        <v>2013</v>
      </c>
      <c r="B7840" s="195" t="s">
        <v>111</v>
      </c>
      <c r="C7840" s="195" t="s">
        <v>224</v>
      </c>
      <c r="D7840" s="195" t="s">
        <v>316</v>
      </c>
      <c r="E7840" s="195">
        <v>1.1319234062763099E-2</v>
      </c>
      <c r="F7840" s="195" t="str">
        <f t="shared" si="122"/>
        <v>cement and other nonmetallic minerals 239</v>
      </c>
    </row>
    <row r="7841" spans="1:6" x14ac:dyDescent="0.2">
      <c r="A7841" s="195">
        <v>2013</v>
      </c>
      <c r="B7841" s="195" t="s">
        <v>113</v>
      </c>
      <c r="C7841" s="195" t="s">
        <v>224</v>
      </c>
      <c r="D7841" s="195" t="s">
        <v>316</v>
      </c>
      <c r="E7841" s="195">
        <v>1.22906877172278E-2</v>
      </c>
      <c r="F7841" s="195" t="str">
        <f t="shared" si="122"/>
        <v>cement and other nonmetallic minerals 239</v>
      </c>
    </row>
    <row r="7842" spans="1:6" x14ac:dyDescent="0.2">
      <c r="A7842" s="195">
        <v>2013</v>
      </c>
      <c r="B7842" s="195" t="s">
        <v>116</v>
      </c>
      <c r="C7842" s="195" t="s">
        <v>224</v>
      </c>
      <c r="D7842" s="195" t="s">
        <v>316</v>
      </c>
      <c r="E7842" s="195">
        <v>0.130808033561924</v>
      </c>
      <c r="F7842" s="195" t="str">
        <f t="shared" si="122"/>
        <v>cement and other nonmetallic minerals 239</v>
      </c>
    </row>
    <row r="7843" spans="1:6" x14ac:dyDescent="0.2">
      <c r="A7843" s="195">
        <v>2013</v>
      </c>
      <c r="B7843" s="195" t="s">
        <v>118</v>
      </c>
      <c r="C7843" s="195" t="s">
        <v>224</v>
      </c>
      <c r="D7843" s="195" t="s">
        <v>316</v>
      </c>
      <c r="E7843" s="195">
        <v>2.35091784380464E-2</v>
      </c>
      <c r="F7843" s="195" t="str">
        <f t="shared" si="122"/>
        <v>cement and other nonmetallic minerals 239</v>
      </c>
    </row>
    <row r="7844" spans="1:6" x14ac:dyDescent="0.2">
      <c r="A7844" s="195">
        <v>2013</v>
      </c>
      <c r="B7844" s="195" t="s">
        <v>123</v>
      </c>
      <c r="C7844" s="195" t="s">
        <v>224</v>
      </c>
      <c r="D7844" s="195" t="s">
        <v>316</v>
      </c>
      <c r="E7844" s="195">
        <v>9.3079652003713095E-3</v>
      </c>
      <c r="F7844" s="195" t="str">
        <f t="shared" si="122"/>
        <v>cement and other nonmetallic minerals 239</v>
      </c>
    </row>
    <row r="7845" spans="1:6" x14ac:dyDescent="0.2">
      <c r="A7845" s="195">
        <v>2013</v>
      </c>
      <c r="B7845" s="195" t="s">
        <v>126</v>
      </c>
      <c r="C7845" s="195" t="s">
        <v>224</v>
      </c>
      <c r="D7845" s="195" t="s">
        <v>316</v>
      </c>
      <c r="E7845" s="195">
        <v>4.2348183381666097E-3</v>
      </c>
      <c r="F7845" s="195" t="str">
        <f t="shared" si="122"/>
        <v>cement and other nonmetallic minerals 239</v>
      </c>
    </row>
    <row r="7846" spans="1:6" x14ac:dyDescent="0.2">
      <c r="A7846" s="195">
        <v>2013</v>
      </c>
      <c r="B7846" s="195" t="s">
        <v>129</v>
      </c>
      <c r="C7846" s="195" t="s">
        <v>224</v>
      </c>
      <c r="D7846" s="195" t="s">
        <v>316</v>
      </c>
      <c r="E7846" s="195">
        <v>1.7137162060057401E-2</v>
      </c>
      <c r="F7846" s="195" t="str">
        <f t="shared" si="122"/>
        <v>cement and other nonmetallic minerals 239</v>
      </c>
    </row>
    <row r="7847" spans="1:6" x14ac:dyDescent="0.2">
      <c r="A7847" s="195">
        <v>2013</v>
      </c>
      <c r="B7847" s="195" t="s">
        <v>134</v>
      </c>
      <c r="C7847" s="195" t="s">
        <v>224</v>
      </c>
      <c r="D7847" s="195" t="s">
        <v>316</v>
      </c>
      <c r="E7847" s="195">
        <v>1.10062101074355E-2</v>
      </c>
      <c r="F7847" s="195" t="str">
        <f t="shared" si="122"/>
        <v>cement and other nonmetallic minerals 239</v>
      </c>
    </row>
    <row r="7848" spans="1:6" x14ac:dyDescent="0.2">
      <c r="A7848" s="195">
        <v>2013</v>
      </c>
      <c r="B7848" s="195" t="s">
        <v>3</v>
      </c>
      <c r="C7848" s="195" t="s">
        <v>224</v>
      </c>
      <c r="D7848" s="195" t="s">
        <v>315</v>
      </c>
      <c r="E7848" s="195">
        <v>1.0560364000891401E-2</v>
      </c>
      <c r="F7848" s="195" t="str">
        <f t="shared" si="122"/>
        <v>chemicals 20</v>
      </c>
    </row>
    <row r="7849" spans="1:6" x14ac:dyDescent="0.2">
      <c r="A7849" s="195">
        <v>2013</v>
      </c>
      <c r="B7849" s="195" t="s">
        <v>12</v>
      </c>
      <c r="C7849" s="195" t="s">
        <v>224</v>
      </c>
      <c r="D7849" s="195" t="s">
        <v>315</v>
      </c>
      <c r="E7849" s="195">
        <v>5.4387353518714997E-4</v>
      </c>
      <c r="F7849" s="195" t="str">
        <f t="shared" si="122"/>
        <v>chemicals 20</v>
      </c>
    </row>
    <row r="7850" spans="1:6" x14ac:dyDescent="0.2">
      <c r="A7850" s="195">
        <v>2013</v>
      </c>
      <c r="B7850" s="195" t="s">
        <v>8</v>
      </c>
      <c r="C7850" s="195" t="s">
        <v>224</v>
      </c>
      <c r="D7850" s="195" t="s">
        <v>315</v>
      </c>
      <c r="E7850" s="196">
        <v>9.8594274928530606E-6</v>
      </c>
      <c r="F7850" s="195" t="str">
        <f t="shared" si="122"/>
        <v>chemicals 20</v>
      </c>
    </row>
    <row r="7851" spans="1:6" x14ac:dyDescent="0.2">
      <c r="A7851" s="195">
        <v>2013</v>
      </c>
      <c r="B7851" s="195" t="s">
        <v>15</v>
      </c>
      <c r="C7851" s="195" t="s">
        <v>224</v>
      </c>
      <c r="D7851" s="195" t="s">
        <v>315</v>
      </c>
      <c r="E7851" s="195">
        <v>3.73053221648184E-4</v>
      </c>
      <c r="F7851" s="195" t="str">
        <f t="shared" si="122"/>
        <v>chemicals 20</v>
      </c>
    </row>
    <row r="7852" spans="1:6" x14ac:dyDescent="0.2">
      <c r="A7852" s="195">
        <v>2013</v>
      </c>
      <c r="B7852" s="195" t="s">
        <v>17</v>
      </c>
      <c r="C7852" s="195" t="s">
        <v>224</v>
      </c>
      <c r="D7852" s="195" t="s">
        <v>315</v>
      </c>
      <c r="E7852" s="196">
        <v>8.7359113366907294E-5</v>
      </c>
      <c r="F7852" s="195" t="str">
        <f t="shared" si="122"/>
        <v>chemicals 20</v>
      </c>
    </row>
    <row r="7853" spans="1:6" x14ac:dyDescent="0.2">
      <c r="A7853" s="195">
        <v>2013</v>
      </c>
      <c r="B7853" s="195" t="s">
        <v>20</v>
      </c>
      <c r="C7853" s="195" t="s">
        <v>224</v>
      </c>
      <c r="D7853" s="195" t="s">
        <v>315</v>
      </c>
      <c r="E7853" s="196">
        <v>1.10058725501615E-5</v>
      </c>
      <c r="F7853" s="195" t="str">
        <f t="shared" si="122"/>
        <v>chemicals 20</v>
      </c>
    </row>
    <row r="7854" spans="1:6" x14ac:dyDescent="0.2">
      <c r="A7854" s="195">
        <v>2013</v>
      </c>
      <c r="B7854" s="195" t="s">
        <v>23</v>
      </c>
      <c r="C7854" s="195" t="s">
        <v>224</v>
      </c>
      <c r="D7854" s="195" t="s">
        <v>315</v>
      </c>
      <c r="E7854" s="196">
        <v>5.4341495716422602E-5</v>
      </c>
      <c r="F7854" s="195" t="str">
        <f t="shared" si="122"/>
        <v>chemicals 20</v>
      </c>
    </row>
    <row r="7855" spans="1:6" x14ac:dyDescent="0.2">
      <c r="A7855" s="195">
        <v>2013</v>
      </c>
      <c r="B7855" s="195" t="s">
        <v>26</v>
      </c>
      <c r="C7855" s="195" t="s">
        <v>224</v>
      </c>
      <c r="D7855" s="195" t="s">
        <v>315</v>
      </c>
      <c r="E7855" s="195">
        <v>1.45346304365571E-3</v>
      </c>
      <c r="F7855" s="195" t="str">
        <f t="shared" si="122"/>
        <v>chemicals 20</v>
      </c>
    </row>
    <row r="7856" spans="1:6" x14ac:dyDescent="0.2">
      <c r="A7856" s="195">
        <v>2013</v>
      </c>
      <c r="B7856" s="195" t="s">
        <v>28</v>
      </c>
      <c r="C7856" s="195" t="s">
        <v>224</v>
      </c>
      <c r="D7856" s="195" t="s">
        <v>315</v>
      </c>
      <c r="E7856" s="195">
        <v>6.4820003540222296E-4</v>
      </c>
      <c r="F7856" s="195" t="str">
        <f t="shared" si="122"/>
        <v>chemicals 20</v>
      </c>
    </row>
    <row r="7857" spans="1:6" x14ac:dyDescent="0.2">
      <c r="A7857" s="195">
        <v>2013</v>
      </c>
      <c r="B7857" s="195" t="s">
        <v>42</v>
      </c>
      <c r="C7857" s="195" t="s">
        <v>224</v>
      </c>
      <c r="D7857" s="195" t="s">
        <v>315</v>
      </c>
      <c r="E7857" s="195">
        <v>2.84380282245601E-2</v>
      </c>
      <c r="F7857" s="195" t="str">
        <f t="shared" si="122"/>
        <v>chemicals 20</v>
      </c>
    </row>
    <row r="7858" spans="1:6" x14ac:dyDescent="0.2">
      <c r="A7858" s="195">
        <v>2013</v>
      </c>
      <c r="B7858" s="195" t="s">
        <v>34</v>
      </c>
      <c r="C7858" s="195" t="s">
        <v>224</v>
      </c>
      <c r="D7858" s="195" t="s">
        <v>315</v>
      </c>
      <c r="E7858" s="195">
        <v>1.9558352677682901E-4</v>
      </c>
      <c r="F7858" s="195" t="str">
        <f t="shared" si="122"/>
        <v>chemicals 20</v>
      </c>
    </row>
    <row r="7859" spans="1:6" x14ac:dyDescent="0.2">
      <c r="A7859" s="195">
        <v>2013</v>
      </c>
      <c r="B7859" s="195" t="s">
        <v>36</v>
      </c>
      <c r="C7859" s="195" t="s">
        <v>224</v>
      </c>
      <c r="D7859" s="195" t="s">
        <v>315</v>
      </c>
      <c r="E7859" s="195">
        <v>7.6584822718322098E-3</v>
      </c>
      <c r="F7859" s="195" t="str">
        <f t="shared" si="122"/>
        <v>chemicals 20</v>
      </c>
    </row>
    <row r="7860" spans="1:6" x14ac:dyDescent="0.2">
      <c r="A7860" s="195">
        <v>2013</v>
      </c>
      <c r="B7860" s="195" t="s">
        <v>39</v>
      </c>
      <c r="C7860" s="195" t="s">
        <v>224</v>
      </c>
      <c r="D7860" s="195" t="s">
        <v>315</v>
      </c>
      <c r="E7860" s="195">
        <v>2.7693526804343999E-3</v>
      </c>
      <c r="F7860" s="195" t="str">
        <f t="shared" si="122"/>
        <v>chemicals 20</v>
      </c>
    </row>
    <row r="7861" spans="1:6" x14ac:dyDescent="0.2">
      <c r="A7861" s="195">
        <v>2013</v>
      </c>
      <c r="B7861" s="195" t="s">
        <v>44</v>
      </c>
      <c r="C7861" s="195" t="s">
        <v>224</v>
      </c>
      <c r="D7861" s="195" t="s">
        <v>315</v>
      </c>
      <c r="E7861" s="195">
        <v>1.25363767016683E-2</v>
      </c>
      <c r="F7861" s="195" t="str">
        <f t="shared" si="122"/>
        <v>chemicals 20</v>
      </c>
    </row>
    <row r="7862" spans="1:6" x14ac:dyDescent="0.2">
      <c r="A7862" s="195">
        <v>2013</v>
      </c>
      <c r="B7862" s="195" t="s">
        <v>47</v>
      </c>
      <c r="C7862" s="195" t="s">
        <v>224</v>
      </c>
      <c r="D7862" s="195" t="s">
        <v>315</v>
      </c>
      <c r="E7862" s="195">
        <v>7.0861768992238096E-3</v>
      </c>
      <c r="F7862" s="195" t="str">
        <f t="shared" si="122"/>
        <v>chemicals 20</v>
      </c>
    </row>
    <row r="7863" spans="1:6" x14ac:dyDescent="0.2">
      <c r="A7863" s="195">
        <v>2013</v>
      </c>
      <c r="B7863" s="195" t="s">
        <v>50</v>
      </c>
      <c r="C7863" s="195" t="s">
        <v>224</v>
      </c>
      <c r="D7863" s="195" t="s">
        <v>315</v>
      </c>
      <c r="E7863" s="195">
        <v>0.132327732872798</v>
      </c>
      <c r="F7863" s="195" t="str">
        <f t="shared" si="122"/>
        <v>chemicals 20</v>
      </c>
    </row>
    <row r="7864" spans="1:6" x14ac:dyDescent="0.2">
      <c r="A7864" s="195">
        <v>2013</v>
      </c>
      <c r="B7864" s="195" t="s">
        <v>58</v>
      </c>
      <c r="C7864" s="195" t="s">
        <v>224</v>
      </c>
      <c r="D7864" s="195" t="s">
        <v>315</v>
      </c>
      <c r="E7864" s="195">
        <v>1.03638633180688E-4</v>
      </c>
      <c r="F7864" s="195" t="str">
        <f t="shared" si="122"/>
        <v>chemicals 20</v>
      </c>
    </row>
    <row r="7865" spans="1:6" x14ac:dyDescent="0.2">
      <c r="A7865" s="195">
        <v>2013</v>
      </c>
      <c r="B7865" s="195" t="s">
        <v>55</v>
      </c>
      <c r="C7865" s="195" t="s">
        <v>224</v>
      </c>
      <c r="D7865" s="195" t="s">
        <v>315</v>
      </c>
      <c r="E7865" s="196">
        <v>5.1819316590344001E-5</v>
      </c>
      <c r="F7865" s="195" t="str">
        <f t="shared" si="122"/>
        <v>chemicals 20</v>
      </c>
    </row>
    <row r="7866" spans="1:6" x14ac:dyDescent="0.2">
      <c r="A7866" s="195">
        <v>2013</v>
      </c>
      <c r="B7866" s="195" t="s">
        <v>61</v>
      </c>
      <c r="C7866" s="195" t="s">
        <v>224</v>
      </c>
      <c r="D7866" s="195" t="s">
        <v>315</v>
      </c>
      <c r="E7866" s="195">
        <v>5.02463939717167E-2</v>
      </c>
      <c r="F7866" s="195" t="str">
        <f t="shared" si="122"/>
        <v>chemicals 20</v>
      </c>
    </row>
    <row r="7867" spans="1:6" x14ac:dyDescent="0.2">
      <c r="A7867" s="195">
        <v>2013</v>
      </c>
      <c r="B7867" s="195" t="s">
        <v>63</v>
      </c>
      <c r="C7867" s="195" t="s">
        <v>224</v>
      </c>
      <c r="D7867" s="195" t="s">
        <v>315</v>
      </c>
      <c r="E7867" s="195">
        <v>1.1957421947727601E-3</v>
      </c>
      <c r="F7867" s="195" t="str">
        <f t="shared" si="122"/>
        <v>chemicals 20</v>
      </c>
    </row>
    <row r="7868" spans="1:6" x14ac:dyDescent="0.2">
      <c r="A7868" s="195">
        <v>2013</v>
      </c>
      <c r="B7868" s="195" t="s">
        <v>69</v>
      </c>
      <c r="C7868" s="195" t="s">
        <v>224</v>
      </c>
      <c r="D7868" s="195" t="s">
        <v>315</v>
      </c>
      <c r="E7868" s="195">
        <v>7.0322939815303104E-4</v>
      </c>
      <c r="F7868" s="195" t="str">
        <f t="shared" si="122"/>
        <v>chemicals 20</v>
      </c>
    </row>
    <row r="7869" spans="1:6" x14ac:dyDescent="0.2">
      <c r="A7869" s="195">
        <v>2013</v>
      </c>
      <c r="B7869" s="195" t="s">
        <v>66</v>
      </c>
      <c r="C7869" s="195" t="s">
        <v>224</v>
      </c>
      <c r="D7869" s="195" t="s">
        <v>315</v>
      </c>
      <c r="E7869" s="195">
        <v>1.2899799784835101E-3</v>
      </c>
      <c r="F7869" s="195" t="str">
        <f t="shared" si="122"/>
        <v>chemicals 20</v>
      </c>
    </row>
    <row r="7870" spans="1:6" x14ac:dyDescent="0.2">
      <c r="A7870" s="195">
        <v>2013</v>
      </c>
      <c r="B7870" s="195" t="s">
        <v>89</v>
      </c>
      <c r="C7870" s="195" t="s">
        <v>224</v>
      </c>
      <c r="D7870" s="195" t="s">
        <v>315</v>
      </c>
      <c r="E7870" s="195">
        <v>9.0316941614763198E-4</v>
      </c>
      <c r="F7870" s="195" t="str">
        <f t="shared" si="122"/>
        <v>chemicals 20</v>
      </c>
    </row>
    <row r="7871" spans="1:6" x14ac:dyDescent="0.2">
      <c r="A7871" s="195">
        <v>2013</v>
      </c>
      <c r="B7871" s="195" t="s">
        <v>92</v>
      </c>
      <c r="C7871" s="195" t="s">
        <v>224</v>
      </c>
      <c r="D7871" s="195" t="s">
        <v>315</v>
      </c>
      <c r="E7871" s="195">
        <v>6.7731973985785902E-4</v>
      </c>
      <c r="F7871" s="195" t="str">
        <f t="shared" si="122"/>
        <v>chemicals 20</v>
      </c>
    </row>
    <row r="7872" spans="1:6" x14ac:dyDescent="0.2">
      <c r="A7872" s="195">
        <v>2013</v>
      </c>
      <c r="B7872" s="195" t="s">
        <v>74</v>
      </c>
      <c r="C7872" s="195" t="s">
        <v>224</v>
      </c>
      <c r="D7872" s="195" t="s">
        <v>315</v>
      </c>
      <c r="E7872" s="195">
        <v>2.01797258987441E-3</v>
      </c>
      <c r="F7872" s="195" t="str">
        <f t="shared" si="122"/>
        <v>chemicals 20</v>
      </c>
    </row>
    <row r="7873" spans="1:6" x14ac:dyDescent="0.2">
      <c r="A7873" s="195">
        <v>2013</v>
      </c>
      <c r="B7873" s="195" t="s">
        <v>82</v>
      </c>
      <c r="C7873" s="195" t="s">
        <v>224</v>
      </c>
      <c r="D7873" s="195" t="s">
        <v>315</v>
      </c>
      <c r="E7873" s="195">
        <v>1.39050028110832E-2</v>
      </c>
      <c r="F7873" s="195" t="str">
        <f t="shared" si="122"/>
        <v>chemicals 20</v>
      </c>
    </row>
    <row r="7874" spans="1:6" x14ac:dyDescent="0.2">
      <c r="A7874" s="195">
        <v>2013</v>
      </c>
      <c r="B7874" s="195" t="s">
        <v>85</v>
      </c>
      <c r="C7874" s="195" t="s">
        <v>224</v>
      </c>
      <c r="D7874" s="195" t="s">
        <v>315</v>
      </c>
      <c r="E7874" s="196">
        <v>2.0636011031552899E-5</v>
      </c>
      <c r="F7874" s="195" t="str">
        <f t="shared" ref="F7874:F7937" si="123">INDEX($I$5:$J$16,MATCH(D7874,$I$5:$I$16,0),2)</f>
        <v>chemicals 20</v>
      </c>
    </row>
    <row r="7875" spans="1:6" x14ac:dyDescent="0.2">
      <c r="A7875" s="195">
        <v>2013</v>
      </c>
      <c r="B7875" s="195" t="s">
        <v>77</v>
      </c>
      <c r="C7875" s="195" t="s">
        <v>224</v>
      </c>
      <c r="D7875" s="195" t="s">
        <v>315</v>
      </c>
      <c r="E7875" s="196">
        <v>1.07765835386998E-5</v>
      </c>
      <c r="F7875" s="195" t="str">
        <f t="shared" si="123"/>
        <v>chemicals 20</v>
      </c>
    </row>
    <row r="7876" spans="1:6" x14ac:dyDescent="0.2">
      <c r="A7876" s="195">
        <v>2013</v>
      </c>
      <c r="B7876" s="195" t="s">
        <v>87</v>
      </c>
      <c r="C7876" s="195" t="s">
        <v>224</v>
      </c>
      <c r="D7876" s="195" t="s">
        <v>315</v>
      </c>
      <c r="E7876" s="195">
        <v>1.5566430988134699E-3</v>
      </c>
      <c r="F7876" s="195" t="str">
        <f t="shared" si="123"/>
        <v>chemicals 20</v>
      </c>
    </row>
    <row r="7877" spans="1:6" x14ac:dyDescent="0.2">
      <c r="A7877" s="195">
        <v>2013</v>
      </c>
      <c r="B7877" s="195" t="s">
        <v>95</v>
      </c>
      <c r="C7877" s="195" t="s">
        <v>224</v>
      </c>
      <c r="D7877" s="195" t="s">
        <v>315</v>
      </c>
      <c r="E7877" s="195">
        <v>2.8654247762368501E-3</v>
      </c>
      <c r="F7877" s="195" t="str">
        <f t="shared" si="123"/>
        <v>chemicals 20</v>
      </c>
    </row>
    <row r="7878" spans="1:6" x14ac:dyDescent="0.2">
      <c r="A7878" s="195">
        <v>2013</v>
      </c>
      <c r="B7878" s="195" t="s">
        <v>97</v>
      </c>
      <c r="C7878" s="195" t="s">
        <v>224</v>
      </c>
      <c r="D7878" s="195" t="s">
        <v>315</v>
      </c>
      <c r="E7878" s="195">
        <v>1.24068284101925E-3</v>
      </c>
      <c r="F7878" s="195" t="str">
        <f t="shared" si="123"/>
        <v>chemicals 20</v>
      </c>
    </row>
    <row r="7879" spans="1:6" x14ac:dyDescent="0.2">
      <c r="A7879" s="195">
        <v>2013</v>
      </c>
      <c r="B7879" s="195" t="s">
        <v>100</v>
      </c>
      <c r="C7879" s="195" t="s">
        <v>224</v>
      </c>
      <c r="D7879" s="195" t="s">
        <v>315</v>
      </c>
      <c r="E7879" s="196">
        <v>4.9297137464265298E-5</v>
      </c>
      <c r="F7879" s="195" t="str">
        <f t="shared" si="123"/>
        <v>chemicals 20</v>
      </c>
    </row>
    <row r="7880" spans="1:6" x14ac:dyDescent="0.2">
      <c r="A7880" s="195">
        <v>2013</v>
      </c>
      <c r="B7880" s="195" t="s">
        <v>103</v>
      </c>
      <c r="C7880" s="195" t="s">
        <v>224</v>
      </c>
      <c r="D7880" s="195" t="s">
        <v>315</v>
      </c>
      <c r="E7880" s="195">
        <v>4.8976132848218895E-4</v>
      </c>
      <c r="F7880" s="195" t="str">
        <f t="shared" si="123"/>
        <v>chemicals 20</v>
      </c>
    </row>
    <row r="7881" spans="1:6" x14ac:dyDescent="0.2">
      <c r="A7881" s="195">
        <v>2013</v>
      </c>
      <c r="B7881" s="195" t="s">
        <v>343</v>
      </c>
      <c r="C7881" s="195" t="s">
        <v>224</v>
      </c>
      <c r="D7881" s="195" t="s">
        <v>315</v>
      </c>
      <c r="E7881" s="195">
        <v>6.4246781011568002E-4</v>
      </c>
      <c r="F7881" s="195" t="str">
        <f t="shared" si="123"/>
        <v>chemicals 20</v>
      </c>
    </row>
    <row r="7882" spans="1:6" x14ac:dyDescent="0.2">
      <c r="A7882" s="195">
        <v>2013</v>
      </c>
      <c r="B7882" s="195" t="s">
        <v>108</v>
      </c>
      <c r="C7882" s="195" t="s">
        <v>224</v>
      </c>
      <c r="D7882" s="195" t="s">
        <v>315</v>
      </c>
      <c r="E7882" s="195">
        <v>2.28234282008975E-2</v>
      </c>
      <c r="F7882" s="195" t="str">
        <f t="shared" si="123"/>
        <v>chemicals 20</v>
      </c>
    </row>
    <row r="7883" spans="1:6" x14ac:dyDescent="0.2">
      <c r="A7883" s="195">
        <v>2013</v>
      </c>
      <c r="B7883" s="195" t="s">
        <v>111</v>
      </c>
      <c r="C7883" s="195" t="s">
        <v>224</v>
      </c>
      <c r="D7883" s="195" t="s">
        <v>315</v>
      </c>
      <c r="E7883" s="195">
        <v>1.82972631146435E-3</v>
      </c>
      <c r="F7883" s="195" t="str">
        <f t="shared" si="123"/>
        <v>chemicals 20</v>
      </c>
    </row>
    <row r="7884" spans="1:6" x14ac:dyDescent="0.2">
      <c r="A7884" s="195">
        <v>2013</v>
      </c>
      <c r="B7884" s="195" t="s">
        <v>113</v>
      </c>
      <c r="C7884" s="195" t="s">
        <v>224</v>
      </c>
      <c r="D7884" s="195" t="s">
        <v>315</v>
      </c>
      <c r="E7884" s="195">
        <v>0.21017272799811401</v>
      </c>
      <c r="F7884" s="195" t="str">
        <f t="shared" si="123"/>
        <v>chemicals 20</v>
      </c>
    </row>
    <row r="7885" spans="1:6" x14ac:dyDescent="0.2">
      <c r="A7885" s="195">
        <v>2013</v>
      </c>
      <c r="B7885" s="195" t="s">
        <v>116</v>
      </c>
      <c r="C7885" s="195" t="s">
        <v>224</v>
      </c>
      <c r="D7885" s="195" t="s">
        <v>315</v>
      </c>
      <c r="E7885" s="195">
        <v>0.38688874988879401</v>
      </c>
      <c r="F7885" s="195" t="str">
        <f t="shared" si="123"/>
        <v>chemicals 20</v>
      </c>
    </row>
    <row r="7886" spans="1:6" x14ac:dyDescent="0.2">
      <c r="A7886" s="195">
        <v>2013</v>
      </c>
      <c r="B7886" s="195" t="s">
        <v>118</v>
      </c>
      <c r="C7886" s="195" t="s">
        <v>224</v>
      </c>
      <c r="D7886" s="195" t="s">
        <v>315</v>
      </c>
      <c r="E7886" s="195">
        <v>1.2450393322370199E-4</v>
      </c>
      <c r="F7886" s="195" t="str">
        <f t="shared" si="123"/>
        <v>chemicals 20</v>
      </c>
    </row>
    <row r="7887" spans="1:6" x14ac:dyDescent="0.2">
      <c r="A7887" s="195">
        <v>2013</v>
      </c>
      <c r="B7887" s="195" t="s">
        <v>123</v>
      </c>
      <c r="C7887" s="195" t="s">
        <v>224</v>
      </c>
      <c r="D7887" s="195" t="s">
        <v>315</v>
      </c>
      <c r="E7887" s="195">
        <v>7.9067793423440794E-2</v>
      </c>
      <c r="F7887" s="195" t="str">
        <f t="shared" si="123"/>
        <v>chemicals 20</v>
      </c>
    </row>
    <row r="7888" spans="1:6" x14ac:dyDescent="0.2">
      <c r="A7888" s="195">
        <v>2013</v>
      </c>
      <c r="B7888" s="195" t="s">
        <v>126</v>
      </c>
      <c r="C7888" s="195" t="s">
        <v>224</v>
      </c>
      <c r="D7888" s="195" t="s">
        <v>315</v>
      </c>
      <c r="E7888" s="196">
        <v>3.8061975902642003E-5</v>
      </c>
      <c r="F7888" s="195" t="str">
        <f t="shared" si="123"/>
        <v>chemicals 20</v>
      </c>
    </row>
    <row r="7889" spans="1:6" x14ac:dyDescent="0.2">
      <c r="A7889" s="195">
        <v>2013</v>
      </c>
      <c r="B7889" s="195" t="s">
        <v>131</v>
      </c>
      <c r="C7889" s="195" t="s">
        <v>224</v>
      </c>
      <c r="D7889" s="195" t="s">
        <v>315</v>
      </c>
      <c r="E7889" s="195">
        <v>5.3355552967137296E-4</v>
      </c>
      <c r="F7889" s="195" t="str">
        <f t="shared" si="123"/>
        <v>chemicals 20</v>
      </c>
    </row>
    <row r="7890" spans="1:6" x14ac:dyDescent="0.2">
      <c r="A7890" s="195">
        <v>2013</v>
      </c>
      <c r="B7890" s="195" t="s">
        <v>129</v>
      </c>
      <c r="C7890" s="195" t="s">
        <v>224</v>
      </c>
      <c r="D7890" s="195" t="s">
        <v>315</v>
      </c>
      <c r="E7890" s="195">
        <v>1.5729914053306902E-2</v>
      </c>
      <c r="F7890" s="195" t="str">
        <f t="shared" si="123"/>
        <v>chemicals 20</v>
      </c>
    </row>
    <row r="7891" spans="1:6" x14ac:dyDescent="0.2">
      <c r="A7891" s="195">
        <v>2013</v>
      </c>
      <c r="B7891" s="195" t="s">
        <v>134</v>
      </c>
      <c r="C7891" s="195" t="s">
        <v>224</v>
      </c>
      <c r="D7891" s="195" t="s">
        <v>315</v>
      </c>
      <c r="E7891" s="196">
        <v>6.8328125415586296E-5</v>
      </c>
      <c r="F7891" s="195" t="str">
        <f t="shared" si="123"/>
        <v>chemicals 20</v>
      </c>
    </row>
    <row r="7892" spans="1:6" x14ac:dyDescent="0.2">
      <c r="A7892" s="195">
        <v>2013</v>
      </c>
      <c r="B7892" s="195" t="s">
        <v>3</v>
      </c>
      <c r="C7892" s="195" t="s">
        <v>224</v>
      </c>
      <c r="D7892" s="195" t="s">
        <v>313</v>
      </c>
      <c r="E7892" s="195">
        <v>0.15463304634511399</v>
      </c>
      <c r="F7892" s="195" t="str">
        <f t="shared" si="123"/>
        <v>coal mining 05</v>
      </c>
    </row>
    <row r="7893" spans="1:6" x14ac:dyDescent="0.2">
      <c r="A7893" s="195">
        <v>2013</v>
      </c>
      <c r="B7893" s="195" t="s">
        <v>12</v>
      </c>
      <c r="C7893" s="195" t="s">
        <v>224</v>
      </c>
      <c r="D7893" s="195" t="s">
        <v>313</v>
      </c>
      <c r="E7893" s="195">
        <v>1.91309260253941E-3</v>
      </c>
      <c r="F7893" s="195" t="str">
        <f t="shared" si="123"/>
        <v>coal mining 05</v>
      </c>
    </row>
    <row r="7894" spans="1:6" x14ac:dyDescent="0.2">
      <c r="A7894" s="195">
        <v>2013</v>
      </c>
      <c r="B7894" s="195" t="s">
        <v>17</v>
      </c>
      <c r="C7894" s="195" t="s">
        <v>224</v>
      </c>
      <c r="D7894" s="195" t="s">
        <v>313</v>
      </c>
      <c r="E7894" s="195">
        <v>2.9437522465402599E-2</v>
      </c>
      <c r="F7894" s="195" t="str">
        <f t="shared" si="123"/>
        <v>coal mining 05</v>
      </c>
    </row>
    <row r="7895" spans="1:6" x14ac:dyDescent="0.2">
      <c r="A7895" s="195">
        <v>2013</v>
      </c>
      <c r="B7895" s="195" t="s">
        <v>36</v>
      </c>
      <c r="C7895" s="195" t="s">
        <v>224</v>
      </c>
      <c r="D7895" s="195" t="s">
        <v>313</v>
      </c>
      <c r="E7895" s="195">
        <v>9.2468660063058206E-2</v>
      </c>
      <c r="F7895" s="195" t="str">
        <f t="shared" si="123"/>
        <v>coal mining 05</v>
      </c>
    </row>
    <row r="7896" spans="1:6" x14ac:dyDescent="0.2">
      <c r="A7896" s="195">
        <v>2013</v>
      </c>
      <c r="B7896" s="195" t="s">
        <v>39</v>
      </c>
      <c r="C7896" s="195" t="s">
        <v>224</v>
      </c>
      <c r="D7896" s="195" t="s">
        <v>313</v>
      </c>
      <c r="E7896" s="195">
        <v>4.2931076226594103E-2</v>
      </c>
      <c r="F7896" s="195" t="str">
        <f t="shared" si="123"/>
        <v>coal mining 05</v>
      </c>
    </row>
    <row r="7897" spans="1:6" x14ac:dyDescent="0.2">
      <c r="A7897" s="195">
        <v>2013</v>
      </c>
      <c r="B7897" s="195" t="s">
        <v>47</v>
      </c>
      <c r="C7897" s="195" t="s">
        <v>224</v>
      </c>
      <c r="D7897" s="195" t="s">
        <v>313</v>
      </c>
      <c r="E7897" s="195">
        <v>4.0640142701920998E-2</v>
      </c>
      <c r="F7897" s="195" t="str">
        <f t="shared" si="123"/>
        <v>coal mining 05</v>
      </c>
    </row>
    <row r="7898" spans="1:6" x14ac:dyDescent="0.2">
      <c r="A7898" s="195">
        <v>2013</v>
      </c>
      <c r="B7898" s="195" t="s">
        <v>55</v>
      </c>
      <c r="C7898" s="195" t="s">
        <v>224</v>
      </c>
      <c r="D7898" s="195" t="s">
        <v>313</v>
      </c>
      <c r="E7898" s="195">
        <v>2.3519133173095601E-4</v>
      </c>
      <c r="F7898" s="195" t="str">
        <f t="shared" si="123"/>
        <v>coal mining 05</v>
      </c>
    </row>
    <row r="7899" spans="1:6" x14ac:dyDescent="0.2">
      <c r="A7899" s="195">
        <v>2013</v>
      </c>
      <c r="B7899" s="195" t="s">
        <v>85</v>
      </c>
      <c r="C7899" s="195" t="s">
        <v>224</v>
      </c>
      <c r="D7899" s="195" t="s">
        <v>313</v>
      </c>
      <c r="E7899" s="195">
        <v>1.96929600816029E-2</v>
      </c>
      <c r="F7899" s="195" t="str">
        <f t="shared" si="123"/>
        <v>coal mining 05</v>
      </c>
    </row>
    <row r="7900" spans="1:6" x14ac:dyDescent="0.2">
      <c r="A7900" s="195">
        <v>2013</v>
      </c>
      <c r="B7900" s="195" t="s">
        <v>95</v>
      </c>
      <c r="C7900" s="195" t="s">
        <v>224</v>
      </c>
      <c r="D7900" s="195" t="s">
        <v>313</v>
      </c>
      <c r="E7900" s="195">
        <v>1.7605819473381901E-2</v>
      </c>
      <c r="F7900" s="195" t="str">
        <f t="shared" si="123"/>
        <v>coal mining 05</v>
      </c>
    </row>
    <row r="7901" spans="1:6" x14ac:dyDescent="0.2">
      <c r="A7901" s="195">
        <v>2013</v>
      </c>
      <c r="B7901" s="195" t="s">
        <v>97</v>
      </c>
      <c r="C7901" s="195" t="s">
        <v>224</v>
      </c>
      <c r="D7901" s="195" t="s">
        <v>313</v>
      </c>
      <c r="E7901" s="196">
        <v>2.93148784625126E-6</v>
      </c>
      <c r="F7901" s="195" t="str">
        <f t="shared" si="123"/>
        <v>coal mining 05</v>
      </c>
    </row>
    <row r="7902" spans="1:6" x14ac:dyDescent="0.2">
      <c r="A7902" s="195">
        <v>2013</v>
      </c>
      <c r="B7902" s="195" t="s">
        <v>103</v>
      </c>
      <c r="C7902" s="195" t="s">
        <v>224</v>
      </c>
      <c r="D7902" s="195" t="s">
        <v>313</v>
      </c>
      <c r="E7902" s="195">
        <v>0.19957245218849301</v>
      </c>
      <c r="F7902" s="195" t="str">
        <f t="shared" si="123"/>
        <v>coal mining 05</v>
      </c>
    </row>
    <row r="7903" spans="1:6" x14ac:dyDescent="0.2">
      <c r="A7903" s="195">
        <v>2013</v>
      </c>
      <c r="B7903" s="195" t="s">
        <v>118</v>
      </c>
      <c r="C7903" s="195" t="s">
        <v>224</v>
      </c>
      <c r="D7903" s="195" t="s">
        <v>313</v>
      </c>
      <c r="E7903" s="195">
        <v>1.6563766395935601E-2</v>
      </c>
      <c r="F7903" s="195" t="str">
        <f t="shared" si="123"/>
        <v>coal mining 05</v>
      </c>
    </row>
    <row r="7904" spans="1:6" x14ac:dyDescent="0.2">
      <c r="A7904" s="195">
        <v>2013</v>
      </c>
      <c r="B7904" s="195" t="s">
        <v>123</v>
      </c>
      <c r="C7904" s="195" t="s">
        <v>224</v>
      </c>
      <c r="D7904" s="195" t="s">
        <v>313</v>
      </c>
      <c r="E7904" s="195">
        <v>6.8700186889618306E-2</v>
      </c>
      <c r="F7904" s="195" t="str">
        <f t="shared" si="123"/>
        <v>coal mining 05</v>
      </c>
    </row>
    <row r="7905" spans="1:6" x14ac:dyDescent="0.2">
      <c r="A7905" s="195">
        <v>2013</v>
      </c>
      <c r="B7905" s="195" t="s">
        <v>129</v>
      </c>
      <c r="C7905" s="195" t="s">
        <v>224</v>
      </c>
      <c r="D7905" s="195" t="s">
        <v>313</v>
      </c>
      <c r="E7905" s="195">
        <v>0.31560315174676001</v>
      </c>
      <c r="F7905" s="195" t="str">
        <f t="shared" si="123"/>
        <v>coal mining 05</v>
      </c>
    </row>
    <row r="7906" spans="1:6" x14ac:dyDescent="0.2">
      <c r="A7906" s="195">
        <v>2013</v>
      </c>
      <c r="B7906" s="195" t="s">
        <v>3</v>
      </c>
      <c r="C7906" s="195" t="s">
        <v>224</v>
      </c>
      <c r="D7906" s="195" t="s">
        <v>317</v>
      </c>
      <c r="E7906" s="195">
        <v>0.20079914470749299</v>
      </c>
      <c r="F7906" s="195" t="str">
        <f t="shared" si="123"/>
        <v>iron and steel 241</v>
      </c>
    </row>
    <row r="7907" spans="1:6" x14ac:dyDescent="0.2">
      <c r="A7907" s="195">
        <v>2013</v>
      </c>
      <c r="B7907" s="195" t="s">
        <v>12</v>
      </c>
      <c r="C7907" s="195" t="s">
        <v>224</v>
      </c>
      <c r="D7907" s="195" t="s">
        <v>317</v>
      </c>
      <c r="E7907" s="195">
        <v>5.7224606580829696E-4</v>
      </c>
      <c r="F7907" s="195" t="str">
        <f t="shared" si="123"/>
        <v>iron and steel 241</v>
      </c>
    </row>
    <row r="7908" spans="1:6" x14ac:dyDescent="0.2">
      <c r="A7908" s="195">
        <v>2013</v>
      </c>
      <c r="B7908" s="195" t="s">
        <v>8</v>
      </c>
      <c r="C7908" s="195" t="s">
        <v>224</v>
      </c>
      <c r="D7908" s="195" t="s">
        <v>317</v>
      </c>
      <c r="E7908" s="196">
        <v>1.5382958758287501E-6</v>
      </c>
      <c r="F7908" s="195" t="str">
        <f t="shared" si="123"/>
        <v>iron and steel 241</v>
      </c>
    </row>
    <row r="7909" spans="1:6" x14ac:dyDescent="0.2">
      <c r="A7909" s="195">
        <v>2013</v>
      </c>
      <c r="B7909" s="195" t="s">
        <v>15</v>
      </c>
      <c r="C7909" s="195" t="s">
        <v>224</v>
      </c>
      <c r="D7909" s="195" t="s">
        <v>317</v>
      </c>
      <c r="E7909" s="195">
        <v>3.3227190917901103E-4</v>
      </c>
      <c r="F7909" s="195" t="str">
        <f t="shared" si="123"/>
        <v>iron and steel 241</v>
      </c>
    </row>
    <row r="7910" spans="1:6" x14ac:dyDescent="0.2">
      <c r="A7910" s="195">
        <v>2013</v>
      </c>
      <c r="B7910" s="195" t="s">
        <v>17</v>
      </c>
      <c r="C7910" s="195" t="s">
        <v>224</v>
      </c>
      <c r="D7910" s="195" t="s">
        <v>317</v>
      </c>
      <c r="E7910" s="195">
        <v>0.17314750719153299</v>
      </c>
      <c r="F7910" s="195" t="str">
        <f t="shared" si="123"/>
        <v>iron and steel 241</v>
      </c>
    </row>
    <row r="7911" spans="1:6" x14ac:dyDescent="0.2">
      <c r="A7911" s="195">
        <v>2013</v>
      </c>
      <c r="B7911" s="195" t="s">
        <v>23</v>
      </c>
      <c r="C7911" s="195" t="s">
        <v>224</v>
      </c>
      <c r="D7911" s="195" t="s">
        <v>317</v>
      </c>
      <c r="E7911" s="196">
        <v>5.8455243281492697E-5</v>
      </c>
      <c r="F7911" s="195" t="str">
        <f t="shared" si="123"/>
        <v>iron and steel 241</v>
      </c>
    </row>
    <row r="7912" spans="1:6" x14ac:dyDescent="0.2">
      <c r="A7912" s="195">
        <v>2013</v>
      </c>
      <c r="B7912" s="195" t="s">
        <v>26</v>
      </c>
      <c r="C7912" s="195" t="s">
        <v>224</v>
      </c>
      <c r="D7912" s="195" t="s">
        <v>317</v>
      </c>
      <c r="E7912" s="196">
        <v>6.6146722660636505E-5</v>
      </c>
      <c r="F7912" s="195" t="str">
        <f t="shared" si="123"/>
        <v>iron and steel 241</v>
      </c>
    </row>
    <row r="7913" spans="1:6" x14ac:dyDescent="0.2">
      <c r="A7913" s="195">
        <v>2013</v>
      </c>
      <c r="B7913" s="195" t="s">
        <v>28</v>
      </c>
      <c r="C7913" s="195" t="s">
        <v>224</v>
      </c>
      <c r="D7913" s="195" t="s">
        <v>317</v>
      </c>
      <c r="E7913" s="196">
        <v>7.5376497915609003E-5</v>
      </c>
      <c r="F7913" s="195" t="str">
        <f t="shared" si="123"/>
        <v>iron and steel 241</v>
      </c>
    </row>
    <row r="7914" spans="1:6" x14ac:dyDescent="0.2">
      <c r="A7914" s="195">
        <v>2013</v>
      </c>
      <c r="B7914" s="195" t="s">
        <v>42</v>
      </c>
      <c r="C7914" s="195" t="s">
        <v>224</v>
      </c>
      <c r="D7914" s="195" t="s">
        <v>317</v>
      </c>
      <c r="E7914" s="195">
        <v>1.5698309412832401E-3</v>
      </c>
      <c r="F7914" s="195" t="str">
        <f t="shared" si="123"/>
        <v>iron and steel 241</v>
      </c>
    </row>
    <row r="7915" spans="1:6" x14ac:dyDescent="0.2">
      <c r="A7915" s="195">
        <v>2013</v>
      </c>
      <c r="B7915" s="195" t="s">
        <v>36</v>
      </c>
      <c r="C7915" s="195" t="s">
        <v>224</v>
      </c>
      <c r="D7915" s="195" t="s">
        <v>317</v>
      </c>
      <c r="E7915" s="195">
        <v>0.143159198240189</v>
      </c>
      <c r="F7915" s="195" t="str">
        <f t="shared" si="123"/>
        <v>iron and steel 241</v>
      </c>
    </row>
    <row r="7916" spans="1:6" x14ac:dyDescent="0.2">
      <c r="A7916" s="195">
        <v>2013</v>
      </c>
      <c r="B7916" s="195" t="s">
        <v>39</v>
      </c>
      <c r="C7916" s="195" t="s">
        <v>224</v>
      </c>
      <c r="D7916" s="195" t="s">
        <v>317</v>
      </c>
      <c r="E7916" s="195">
        <v>0.23234651652898899</v>
      </c>
      <c r="F7916" s="195" t="str">
        <f t="shared" si="123"/>
        <v>iron and steel 241</v>
      </c>
    </row>
    <row r="7917" spans="1:6" x14ac:dyDescent="0.2">
      <c r="A7917" s="195">
        <v>2013</v>
      </c>
      <c r="B7917" s="195" t="s">
        <v>47</v>
      </c>
      <c r="C7917" s="195" t="s">
        <v>224</v>
      </c>
      <c r="D7917" s="195" t="s">
        <v>317</v>
      </c>
      <c r="E7917" s="195">
        <v>6.4954543356869204E-3</v>
      </c>
      <c r="F7917" s="195" t="str">
        <f t="shared" si="123"/>
        <v>iron and steel 241</v>
      </c>
    </row>
    <row r="7918" spans="1:6" x14ac:dyDescent="0.2">
      <c r="A7918" s="195">
        <v>2013</v>
      </c>
      <c r="B7918" s="195" t="s">
        <v>50</v>
      </c>
      <c r="C7918" s="195" t="s">
        <v>224</v>
      </c>
      <c r="D7918" s="195" t="s">
        <v>317</v>
      </c>
      <c r="E7918" s="196">
        <v>5.4609503591920801E-5</v>
      </c>
      <c r="F7918" s="195" t="str">
        <f t="shared" si="123"/>
        <v>iron and steel 241</v>
      </c>
    </row>
    <row r="7919" spans="1:6" x14ac:dyDescent="0.2">
      <c r="A7919" s="195">
        <v>2013</v>
      </c>
      <c r="B7919" s="195" t="s">
        <v>61</v>
      </c>
      <c r="C7919" s="195" t="s">
        <v>224</v>
      </c>
      <c r="D7919" s="195" t="s">
        <v>317</v>
      </c>
      <c r="E7919" s="195">
        <v>1.49983847893303E-3</v>
      </c>
      <c r="F7919" s="195" t="str">
        <f t="shared" si="123"/>
        <v>iron and steel 241</v>
      </c>
    </row>
    <row r="7920" spans="1:6" x14ac:dyDescent="0.2">
      <c r="A7920" s="195">
        <v>2013</v>
      </c>
      <c r="B7920" s="195" t="s">
        <v>63</v>
      </c>
      <c r="C7920" s="195" t="s">
        <v>224</v>
      </c>
      <c r="D7920" s="195" t="s">
        <v>317</v>
      </c>
      <c r="E7920" s="196">
        <v>6.1531835033150198E-6</v>
      </c>
      <c r="F7920" s="195" t="str">
        <f t="shared" si="123"/>
        <v>iron and steel 241</v>
      </c>
    </row>
    <row r="7921" spans="1:6" x14ac:dyDescent="0.2">
      <c r="A7921" s="195">
        <v>2013</v>
      </c>
      <c r="B7921" s="195" t="s">
        <v>66</v>
      </c>
      <c r="C7921" s="195" t="s">
        <v>224</v>
      </c>
      <c r="D7921" s="195" t="s">
        <v>317</v>
      </c>
      <c r="E7921" s="195">
        <v>3.0150599166243601E-4</v>
      </c>
      <c r="F7921" s="195" t="str">
        <f t="shared" si="123"/>
        <v>iron and steel 241</v>
      </c>
    </row>
    <row r="7922" spans="1:6" x14ac:dyDescent="0.2">
      <c r="A7922" s="195">
        <v>2013</v>
      </c>
      <c r="B7922" s="195" t="s">
        <v>89</v>
      </c>
      <c r="C7922" s="195" t="s">
        <v>224</v>
      </c>
      <c r="D7922" s="195" t="s">
        <v>317</v>
      </c>
      <c r="E7922" s="195">
        <v>2.3920500869137101E-4</v>
      </c>
      <c r="F7922" s="195" t="str">
        <f t="shared" si="123"/>
        <v>iron and steel 241</v>
      </c>
    </row>
    <row r="7923" spans="1:6" x14ac:dyDescent="0.2">
      <c r="A7923" s="195">
        <v>2013</v>
      </c>
      <c r="B7923" s="195" t="s">
        <v>74</v>
      </c>
      <c r="C7923" s="195" t="s">
        <v>224</v>
      </c>
      <c r="D7923" s="195" t="s">
        <v>317</v>
      </c>
      <c r="E7923" s="195">
        <v>1.3998492470041599E-4</v>
      </c>
      <c r="F7923" s="195" t="str">
        <f t="shared" si="123"/>
        <v>iron and steel 241</v>
      </c>
    </row>
    <row r="7924" spans="1:6" x14ac:dyDescent="0.2">
      <c r="A7924" s="195">
        <v>2013</v>
      </c>
      <c r="B7924" s="195" t="s">
        <v>82</v>
      </c>
      <c r="C7924" s="195" t="s">
        <v>224</v>
      </c>
      <c r="D7924" s="195" t="s">
        <v>317</v>
      </c>
      <c r="E7924" s="196">
        <v>3.5380805144061397E-5</v>
      </c>
      <c r="F7924" s="195" t="str">
        <f t="shared" si="123"/>
        <v>iron and steel 241</v>
      </c>
    </row>
    <row r="7925" spans="1:6" x14ac:dyDescent="0.2">
      <c r="A7925" s="195">
        <v>2013</v>
      </c>
      <c r="B7925" s="195" t="s">
        <v>87</v>
      </c>
      <c r="C7925" s="195" t="s">
        <v>224</v>
      </c>
      <c r="D7925" s="195" t="s">
        <v>317</v>
      </c>
      <c r="E7925" s="195">
        <v>3.0904364145399698E-3</v>
      </c>
      <c r="F7925" s="195" t="str">
        <f t="shared" si="123"/>
        <v>iron and steel 241</v>
      </c>
    </row>
    <row r="7926" spans="1:6" x14ac:dyDescent="0.2">
      <c r="A7926" s="195">
        <v>2013</v>
      </c>
      <c r="B7926" s="195" t="s">
        <v>95</v>
      </c>
      <c r="C7926" s="195" t="s">
        <v>224</v>
      </c>
      <c r="D7926" s="195" t="s">
        <v>317</v>
      </c>
      <c r="E7926" s="195">
        <v>1.2700170750842199E-2</v>
      </c>
      <c r="F7926" s="195" t="str">
        <f t="shared" si="123"/>
        <v>iron and steel 241</v>
      </c>
    </row>
    <row r="7927" spans="1:6" x14ac:dyDescent="0.2">
      <c r="A7927" s="195">
        <v>2013</v>
      </c>
      <c r="B7927" s="195" t="s">
        <v>97</v>
      </c>
      <c r="C7927" s="195" t="s">
        <v>224</v>
      </c>
      <c r="D7927" s="195" t="s">
        <v>317</v>
      </c>
      <c r="E7927" s="196">
        <v>2.8458473702832E-5</v>
      </c>
      <c r="F7927" s="195" t="str">
        <f t="shared" si="123"/>
        <v>iron and steel 241</v>
      </c>
    </row>
    <row r="7928" spans="1:6" x14ac:dyDescent="0.2">
      <c r="A7928" s="195">
        <v>2013</v>
      </c>
      <c r="B7928" s="195" t="s">
        <v>100</v>
      </c>
      <c r="C7928" s="195" t="s">
        <v>224</v>
      </c>
      <c r="D7928" s="195" t="s">
        <v>317</v>
      </c>
      <c r="E7928" s="195">
        <v>2.1920716230559701E-4</v>
      </c>
      <c r="F7928" s="195" t="str">
        <f t="shared" si="123"/>
        <v>iron and steel 241</v>
      </c>
    </row>
    <row r="7929" spans="1:6" x14ac:dyDescent="0.2">
      <c r="A7929" s="195">
        <v>2013</v>
      </c>
      <c r="B7929" s="195" t="s">
        <v>103</v>
      </c>
      <c r="C7929" s="195" t="s">
        <v>224</v>
      </c>
      <c r="D7929" s="195" t="s">
        <v>317</v>
      </c>
      <c r="E7929" s="195">
        <v>2.3559001338317401E-3</v>
      </c>
      <c r="F7929" s="195" t="str">
        <f t="shared" si="123"/>
        <v>iron and steel 241</v>
      </c>
    </row>
    <row r="7930" spans="1:6" x14ac:dyDescent="0.2">
      <c r="A7930" s="195">
        <v>2013</v>
      </c>
      <c r="B7930" s="195" t="s">
        <v>108</v>
      </c>
      <c r="C7930" s="195" t="s">
        <v>224</v>
      </c>
      <c r="D7930" s="195" t="s">
        <v>317</v>
      </c>
      <c r="E7930" s="195">
        <v>5.1609826634054705E-4</v>
      </c>
      <c r="F7930" s="195" t="str">
        <f t="shared" si="123"/>
        <v>iron and steel 241</v>
      </c>
    </row>
    <row r="7931" spans="1:6" x14ac:dyDescent="0.2">
      <c r="A7931" s="195">
        <v>2013</v>
      </c>
      <c r="B7931" s="195" t="s">
        <v>113</v>
      </c>
      <c r="C7931" s="195" t="s">
        <v>224</v>
      </c>
      <c r="D7931" s="195" t="s">
        <v>317</v>
      </c>
      <c r="E7931" s="195">
        <v>2.4151245250511399E-4</v>
      </c>
      <c r="F7931" s="195" t="str">
        <f t="shared" si="123"/>
        <v>iron and steel 241</v>
      </c>
    </row>
    <row r="7932" spans="1:6" x14ac:dyDescent="0.2">
      <c r="A7932" s="195">
        <v>2013</v>
      </c>
      <c r="B7932" s="195" t="s">
        <v>116</v>
      </c>
      <c r="C7932" s="195" t="s">
        <v>224</v>
      </c>
      <c r="D7932" s="195" t="s">
        <v>317</v>
      </c>
      <c r="E7932" s="195">
        <v>8.1298937037549803E-4</v>
      </c>
      <c r="F7932" s="195" t="str">
        <f t="shared" si="123"/>
        <v>iron and steel 241</v>
      </c>
    </row>
    <row r="7933" spans="1:6" x14ac:dyDescent="0.2">
      <c r="A7933" s="195">
        <v>2013</v>
      </c>
      <c r="B7933" s="195" t="s">
        <v>118</v>
      </c>
      <c r="C7933" s="195" t="s">
        <v>224</v>
      </c>
      <c r="D7933" s="195" t="s">
        <v>317</v>
      </c>
      <c r="E7933" s="195">
        <v>0.20929976771732201</v>
      </c>
      <c r="F7933" s="195" t="str">
        <f t="shared" si="123"/>
        <v>iron and steel 241</v>
      </c>
    </row>
    <row r="7934" spans="1:6" x14ac:dyDescent="0.2">
      <c r="A7934" s="195">
        <v>2013</v>
      </c>
      <c r="B7934" s="195" t="s">
        <v>123</v>
      </c>
      <c r="C7934" s="195" t="s">
        <v>224</v>
      </c>
      <c r="D7934" s="195" t="s">
        <v>317</v>
      </c>
      <c r="E7934" s="195">
        <v>5.1379082252680402E-4</v>
      </c>
      <c r="F7934" s="195" t="str">
        <f t="shared" si="123"/>
        <v>iron and steel 241</v>
      </c>
    </row>
    <row r="7935" spans="1:6" x14ac:dyDescent="0.2">
      <c r="A7935" s="195">
        <v>2013</v>
      </c>
      <c r="B7935" s="195" t="s">
        <v>126</v>
      </c>
      <c r="C7935" s="195" t="s">
        <v>224</v>
      </c>
      <c r="D7935" s="195" t="s">
        <v>317</v>
      </c>
      <c r="E7935" s="196">
        <v>4.9994615964434599E-5</v>
      </c>
      <c r="F7935" s="195" t="str">
        <f t="shared" si="123"/>
        <v>iron and steel 241</v>
      </c>
    </row>
    <row r="7936" spans="1:6" x14ac:dyDescent="0.2">
      <c r="A7936" s="195">
        <v>2013</v>
      </c>
      <c r="B7936" s="195" t="s">
        <v>131</v>
      </c>
      <c r="C7936" s="195" t="s">
        <v>224</v>
      </c>
      <c r="D7936" s="195" t="s">
        <v>317</v>
      </c>
      <c r="E7936" s="195">
        <v>1.0998815512175599E-4</v>
      </c>
      <c r="F7936" s="195" t="str">
        <f t="shared" si="123"/>
        <v>iron and steel 241</v>
      </c>
    </row>
    <row r="7937" spans="1:6" x14ac:dyDescent="0.2">
      <c r="A7937" s="195">
        <v>2013</v>
      </c>
      <c r="B7937" s="195" t="s">
        <v>129</v>
      </c>
      <c r="C7937" s="195" t="s">
        <v>224</v>
      </c>
      <c r="D7937" s="195" t="s">
        <v>317</v>
      </c>
      <c r="E7937" s="195">
        <v>9.1613210884981602E-3</v>
      </c>
      <c r="F7937" s="195" t="str">
        <f t="shared" si="123"/>
        <v>iron and steel 241</v>
      </c>
    </row>
    <row r="7938" spans="1:6" x14ac:dyDescent="0.2">
      <c r="A7938" s="195">
        <v>2013</v>
      </c>
      <c r="B7938" s="195" t="s">
        <v>3</v>
      </c>
      <c r="C7938" s="195" t="s">
        <v>224</v>
      </c>
      <c r="D7938" s="195" t="s">
        <v>325</v>
      </c>
      <c r="E7938" s="195">
        <v>2.53164556962025E-2</v>
      </c>
      <c r="F7938" s="195" t="e">
        <f t="shared" ref="F7938:F8001" si="124">INDEX($I$5:$J$16,MATCH(D7938,$I$5:$I$16,0),2)</f>
        <v>#N/A</v>
      </c>
    </row>
    <row r="7939" spans="1:6" x14ac:dyDescent="0.2">
      <c r="A7939" s="195">
        <v>2013</v>
      </c>
      <c r="B7939" s="195" t="s">
        <v>15</v>
      </c>
      <c r="C7939" s="195" t="s">
        <v>224</v>
      </c>
      <c r="D7939" s="195" t="s">
        <v>325</v>
      </c>
      <c r="E7939" s="195">
        <v>2.15658696671354E-2</v>
      </c>
      <c r="F7939" s="195" t="e">
        <f t="shared" si="124"/>
        <v>#N/A</v>
      </c>
    </row>
    <row r="7940" spans="1:6" x14ac:dyDescent="0.2">
      <c r="A7940" s="195">
        <v>2013</v>
      </c>
      <c r="B7940" s="195" t="s">
        <v>20</v>
      </c>
      <c r="C7940" s="195" t="s">
        <v>224</v>
      </c>
      <c r="D7940" s="195" t="s">
        <v>325</v>
      </c>
      <c r="E7940" s="195">
        <v>9.1654946085325803E-2</v>
      </c>
      <c r="F7940" s="195" t="e">
        <f t="shared" si="124"/>
        <v>#N/A</v>
      </c>
    </row>
    <row r="7941" spans="1:6" x14ac:dyDescent="0.2">
      <c r="A7941" s="195">
        <v>2013</v>
      </c>
      <c r="B7941" s="195" t="s">
        <v>28</v>
      </c>
      <c r="C7941" s="195" t="s">
        <v>224</v>
      </c>
      <c r="D7941" s="195" t="s">
        <v>325</v>
      </c>
      <c r="E7941" s="195">
        <v>1.6408813877168301E-2</v>
      </c>
      <c r="F7941" s="195" t="e">
        <f t="shared" si="124"/>
        <v>#N/A</v>
      </c>
    </row>
    <row r="7942" spans="1:6" x14ac:dyDescent="0.2">
      <c r="A7942" s="195">
        <v>2013</v>
      </c>
      <c r="B7942" s="195" t="s">
        <v>34</v>
      </c>
      <c r="C7942" s="195" t="s">
        <v>224</v>
      </c>
      <c r="D7942" s="195" t="s">
        <v>325</v>
      </c>
      <c r="E7942" s="195">
        <v>9.98593530239099E-2</v>
      </c>
      <c r="F7942" s="195" t="e">
        <f t="shared" si="124"/>
        <v>#N/A</v>
      </c>
    </row>
    <row r="7943" spans="1:6" x14ac:dyDescent="0.2">
      <c r="A7943" s="195">
        <v>2013</v>
      </c>
      <c r="B7943" s="195" t="s">
        <v>36</v>
      </c>
      <c r="C7943" s="195" t="s">
        <v>224</v>
      </c>
      <c r="D7943" s="195" t="s">
        <v>325</v>
      </c>
      <c r="E7943" s="195">
        <v>1.8049695264885101E-2</v>
      </c>
      <c r="F7943" s="195" t="e">
        <f t="shared" si="124"/>
        <v>#N/A</v>
      </c>
    </row>
    <row r="7944" spans="1:6" x14ac:dyDescent="0.2">
      <c r="A7944" s="195">
        <v>2013</v>
      </c>
      <c r="B7944" s="195" t="s">
        <v>39</v>
      </c>
      <c r="C7944" s="195" t="s">
        <v>224</v>
      </c>
      <c r="D7944" s="195" t="s">
        <v>325</v>
      </c>
      <c r="E7944" s="195">
        <v>7.1261134552273703E-2</v>
      </c>
      <c r="F7944" s="195" t="e">
        <f t="shared" si="124"/>
        <v>#N/A</v>
      </c>
    </row>
    <row r="7945" spans="1:6" x14ac:dyDescent="0.2">
      <c r="A7945" s="195">
        <v>2013</v>
      </c>
      <c r="B7945" s="195" t="s">
        <v>44</v>
      </c>
      <c r="C7945" s="195" t="s">
        <v>224</v>
      </c>
      <c r="D7945" s="195" t="s">
        <v>325</v>
      </c>
      <c r="E7945" s="195">
        <v>5.8368495077355802E-2</v>
      </c>
      <c r="F7945" s="195" t="e">
        <f t="shared" si="124"/>
        <v>#N/A</v>
      </c>
    </row>
    <row r="7946" spans="1:6" x14ac:dyDescent="0.2">
      <c r="A7946" s="195">
        <v>2013</v>
      </c>
      <c r="B7946" s="195" t="s">
        <v>58</v>
      </c>
      <c r="C7946" s="195" t="s">
        <v>224</v>
      </c>
      <c r="D7946" s="195" t="s">
        <v>325</v>
      </c>
      <c r="E7946" s="195">
        <v>5.0164088138771601E-2</v>
      </c>
      <c r="F7946" s="195" t="e">
        <f t="shared" si="124"/>
        <v>#N/A</v>
      </c>
    </row>
    <row r="7947" spans="1:6" x14ac:dyDescent="0.2">
      <c r="A7947" s="195">
        <v>2013</v>
      </c>
      <c r="B7947" s="195" t="s">
        <v>52</v>
      </c>
      <c r="C7947" s="195" t="s">
        <v>224</v>
      </c>
      <c r="D7947" s="195" t="s">
        <v>325</v>
      </c>
      <c r="E7947" s="195">
        <v>2.20346929207688E-2</v>
      </c>
      <c r="F7947" s="195" t="e">
        <f t="shared" si="124"/>
        <v>#N/A</v>
      </c>
    </row>
    <row r="7948" spans="1:6" x14ac:dyDescent="0.2">
      <c r="A7948" s="195">
        <v>2013</v>
      </c>
      <c r="B7948" s="195" t="s">
        <v>61</v>
      </c>
      <c r="C7948" s="195" t="s">
        <v>224</v>
      </c>
      <c r="D7948" s="195" t="s">
        <v>325</v>
      </c>
      <c r="E7948" s="195">
        <v>2.3441162681669001E-4</v>
      </c>
      <c r="F7948" s="195" t="e">
        <f t="shared" si="124"/>
        <v>#N/A</v>
      </c>
    </row>
    <row r="7949" spans="1:6" x14ac:dyDescent="0.2">
      <c r="A7949" s="195">
        <v>2013</v>
      </c>
      <c r="B7949" s="195" t="s">
        <v>69</v>
      </c>
      <c r="C7949" s="195" t="s">
        <v>224</v>
      </c>
      <c r="D7949" s="195" t="s">
        <v>325</v>
      </c>
      <c r="E7949" s="195">
        <v>1.26582278481012E-2</v>
      </c>
      <c r="F7949" s="195" t="e">
        <f t="shared" si="124"/>
        <v>#N/A</v>
      </c>
    </row>
    <row r="7950" spans="1:6" x14ac:dyDescent="0.2">
      <c r="A7950" s="195">
        <v>2013</v>
      </c>
      <c r="B7950" s="195" t="s">
        <v>95</v>
      </c>
      <c r="C7950" s="195" t="s">
        <v>224</v>
      </c>
      <c r="D7950" s="195" t="s">
        <v>325</v>
      </c>
      <c r="E7950" s="195">
        <v>0.153305203938115</v>
      </c>
      <c r="F7950" s="195" t="e">
        <f t="shared" si="124"/>
        <v>#N/A</v>
      </c>
    </row>
    <row r="7951" spans="1:6" x14ac:dyDescent="0.2">
      <c r="A7951" s="195">
        <v>2013</v>
      </c>
      <c r="B7951" s="195" t="s">
        <v>103</v>
      </c>
      <c r="C7951" s="195" t="s">
        <v>224</v>
      </c>
      <c r="D7951" s="195" t="s">
        <v>325</v>
      </c>
      <c r="E7951" s="195">
        <v>0.12751992498827899</v>
      </c>
      <c r="F7951" s="195" t="e">
        <f t="shared" si="124"/>
        <v>#N/A</v>
      </c>
    </row>
    <row r="7952" spans="1:6" x14ac:dyDescent="0.2">
      <c r="A7952" s="195">
        <v>2013</v>
      </c>
      <c r="B7952" s="195" t="s">
        <v>116</v>
      </c>
      <c r="C7952" s="195" t="s">
        <v>224</v>
      </c>
      <c r="D7952" s="195" t="s">
        <v>325</v>
      </c>
      <c r="E7952" s="195">
        <v>1.1954992967651099E-2</v>
      </c>
      <c r="F7952" s="195" t="e">
        <f t="shared" si="124"/>
        <v>#N/A</v>
      </c>
    </row>
    <row r="7953" spans="1:6" x14ac:dyDescent="0.2">
      <c r="A7953" s="195">
        <v>2013</v>
      </c>
      <c r="B7953" s="195" t="s">
        <v>118</v>
      </c>
      <c r="C7953" s="195" t="s">
        <v>224</v>
      </c>
      <c r="D7953" s="195" t="s">
        <v>325</v>
      </c>
      <c r="E7953" s="195">
        <v>3.3989685888420003E-2</v>
      </c>
      <c r="F7953" s="195" t="e">
        <f t="shared" si="124"/>
        <v>#N/A</v>
      </c>
    </row>
    <row r="7954" spans="1:6" x14ac:dyDescent="0.2">
      <c r="A7954" s="195">
        <v>2013</v>
      </c>
      <c r="B7954" s="195" t="s">
        <v>123</v>
      </c>
      <c r="C7954" s="195" t="s">
        <v>224</v>
      </c>
      <c r="D7954" s="195" t="s">
        <v>325</v>
      </c>
      <c r="E7954" s="195">
        <v>7.9465541490857897E-2</v>
      </c>
      <c r="F7954" s="195" t="e">
        <f t="shared" si="124"/>
        <v>#N/A</v>
      </c>
    </row>
    <row r="7955" spans="1:6" x14ac:dyDescent="0.2">
      <c r="A7955" s="195">
        <v>2013</v>
      </c>
      <c r="B7955" s="195" t="s">
        <v>126</v>
      </c>
      <c r="C7955" s="195" t="s">
        <v>224</v>
      </c>
      <c r="D7955" s="195" t="s">
        <v>325</v>
      </c>
      <c r="E7955" s="195">
        <v>6.2119081106422801E-2</v>
      </c>
      <c r="F7955" s="195" t="e">
        <f t="shared" si="124"/>
        <v>#N/A</v>
      </c>
    </row>
    <row r="7956" spans="1:6" x14ac:dyDescent="0.2">
      <c r="A7956" s="195">
        <v>2013</v>
      </c>
      <c r="B7956" s="195" t="s">
        <v>129</v>
      </c>
      <c r="C7956" s="195" t="s">
        <v>224</v>
      </c>
      <c r="D7956" s="195" t="s">
        <v>325</v>
      </c>
      <c r="E7956" s="195">
        <v>4.4069385841537703E-2</v>
      </c>
      <c r="F7956" s="195" t="e">
        <f t="shared" si="124"/>
        <v>#N/A</v>
      </c>
    </row>
    <row r="7957" spans="1:6" x14ac:dyDescent="0.2">
      <c r="A7957" s="195">
        <v>2013</v>
      </c>
      <c r="B7957" s="195" t="s">
        <v>3</v>
      </c>
      <c r="C7957" s="195" t="s">
        <v>224</v>
      </c>
      <c r="D7957" s="195" t="s">
        <v>326</v>
      </c>
      <c r="E7957" s="195">
        <v>6.3179721642103301E-3</v>
      </c>
      <c r="F7957" s="195" t="e">
        <f t="shared" si="124"/>
        <v>#N/A</v>
      </c>
    </row>
    <row r="7958" spans="1:6" x14ac:dyDescent="0.2">
      <c r="A7958" s="195">
        <v>2013</v>
      </c>
      <c r="B7958" s="195" t="s">
        <v>12</v>
      </c>
      <c r="C7958" s="195" t="s">
        <v>224</v>
      </c>
      <c r="D7958" s="195" t="s">
        <v>326</v>
      </c>
      <c r="E7958" s="195">
        <v>1.0920161720371601E-4</v>
      </c>
      <c r="F7958" s="195" t="e">
        <f t="shared" si="124"/>
        <v>#N/A</v>
      </c>
    </row>
    <row r="7959" spans="1:6" x14ac:dyDescent="0.2">
      <c r="A7959" s="195">
        <v>2013</v>
      </c>
      <c r="B7959" s="195" t="s">
        <v>8</v>
      </c>
      <c r="C7959" s="195" t="s">
        <v>224</v>
      </c>
      <c r="D7959" s="195" t="s">
        <v>326</v>
      </c>
      <c r="E7959" s="195">
        <v>7.0959805731597703E-4</v>
      </c>
      <c r="F7959" s="195" t="e">
        <f t="shared" si="124"/>
        <v>#N/A</v>
      </c>
    </row>
    <row r="7960" spans="1:6" x14ac:dyDescent="0.2">
      <c r="A7960" s="195">
        <v>2013</v>
      </c>
      <c r="B7960" s="195" t="s">
        <v>15</v>
      </c>
      <c r="C7960" s="195" t="s">
        <v>224</v>
      </c>
      <c r="D7960" s="195" t="s">
        <v>326</v>
      </c>
      <c r="E7960" s="195">
        <v>3.8836684095018098E-4</v>
      </c>
      <c r="F7960" s="195" t="e">
        <f t="shared" si="124"/>
        <v>#N/A</v>
      </c>
    </row>
    <row r="7961" spans="1:6" x14ac:dyDescent="0.2">
      <c r="A7961" s="195">
        <v>2013</v>
      </c>
      <c r="B7961" s="195" t="s">
        <v>26</v>
      </c>
      <c r="C7961" s="195" t="s">
        <v>224</v>
      </c>
      <c r="D7961" s="195" t="s">
        <v>326</v>
      </c>
      <c r="E7961" s="196">
        <v>6.5435988518958298E-5</v>
      </c>
      <c r="F7961" s="195" t="e">
        <f t="shared" si="124"/>
        <v>#N/A</v>
      </c>
    </row>
    <row r="7962" spans="1:6" x14ac:dyDescent="0.2">
      <c r="A7962" s="195">
        <v>2013</v>
      </c>
      <c r="B7962" s="195" t="s">
        <v>28</v>
      </c>
      <c r="C7962" s="195" t="s">
        <v>224</v>
      </c>
      <c r="D7962" s="195" t="s">
        <v>326</v>
      </c>
      <c r="E7962" s="195">
        <v>3.82843023737542E-4</v>
      </c>
      <c r="F7962" s="195" t="e">
        <f t="shared" si="124"/>
        <v>#N/A</v>
      </c>
    </row>
    <row r="7963" spans="1:6" x14ac:dyDescent="0.2">
      <c r="A7963" s="195">
        <v>2013</v>
      </c>
      <c r="B7963" s="195" t="s">
        <v>42</v>
      </c>
      <c r="C7963" s="195" t="s">
        <v>224</v>
      </c>
      <c r="D7963" s="195" t="s">
        <v>326</v>
      </c>
      <c r="E7963" s="195">
        <v>5.3283590651151804E-4</v>
      </c>
      <c r="F7963" s="195" t="e">
        <f t="shared" si="124"/>
        <v>#N/A</v>
      </c>
    </row>
    <row r="7964" spans="1:6" x14ac:dyDescent="0.2">
      <c r="A7964" s="195">
        <v>2013</v>
      </c>
      <c r="B7964" s="195" t="s">
        <v>36</v>
      </c>
      <c r="C7964" s="195" t="s">
        <v>224</v>
      </c>
      <c r="D7964" s="195" t="s">
        <v>326</v>
      </c>
      <c r="E7964" s="195">
        <v>0.268658073589992</v>
      </c>
      <c r="F7964" s="195" t="e">
        <f t="shared" si="124"/>
        <v>#N/A</v>
      </c>
    </row>
    <row r="7965" spans="1:6" x14ac:dyDescent="0.2">
      <c r="A7965" s="195">
        <v>2013</v>
      </c>
      <c r="B7965" s="195" t="s">
        <v>39</v>
      </c>
      <c r="C7965" s="195" t="s">
        <v>224</v>
      </c>
      <c r="D7965" s="195" t="s">
        <v>326</v>
      </c>
      <c r="E7965" s="195">
        <v>8.2506708251095698E-2</v>
      </c>
      <c r="F7965" s="195" t="e">
        <f t="shared" si="124"/>
        <v>#N/A</v>
      </c>
    </row>
    <row r="7966" spans="1:6" x14ac:dyDescent="0.2">
      <c r="A7966" s="195">
        <v>2013</v>
      </c>
      <c r="B7966" s="195" t="s">
        <v>44</v>
      </c>
      <c r="C7966" s="195" t="s">
        <v>224</v>
      </c>
      <c r="D7966" s="195" t="s">
        <v>326</v>
      </c>
      <c r="E7966" s="196">
        <v>1.6146542621561102E-5</v>
      </c>
      <c r="F7966" s="195" t="e">
        <f t="shared" si="124"/>
        <v>#N/A</v>
      </c>
    </row>
    <row r="7967" spans="1:6" x14ac:dyDescent="0.2">
      <c r="A7967" s="195">
        <v>2013</v>
      </c>
      <c r="B7967" s="195" t="s">
        <v>47</v>
      </c>
      <c r="C7967" s="195" t="s">
        <v>224</v>
      </c>
      <c r="D7967" s="195" t="s">
        <v>326</v>
      </c>
      <c r="E7967" s="195">
        <v>2.4128033584808601E-2</v>
      </c>
      <c r="F7967" s="195" t="e">
        <f t="shared" si="124"/>
        <v>#N/A</v>
      </c>
    </row>
    <row r="7968" spans="1:6" x14ac:dyDescent="0.2">
      <c r="A7968" s="195">
        <v>2013</v>
      </c>
      <c r="B7968" s="195" t="s">
        <v>50</v>
      </c>
      <c r="C7968" s="195" t="s">
        <v>224</v>
      </c>
      <c r="D7968" s="195" t="s">
        <v>326</v>
      </c>
      <c r="E7968" s="195">
        <v>8.2899749091225805E-4</v>
      </c>
      <c r="F7968" s="195" t="e">
        <f t="shared" si="124"/>
        <v>#N/A</v>
      </c>
    </row>
    <row r="7969" spans="1:6" x14ac:dyDescent="0.2">
      <c r="A7969" s="195">
        <v>2013</v>
      </c>
      <c r="B7969" s="195" t="s">
        <v>61</v>
      </c>
      <c r="C7969" s="195" t="s">
        <v>224</v>
      </c>
      <c r="D7969" s="195" t="s">
        <v>326</v>
      </c>
      <c r="E7969" s="195">
        <v>1.46648848815247E-2</v>
      </c>
      <c r="F7969" s="195" t="e">
        <f t="shared" si="124"/>
        <v>#N/A</v>
      </c>
    </row>
    <row r="7970" spans="1:6" x14ac:dyDescent="0.2">
      <c r="A7970" s="195">
        <v>2013</v>
      </c>
      <c r="B7970" s="195" t="s">
        <v>63</v>
      </c>
      <c r="C7970" s="195" t="s">
        <v>224</v>
      </c>
      <c r="D7970" s="195" t="s">
        <v>326</v>
      </c>
      <c r="E7970" s="196">
        <v>7.4359077862452702E-5</v>
      </c>
      <c r="F7970" s="195" t="e">
        <f t="shared" si="124"/>
        <v>#N/A</v>
      </c>
    </row>
    <row r="7971" spans="1:6" x14ac:dyDescent="0.2">
      <c r="A7971" s="195">
        <v>2013</v>
      </c>
      <c r="B7971" s="195" t="s">
        <v>69</v>
      </c>
      <c r="C7971" s="195" t="s">
        <v>224</v>
      </c>
      <c r="D7971" s="195" t="s">
        <v>326</v>
      </c>
      <c r="E7971" s="195">
        <v>1.9630796555687499E-4</v>
      </c>
      <c r="F7971" s="195" t="e">
        <f t="shared" si="124"/>
        <v>#N/A</v>
      </c>
    </row>
    <row r="7972" spans="1:6" x14ac:dyDescent="0.2">
      <c r="A7972" s="195">
        <v>2013</v>
      </c>
      <c r="B7972" s="195" t="s">
        <v>71</v>
      </c>
      <c r="C7972" s="195" t="s">
        <v>224</v>
      </c>
      <c r="D7972" s="195" t="s">
        <v>326</v>
      </c>
      <c r="E7972" s="195">
        <v>5.2977656159374801E-3</v>
      </c>
      <c r="F7972" s="195" t="e">
        <f t="shared" si="124"/>
        <v>#N/A</v>
      </c>
    </row>
    <row r="7973" spans="1:6" x14ac:dyDescent="0.2">
      <c r="A7973" s="195">
        <v>2013</v>
      </c>
      <c r="B7973" s="195" t="s">
        <v>89</v>
      </c>
      <c r="C7973" s="195" t="s">
        <v>224</v>
      </c>
      <c r="D7973" s="195" t="s">
        <v>326</v>
      </c>
      <c r="E7973" s="195">
        <v>1.7336287867360399E-4</v>
      </c>
      <c r="F7973" s="195" t="e">
        <f t="shared" si="124"/>
        <v>#N/A</v>
      </c>
    </row>
    <row r="7974" spans="1:6" x14ac:dyDescent="0.2">
      <c r="A7974" s="195">
        <v>2013</v>
      </c>
      <c r="B7974" s="195" t="s">
        <v>82</v>
      </c>
      <c r="C7974" s="195" t="s">
        <v>224</v>
      </c>
      <c r="D7974" s="195" t="s">
        <v>326</v>
      </c>
      <c r="E7974" s="195">
        <v>1.84835422115239E-4</v>
      </c>
      <c r="F7974" s="195" t="e">
        <f t="shared" si="124"/>
        <v>#N/A</v>
      </c>
    </row>
    <row r="7975" spans="1:6" x14ac:dyDescent="0.2">
      <c r="A7975" s="195">
        <v>2013</v>
      </c>
      <c r="B7975" s="195" t="s">
        <v>77</v>
      </c>
      <c r="C7975" s="195" t="s">
        <v>224</v>
      </c>
      <c r="D7975" s="195" t="s">
        <v>326</v>
      </c>
      <c r="E7975" s="196">
        <v>3.5267448357620399E-5</v>
      </c>
      <c r="F7975" s="195" t="e">
        <f t="shared" si="124"/>
        <v>#N/A</v>
      </c>
    </row>
    <row r="7976" spans="1:6" x14ac:dyDescent="0.2">
      <c r="A7976" s="195">
        <v>2013</v>
      </c>
      <c r="B7976" s="195" t="s">
        <v>87</v>
      </c>
      <c r="C7976" s="195" t="s">
        <v>224</v>
      </c>
      <c r="D7976" s="195" t="s">
        <v>326</v>
      </c>
      <c r="E7976" s="195">
        <v>0.26083974768902601</v>
      </c>
      <c r="F7976" s="195" t="e">
        <f t="shared" si="124"/>
        <v>#N/A</v>
      </c>
    </row>
    <row r="7977" spans="1:6" x14ac:dyDescent="0.2">
      <c r="A7977" s="195">
        <v>2013</v>
      </c>
      <c r="B7977" s="195" t="s">
        <v>95</v>
      </c>
      <c r="C7977" s="195" t="s">
        <v>224</v>
      </c>
      <c r="D7977" s="195" t="s">
        <v>326</v>
      </c>
      <c r="E7977" s="195">
        <v>2.1309612079313499E-2</v>
      </c>
      <c r="F7977" s="195" t="e">
        <f t="shared" si="124"/>
        <v>#N/A</v>
      </c>
    </row>
    <row r="7978" spans="1:6" x14ac:dyDescent="0.2">
      <c r="A7978" s="195">
        <v>2013</v>
      </c>
      <c r="B7978" s="195" t="s">
        <v>100</v>
      </c>
      <c r="C7978" s="195" t="s">
        <v>224</v>
      </c>
      <c r="D7978" s="195" t="s">
        <v>326</v>
      </c>
      <c r="E7978" s="196">
        <v>2.0820541801486699E-5</v>
      </c>
      <c r="F7978" s="195" t="e">
        <f t="shared" si="124"/>
        <v>#N/A</v>
      </c>
    </row>
    <row r="7979" spans="1:6" x14ac:dyDescent="0.2">
      <c r="A7979" s="195">
        <v>2013</v>
      </c>
      <c r="B7979" s="195" t="s">
        <v>103</v>
      </c>
      <c r="C7979" s="195" t="s">
        <v>224</v>
      </c>
      <c r="D7979" s="195" t="s">
        <v>326</v>
      </c>
      <c r="E7979" s="195">
        <v>1.2887490466103901E-3</v>
      </c>
      <c r="F7979" s="195" t="e">
        <f t="shared" si="124"/>
        <v>#N/A</v>
      </c>
    </row>
    <row r="7980" spans="1:6" x14ac:dyDescent="0.2">
      <c r="A7980" s="195">
        <v>2013</v>
      </c>
      <c r="B7980" s="195" t="s">
        <v>108</v>
      </c>
      <c r="C7980" s="195" t="s">
        <v>224</v>
      </c>
      <c r="D7980" s="195" t="s">
        <v>326</v>
      </c>
      <c r="E7980" s="195">
        <v>1.0792689015464501E-4</v>
      </c>
      <c r="F7980" s="195" t="e">
        <f t="shared" si="124"/>
        <v>#N/A</v>
      </c>
    </row>
    <row r="7981" spans="1:6" x14ac:dyDescent="0.2">
      <c r="A7981" s="195">
        <v>2013</v>
      </c>
      <c r="B7981" s="195" t="s">
        <v>111</v>
      </c>
      <c r="C7981" s="195" t="s">
        <v>224</v>
      </c>
      <c r="D7981" s="195" t="s">
        <v>326</v>
      </c>
      <c r="E7981" s="196">
        <v>2.3369995899627901E-5</v>
      </c>
      <c r="F7981" s="195" t="e">
        <f t="shared" si="124"/>
        <v>#N/A</v>
      </c>
    </row>
    <row r="7982" spans="1:6" x14ac:dyDescent="0.2">
      <c r="A7982" s="195">
        <v>2013</v>
      </c>
      <c r="B7982" s="195" t="s">
        <v>113</v>
      </c>
      <c r="C7982" s="195" t="s">
        <v>224</v>
      </c>
      <c r="D7982" s="195" t="s">
        <v>326</v>
      </c>
      <c r="E7982" s="195">
        <v>6.4288734174794795E-4</v>
      </c>
      <c r="F7982" s="195" t="e">
        <f t="shared" si="124"/>
        <v>#N/A</v>
      </c>
    </row>
    <row r="7983" spans="1:6" x14ac:dyDescent="0.2">
      <c r="A7983" s="195">
        <v>2013</v>
      </c>
      <c r="B7983" s="195" t="s">
        <v>116</v>
      </c>
      <c r="C7983" s="195" t="s">
        <v>224</v>
      </c>
      <c r="D7983" s="195" t="s">
        <v>326</v>
      </c>
      <c r="E7983" s="195">
        <v>0.109873823267592</v>
      </c>
      <c r="F7983" s="195" t="e">
        <f t="shared" si="124"/>
        <v>#N/A</v>
      </c>
    </row>
    <row r="7984" spans="1:6" x14ac:dyDescent="0.2">
      <c r="A7984" s="195">
        <v>2013</v>
      </c>
      <c r="B7984" s="195" t="s">
        <v>118</v>
      </c>
      <c r="C7984" s="195" t="s">
        <v>224</v>
      </c>
      <c r="D7984" s="195" t="s">
        <v>326</v>
      </c>
      <c r="E7984" s="195">
        <v>1.5599684717509801E-2</v>
      </c>
      <c r="F7984" s="195" t="e">
        <f t="shared" si="124"/>
        <v>#N/A</v>
      </c>
    </row>
    <row r="7985" spans="1:6" x14ac:dyDescent="0.2">
      <c r="A7985" s="195">
        <v>2013</v>
      </c>
      <c r="B7985" s="195" t="s">
        <v>123</v>
      </c>
      <c r="C7985" s="195" t="s">
        <v>224</v>
      </c>
      <c r="D7985" s="195" t="s">
        <v>326</v>
      </c>
      <c r="E7985" s="195">
        <v>1.6698924342825001E-4</v>
      </c>
      <c r="F7985" s="195" t="e">
        <f t="shared" si="124"/>
        <v>#N/A</v>
      </c>
    </row>
    <row r="7986" spans="1:6" x14ac:dyDescent="0.2">
      <c r="A7986" s="195">
        <v>2013</v>
      </c>
      <c r="B7986" s="195" t="s">
        <v>126</v>
      </c>
      <c r="C7986" s="195" t="s">
        <v>224</v>
      </c>
      <c r="D7986" s="195" t="s">
        <v>326</v>
      </c>
      <c r="E7986" s="195">
        <v>1.9519470393401999E-2</v>
      </c>
      <c r="F7986" s="195" t="e">
        <f t="shared" si="124"/>
        <v>#N/A</v>
      </c>
    </row>
    <row r="7987" spans="1:6" x14ac:dyDescent="0.2">
      <c r="A7987" s="195">
        <v>2013</v>
      </c>
      <c r="B7987" s="195" t="s">
        <v>131</v>
      </c>
      <c r="C7987" s="195" t="s">
        <v>224</v>
      </c>
      <c r="D7987" s="195" t="s">
        <v>326</v>
      </c>
      <c r="E7987" s="195">
        <v>0.16516085993086699</v>
      </c>
      <c r="F7987" s="195" t="e">
        <f t="shared" si="124"/>
        <v>#N/A</v>
      </c>
    </row>
    <row r="7988" spans="1:6" x14ac:dyDescent="0.2">
      <c r="A7988" s="195">
        <v>2013</v>
      </c>
      <c r="B7988" s="195" t="s">
        <v>129</v>
      </c>
      <c r="C7988" s="195" t="s">
        <v>224</v>
      </c>
      <c r="D7988" s="195" t="s">
        <v>326</v>
      </c>
      <c r="E7988" s="195">
        <v>1.7506251473903099E-4</v>
      </c>
      <c r="F7988" s="195" t="e">
        <f t="shared" si="124"/>
        <v>#N/A</v>
      </c>
    </row>
    <row r="7989" spans="1:6" x14ac:dyDescent="0.2">
      <c r="A7989" s="195">
        <v>2013</v>
      </c>
      <c r="B7989" s="195" t="s">
        <v>3</v>
      </c>
      <c r="C7989" s="195" t="s">
        <v>224</v>
      </c>
      <c r="D7989" s="195" t="s">
        <v>327</v>
      </c>
      <c r="E7989" s="195">
        <v>0.14642425895587899</v>
      </c>
      <c r="F7989" s="195" t="e">
        <f t="shared" si="124"/>
        <v>#N/A</v>
      </c>
    </row>
    <row r="7990" spans="1:6" x14ac:dyDescent="0.2">
      <c r="A7990" s="195">
        <v>2013</v>
      </c>
      <c r="B7990" s="195" t="s">
        <v>12</v>
      </c>
      <c r="C7990" s="195" t="s">
        <v>224</v>
      </c>
      <c r="D7990" s="195" t="s">
        <v>327</v>
      </c>
      <c r="E7990" s="195">
        <v>3.0854724751443501E-2</v>
      </c>
      <c r="F7990" s="195" t="e">
        <f t="shared" si="124"/>
        <v>#N/A</v>
      </c>
    </row>
    <row r="7991" spans="1:6" x14ac:dyDescent="0.2">
      <c r="A7991" s="195">
        <v>2013</v>
      </c>
      <c r="B7991" s="195" t="s">
        <v>8</v>
      </c>
      <c r="C7991" s="195" t="s">
        <v>224</v>
      </c>
      <c r="D7991" s="195" t="s">
        <v>327</v>
      </c>
      <c r="E7991" s="195">
        <v>1.2886489621647601E-2</v>
      </c>
      <c r="F7991" s="195" t="e">
        <f t="shared" si="124"/>
        <v>#N/A</v>
      </c>
    </row>
    <row r="7992" spans="1:6" x14ac:dyDescent="0.2">
      <c r="A7992" s="195">
        <v>2013</v>
      </c>
      <c r="B7992" s="195" t="s">
        <v>15</v>
      </c>
      <c r="C7992" s="195" t="s">
        <v>224</v>
      </c>
      <c r="D7992" s="195" t="s">
        <v>327</v>
      </c>
      <c r="E7992" s="196">
        <v>5.5433408406061902E-5</v>
      </c>
      <c r="F7992" s="195" t="e">
        <f t="shared" si="124"/>
        <v>#N/A</v>
      </c>
    </row>
    <row r="7993" spans="1:6" x14ac:dyDescent="0.2">
      <c r="A7993" s="195">
        <v>2013</v>
      </c>
      <c r="B7993" s="195" t="s">
        <v>20</v>
      </c>
      <c r="C7993" s="195" t="s">
        <v>224</v>
      </c>
      <c r="D7993" s="195" t="s">
        <v>327</v>
      </c>
      <c r="E7993" s="196">
        <v>2.1159124344269698E-5</v>
      </c>
      <c r="F7993" s="195" t="e">
        <f t="shared" si="124"/>
        <v>#N/A</v>
      </c>
    </row>
    <row r="7994" spans="1:6" x14ac:dyDescent="0.2">
      <c r="A7994" s="195">
        <v>2013</v>
      </c>
      <c r="B7994" s="195" t="s">
        <v>26</v>
      </c>
      <c r="C7994" s="195" t="s">
        <v>224</v>
      </c>
      <c r="D7994" s="195" t="s">
        <v>327</v>
      </c>
      <c r="E7994" s="195">
        <v>5.6288633398841902E-2</v>
      </c>
      <c r="F7994" s="195" t="e">
        <f t="shared" si="124"/>
        <v>#N/A</v>
      </c>
    </row>
    <row r="7995" spans="1:6" x14ac:dyDescent="0.2">
      <c r="A7995" s="195">
        <v>2013</v>
      </c>
      <c r="B7995" s="195" t="s">
        <v>28</v>
      </c>
      <c r="C7995" s="195" t="s">
        <v>224</v>
      </c>
      <c r="D7995" s="195" t="s">
        <v>327</v>
      </c>
      <c r="E7995" s="195">
        <v>9.0674308883834903E-2</v>
      </c>
      <c r="F7995" s="195" t="e">
        <f t="shared" si="124"/>
        <v>#N/A</v>
      </c>
    </row>
    <row r="7996" spans="1:6" x14ac:dyDescent="0.2">
      <c r="A7996" s="195">
        <v>2013</v>
      </c>
      <c r="B7996" s="195" t="s">
        <v>34</v>
      </c>
      <c r="C7996" s="195" t="s">
        <v>224</v>
      </c>
      <c r="D7996" s="195" t="s">
        <v>327</v>
      </c>
      <c r="E7996" s="195">
        <v>6.9819747693005502E-2</v>
      </c>
      <c r="F7996" s="195" t="e">
        <f t="shared" si="124"/>
        <v>#N/A</v>
      </c>
    </row>
    <row r="7997" spans="1:6" x14ac:dyDescent="0.2">
      <c r="A7997" s="195">
        <v>2013</v>
      </c>
      <c r="B7997" s="195" t="s">
        <v>36</v>
      </c>
      <c r="C7997" s="195" t="s">
        <v>224</v>
      </c>
      <c r="D7997" s="195" t="s">
        <v>327</v>
      </c>
      <c r="E7997" s="196">
        <v>1.54467436673043E-6</v>
      </c>
      <c r="F7997" s="195" t="e">
        <f t="shared" si="124"/>
        <v>#N/A</v>
      </c>
    </row>
    <row r="7998" spans="1:6" x14ac:dyDescent="0.2">
      <c r="A7998" s="195">
        <v>2013</v>
      </c>
      <c r="B7998" s="195" t="s">
        <v>39</v>
      </c>
      <c r="C7998" s="195" t="s">
        <v>224</v>
      </c>
      <c r="D7998" s="195" t="s">
        <v>327</v>
      </c>
      <c r="E7998" s="196">
        <v>4.4008647052131201E-6</v>
      </c>
      <c r="F7998" s="195" t="e">
        <f t="shared" si="124"/>
        <v>#N/A</v>
      </c>
    </row>
    <row r="7999" spans="1:6" x14ac:dyDescent="0.2">
      <c r="A7999" s="195">
        <v>2013</v>
      </c>
      <c r="B7999" s="195" t="s">
        <v>44</v>
      </c>
      <c r="C7999" s="195" t="s">
        <v>224</v>
      </c>
      <c r="D7999" s="195" t="s">
        <v>327</v>
      </c>
      <c r="E7999" s="196">
        <v>1.54467436673043E-6</v>
      </c>
      <c r="F7999" s="195" t="e">
        <f t="shared" si="124"/>
        <v>#N/A</v>
      </c>
    </row>
    <row r="8000" spans="1:6" x14ac:dyDescent="0.2">
      <c r="A8000" s="195">
        <v>2013</v>
      </c>
      <c r="B8000" s="195" t="s">
        <v>47</v>
      </c>
      <c r="C8000" s="195" t="s">
        <v>224</v>
      </c>
      <c r="D8000" s="195" t="s">
        <v>327</v>
      </c>
      <c r="E8000" s="195">
        <v>1.3103647521770401E-2</v>
      </c>
      <c r="F8000" s="195" t="e">
        <f t="shared" si="124"/>
        <v>#N/A</v>
      </c>
    </row>
    <row r="8001" spans="1:6" x14ac:dyDescent="0.2">
      <c r="A8001" s="195">
        <v>2013</v>
      </c>
      <c r="B8001" s="195" t="s">
        <v>50</v>
      </c>
      <c r="C8001" s="195" t="s">
        <v>224</v>
      </c>
      <c r="D8001" s="195" t="s">
        <v>327</v>
      </c>
      <c r="E8001" s="195">
        <v>3.0107830977930301E-2</v>
      </c>
      <c r="F8001" s="195" t="e">
        <f t="shared" si="124"/>
        <v>#N/A</v>
      </c>
    </row>
    <row r="8002" spans="1:6" x14ac:dyDescent="0.2">
      <c r="A8002" s="195">
        <v>2013</v>
      </c>
      <c r="B8002" s="195" t="s">
        <v>58</v>
      </c>
      <c r="C8002" s="195" t="s">
        <v>224</v>
      </c>
      <c r="D8002" s="195" t="s">
        <v>327</v>
      </c>
      <c r="E8002" s="196">
        <v>3.35165192781131E-6</v>
      </c>
      <c r="F8002" s="195" t="e">
        <f t="shared" ref="F8002:F8065" si="125">INDEX($I$5:$J$16,MATCH(D8002,$I$5:$I$16,0),2)</f>
        <v>#N/A</v>
      </c>
    </row>
    <row r="8003" spans="1:6" x14ac:dyDescent="0.2">
      <c r="A8003" s="195">
        <v>2013</v>
      </c>
      <c r="B8003" s="195" t="s">
        <v>55</v>
      </c>
      <c r="C8003" s="195" t="s">
        <v>224</v>
      </c>
      <c r="D8003" s="195" t="s">
        <v>327</v>
      </c>
      <c r="E8003" s="195">
        <v>2.8643508823069199E-4</v>
      </c>
      <c r="F8003" s="195" t="e">
        <f t="shared" si="125"/>
        <v>#N/A</v>
      </c>
    </row>
    <row r="8004" spans="1:6" x14ac:dyDescent="0.2">
      <c r="A8004" s="195">
        <v>2013</v>
      </c>
      <c r="B8004" s="195" t="s">
        <v>52</v>
      </c>
      <c r="C8004" s="195" t="s">
        <v>224</v>
      </c>
      <c r="D8004" s="195" t="s">
        <v>327</v>
      </c>
      <c r="E8004" s="195">
        <v>2.8791966602111699E-2</v>
      </c>
      <c r="F8004" s="195" t="e">
        <f t="shared" si="125"/>
        <v>#N/A</v>
      </c>
    </row>
    <row r="8005" spans="1:6" x14ac:dyDescent="0.2">
      <c r="A8005" s="195">
        <v>2013</v>
      </c>
      <c r="B8005" s="195" t="s">
        <v>61</v>
      </c>
      <c r="C8005" s="195" t="s">
        <v>224</v>
      </c>
      <c r="D8005" s="195" t="s">
        <v>327</v>
      </c>
      <c r="E8005" s="195">
        <v>9.3481739972967798E-2</v>
      </c>
      <c r="F8005" s="195" t="e">
        <f t="shared" si="125"/>
        <v>#N/A</v>
      </c>
    </row>
    <row r="8006" spans="1:6" x14ac:dyDescent="0.2">
      <c r="A8006" s="195">
        <v>2013</v>
      </c>
      <c r="B8006" s="195" t="s">
        <v>63</v>
      </c>
      <c r="C8006" s="195" t="s">
        <v>224</v>
      </c>
      <c r="D8006" s="195" t="s">
        <v>327</v>
      </c>
      <c r="E8006" s="195">
        <v>4.0135011767562399E-3</v>
      </c>
      <c r="F8006" s="195" t="e">
        <f t="shared" si="125"/>
        <v>#N/A</v>
      </c>
    </row>
    <row r="8007" spans="1:6" x14ac:dyDescent="0.2">
      <c r="A8007" s="195">
        <v>2013</v>
      </c>
      <c r="B8007" s="195" t="s">
        <v>69</v>
      </c>
      <c r="C8007" s="195" t="s">
        <v>224</v>
      </c>
      <c r="D8007" s="195" t="s">
        <v>327</v>
      </c>
      <c r="E8007" s="196">
        <v>7.4610686393017096E-6</v>
      </c>
      <c r="F8007" s="195" t="e">
        <f t="shared" si="125"/>
        <v>#N/A</v>
      </c>
    </row>
    <row r="8008" spans="1:6" x14ac:dyDescent="0.2">
      <c r="A8008" s="195">
        <v>2013</v>
      </c>
      <c r="B8008" s="195" t="s">
        <v>66</v>
      </c>
      <c r="C8008" s="195" t="s">
        <v>224</v>
      </c>
      <c r="D8008" s="195" t="s">
        <v>327</v>
      </c>
      <c r="E8008" s="195">
        <v>6.6016467954121399E-3</v>
      </c>
      <c r="F8008" s="195" t="e">
        <f t="shared" si="125"/>
        <v>#N/A</v>
      </c>
    </row>
    <row r="8009" spans="1:6" x14ac:dyDescent="0.2">
      <c r="A8009" s="195">
        <v>2013</v>
      </c>
      <c r="B8009" s="195" t="s">
        <v>89</v>
      </c>
      <c r="C8009" s="195" t="s">
        <v>224</v>
      </c>
      <c r="D8009" s="195" t="s">
        <v>327</v>
      </c>
      <c r="E8009" s="195">
        <v>0.111955083620684</v>
      </c>
      <c r="F8009" s="195" t="e">
        <f t="shared" si="125"/>
        <v>#N/A</v>
      </c>
    </row>
    <row r="8010" spans="1:6" x14ac:dyDescent="0.2">
      <c r="A8010" s="195">
        <v>2013</v>
      </c>
      <c r="B8010" s="195" t="s">
        <v>80</v>
      </c>
      <c r="C8010" s="195" t="s">
        <v>224</v>
      </c>
      <c r="D8010" s="195" t="s">
        <v>327</v>
      </c>
      <c r="E8010" s="196">
        <v>5.0129054920308302E-6</v>
      </c>
      <c r="F8010" s="195" t="e">
        <f t="shared" si="125"/>
        <v>#N/A</v>
      </c>
    </row>
    <row r="8011" spans="1:6" x14ac:dyDescent="0.2">
      <c r="A8011" s="195">
        <v>2013</v>
      </c>
      <c r="B8011" s="195" t="s">
        <v>82</v>
      </c>
      <c r="C8011" s="195" t="s">
        <v>224</v>
      </c>
      <c r="D8011" s="195" t="s">
        <v>327</v>
      </c>
      <c r="E8011" s="196">
        <v>3.4390863259281301E-6</v>
      </c>
      <c r="F8011" s="195" t="e">
        <f t="shared" si="125"/>
        <v>#N/A</v>
      </c>
    </row>
    <row r="8012" spans="1:6" x14ac:dyDescent="0.2">
      <c r="A8012" s="195">
        <v>2013</v>
      </c>
      <c r="B8012" s="195" t="s">
        <v>77</v>
      </c>
      <c r="C8012" s="195" t="s">
        <v>224</v>
      </c>
      <c r="D8012" s="195" t="s">
        <v>327</v>
      </c>
      <c r="E8012" s="196">
        <v>1.66125356421952E-6</v>
      </c>
      <c r="F8012" s="195" t="e">
        <f t="shared" si="125"/>
        <v>#N/A</v>
      </c>
    </row>
    <row r="8013" spans="1:6" x14ac:dyDescent="0.2">
      <c r="A8013" s="195">
        <v>2013</v>
      </c>
      <c r="B8013" s="195" t="s">
        <v>87</v>
      </c>
      <c r="C8013" s="195" t="s">
        <v>224</v>
      </c>
      <c r="D8013" s="195" t="s">
        <v>327</v>
      </c>
      <c r="E8013" s="195">
        <v>6.1747046294077304E-3</v>
      </c>
      <c r="F8013" s="195" t="e">
        <f t="shared" si="125"/>
        <v>#N/A</v>
      </c>
    </row>
    <row r="8014" spans="1:6" x14ac:dyDescent="0.2">
      <c r="A8014" s="195">
        <v>2013</v>
      </c>
      <c r="B8014" s="195" t="s">
        <v>95</v>
      </c>
      <c r="C8014" s="195" t="s">
        <v>224</v>
      </c>
      <c r="D8014" s="195" t="s">
        <v>327</v>
      </c>
      <c r="E8014" s="195">
        <v>4.4456311170489298E-3</v>
      </c>
      <c r="F8014" s="195" t="e">
        <f t="shared" si="125"/>
        <v>#N/A</v>
      </c>
    </row>
    <row r="8015" spans="1:6" x14ac:dyDescent="0.2">
      <c r="A8015" s="195">
        <v>2013</v>
      </c>
      <c r="B8015" s="195" t="s">
        <v>97</v>
      </c>
      <c r="C8015" s="195" t="s">
        <v>224</v>
      </c>
      <c r="D8015" s="195" t="s">
        <v>327</v>
      </c>
      <c r="E8015" s="195">
        <v>2.8404404889019099E-2</v>
      </c>
      <c r="F8015" s="195" t="e">
        <f t="shared" si="125"/>
        <v>#N/A</v>
      </c>
    </row>
    <row r="8016" spans="1:6" x14ac:dyDescent="0.2">
      <c r="A8016" s="195">
        <v>2013</v>
      </c>
      <c r="B8016" s="195" t="s">
        <v>100</v>
      </c>
      <c r="C8016" s="195" t="s">
        <v>224</v>
      </c>
      <c r="D8016" s="195" t="s">
        <v>327</v>
      </c>
      <c r="E8016" s="195">
        <v>1.0097944362508E-2</v>
      </c>
      <c r="F8016" s="195" t="e">
        <f t="shared" si="125"/>
        <v>#N/A</v>
      </c>
    </row>
    <row r="8017" spans="1:6" x14ac:dyDescent="0.2">
      <c r="A8017" s="195">
        <v>2013</v>
      </c>
      <c r="B8017" s="195" t="s">
        <v>103</v>
      </c>
      <c r="C8017" s="195" t="s">
        <v>224</v>
      </c>
      <c r="D8017" s="195" t="s">
        <v>327</v>
      </c>
      <c r="E8017" s="195">
        <v>3.0970138156957701E-3</v>
      </c>
      <c r="F8017" s="195" t="e">
        <f t="shared" si="125"/>
        <v>#N/A</v>
      </c>
    </row>
    <row r="8018" spans="1:6" x14ac:dyDescent="0.2">
      <c r="A8018" s="195">
        <v>2013</v>
      </c>
      <c r="B8018" s="195" t="s">
        <v>108</v>
      </c>
      <c r="C8018" s="195" t="s">
        <v>224</v>
      </c>
      <c r="D8018" s="195" t="s">
        <v>327</v>
      </c>
      <c r="E8018" s="195">
        <v>7.8663241600932202E-2</v>
      </c>
      <c r="F8018" s="195" t="e">
        <f t="shared" si="125"/>
        <v>#N/A</v>
      </c>
    </row>
    <row r="8019" spans="1:6" x14ac:dyDescent="0.2">
      <c r="A8019" s="195">
        <v>2013</v>
      </c>
      <c r="B8019" s="195" t="s">
        <v>113</v>
      </c>
      <c r="C8019" s="195" t="s">
        <v>224</v>
      </c>
      <c r="D8019" s="195" t="s">
        <v>327</v>
      </c>
      <c r="E8019" s="195">
        <v>4.44161787817536E-2</v>
      </c>
      <c r="F8019" s="195" t="e">
        <f t="shared" si="125"/>
        <v>#N/A</v>
      </c>
    </row>
    <row r="8020" spans="1:6" x14ac:dyDescent="0.2">
      <c r="A8020" s="195">
        <v>2013</v>
      </c>
      <c r="B8020" s="195" t="s">
        <v>116</v>
      </c>
      <c r="C8020" s="195" t="s">
        <v>224</v>
      </c>
      <c r="D8020" s="195" t="s">
        <v>327</v>
      </c>
      <c r="E8020" s="195">
        <v>4.01999463805639E-2</v>
      </c>
      <c r="F8020" s="195" t="e">
        <f t="shared" si="125"/>
        <v>#N/A</v>
      </c>
    </row>
    <row r="8021" spans="1:6" x14ac:dyDescent="0.2">
      <c r="A8021" s="195">
        <v>2013</v>
      </c>
      <c r="B8021" s="195" t="s">
        <v>118</v>
      </c>
      <c r="C8021" s="195" t="s">
        <v>224</v>
      </c>
      <c r="D8021" s="195" t="s">
        <v>327</v>
      </c>
      <c r="E8021" s="196">
        <v>2.18585995292042E-6</v>
      </c>
      <c r="F8021" s="195" t="e">
        <f t="shared" si="125"/>
        <v>#N/A</v>
      </c>
    </row>
    <row r="8022" spans="1:6" x14ac:dyDescent="0.2">
      <c r="A8022" s="195">
        <v>2013</v>
      </c>
      <c r="B8022" s="195" t="s">
        <v>123</v>
      </c>
      <c r="C8022" s="195" t="s">
        <v>224</v>
      </c>
      <c r="D8022" s="195" t="s">
        <v>327</v>
      </c>
      <c r="E8022" s="195">
        <v>4.7894756310831198E-2</v>
      </c>
      <c r="F8022" s="195" t="e">
        <f t="shared" si="125"/>
        <v>#N/A</v>
      </c>
    </row>
    <row r="8023" spans="1:6" x14ac:dyDescent="0.2">
      <c r="A8023" s="195">
        <v>2013</v>
      </c>
      <c r="B8023" s="195" t="s">
        <v>120</v>
      </c>
      <c r="C8023" s="195" t="s">
        <v>224</v>
      </c>
      <c r="D8023" s="195" t="s">
        <v>327</v>
      </c>
      <c r="E8023" s="196">
        <v>2.01099115668679E-6</v>
      </c>
      <c r="F8023" s="195" t="e">
        <f t="shared" si="125"/>
        <v>#N/A</v>
      </c>
    </row>
    <row r="8024" spans="1:6" x14ac:dyDescent="0.2">
      <c r="A8024" s="195">
        <v>2013</v>
      </c>
      <c r="B8024" s="195" t="s">
        <v>126</v>
      </c>
      <c r="C8024" s="195" t="s">
        <v>224</v>
      </c>
      <c r="D8024" s="195" t="s">
        <v>327</v>
      </c>
      <c r="E8024" s="195">
        <v>8.5975992356228399E-3</v>
      </c>
      <c r="F8024" s="195" t="e">
        <f t="shared" si="125"/>
        <v>#N/A</v>
      </c>
    </row>
    <row r="8025" spans="1:6" x14ac:dyDescent="0.2">
      <c r="A8025" s="195">
        <v>2013</v>
      </c>
      <c r="B8025" s="195" t="s">
        <v>131</v>
      </c>
      <c r="C8025" s="195" t="s">
        <v>224</v>
      </c>
      <c r="D8025" s="195" t="s">
        <v>327</v>
      </c>
      <c r="E8025" s="195">
        <v>3.2598224939491598E-2</v>
      </c>
      <c r="F8025" s="195" t="e">
        <f t="shared" si="125"/>
        <v>#N/A</v>
      </c>
    </row>
    <row r="8026" spans="1:6" x14ac:dyDescent="0.2">
      <c r="A8026" s="195">
        <v>2013</v>
      </c>
      <c r="B8026" s="195" t="s">
        <v>129</v>
      </c>
      <c r="C8026" s="195" t="s">
        <v>224</v>
      </c>
      <c r="D8026" s="195" t="s">
        <v>327</v>
      </c>
      <c r="E8026" s="196">
        <v>1.1133313360208001E-5</v>
      </c>
      <c r="F8026" s="195" t="e">
        <f t="shared" si="125"/>
        <v>#N/A</v>
      </c>
    </row>
    <row r="8027" spans="1:6" x14ac:dyDescent="0.2">
      <c r="A8027" s="195">
        <v>2013</v>
      </c>
      <c r="B8027" s="195" t="s">
        <v>3</v>
      </c>
      <c r="C8027" s="195" t="s">
        <v>224</v>
      </c>
      <c r="D8027" s="195" t="s">
        <v>328</v>
      </c>
      <c r="E8027" s="195">
        <v>2.55154113084302E-2</v>
      </c>
      <c r="F8027" s="195" t="e">
        <f t="shared" si="125"/>
        <v>#N/A</v>
      </c>
    </row>
    <row r="8028" spans="1:6" x14ac:dyDescent="0.2">
      <c r="A8028" s="195">
        <v>2013</v>
      </c>
      <c r="B8028" s="195" t="s">
        <v>12</v>
      </c>
      <c r="C8028" s="195" t="s">
        <v>224</v>
      </c>
      <c r="D8028" s="195" t="s">
        <v>328</v>
      </c>
      <c r="E8028" s="195">
        <v>1.11247193304756E-2</v>
      </c>
      <c r="F8028" s="195" t="e">
        <f t="shared" si="125"/>
        <v>#N/A</v>
      </c>
    </row>
    <row r="8029" spans="1:6" x14ac:dyDescent="0.2">
      <c r="A8029" s="195">
        <v>2013</v>
      </c>
      <c r="B8029" s="195" t="s">
        <v>15</v>
      </c>
      <c r="C8029" s="195" t="s">
        <v>224</v>
      </c>
      <c r="D8029" s="195" t="s">
        <v>328</v>
      </c>
      <c r="E8029" s="195">
        <v>1.1328842620943001E-2</v>
      </c>
      <c r="F8029" s="195" t="e">
        <f t="shared" si="125"/>
        <v>#N/A</v>
      </c>
    </row>
    <row r="8030" spans="1:6" x14ac:dyDescent="0.2">
      <c r="A8030" s="195">
        <v>2013</v>
      </c>
      <c r="B8030" s="195" t="s">
        <v>28</v>
      </c>
      <c r="C8030" s="195" t="s">
        <v>224</v>
      </c>
      <c r="D8030" s="195" t="s">
        <v>328</v>
      </c>
      <c r="E8030" s="195">
        <v>5.0010206164523303E-3</v>
      </c>
      <c r="F8030" s="195" t="e">
        <f t="shared" si="125"/>
        <v>#N/A</v>
      </c>
    </row>
    <row r="8031" spans="1:6" x14ac:dyDescent="0.2">
      <c r="A8031" s="195">
        <v>2013</v>
      </c>
      <c r="B8031" s="195" t="s">
        <v>36</v>
      </c>
      <c r="C8031" s="195" t="s">
        <v>224</v>
      </c>
      <c r="D8031" s="195" t="s">
        <v>328</v>
      </c>
      <c r="E8031" s="195">
        <v>2.8883445601143001E-2</v>
      </c>
      <c r="F8031" s="195" t="e">
        <f t="shared" si="125"/>
        <v>#N/A</v>
      </c>
    </row>
    <row r="8032" spans="1:6" x14ac:dyDescent="0.2">
      <c r="A8032" s="195">
        <v>2013</v>
      </c>
      <c r="B8032" s="195" t="s">
        <v>39</v>
      </c>
      <c r="C8032" s="195" t="s">
        <v>224</v>
      </c>
      <c r="D8032" s="195" t="s">
        <v>328</v>
      </c>
      <c r="E8032" s="195">
        <v>0.10930802204531501</v>
      </c>
      <c r="F8032" s="195" t="e">
        <f t="shared" si="125"/>
        <v>#N/A</v>
      </c>
    </row>
    <row r="8033" spans="1:6" x14ac:dyDescent="0.2">
      <c r="A8033" s="195">
        <v>2013</v>
      </c>
      <c r="B8033" s="195" t="s">
        <v>44</v>
      </c>
      <c r="C8033" s="195" t="s">
        <v>224</v>
      </c>
      <c r="D8033" s="195" t="s">
        <v>328</v>
      </c>
      <c r="E8033" s="195">
        <v>1.01041028781383E-2</v>
      </c>
      <c r="F8033" s="195" t="e">
        <f t="shared" si="125"/>
        <v>#N/A</v>
      </c>
    </row>
    <row r="8034" spans="1:6" x14ac:dyDescent="0.2">
      <c r="A8034" s="195">
        <v>2013</v>
      </c>
      <c r="B8034" s="195" t="s">
        <v>47</v>
      </c>
      <c r="C8034" s="195" t="s">
        <v>224</v>
      </c>
      <c r="D8034" s="195" t="s">
        <v>328</v>
      </c>
      <c r="E8034" s="195">
        <v>4.23555827719942E-2</v>
      </c>
      <c r="F8034" s="195" t="e">
        <f t="shared" si="125"/>
        <v>#N/A</v>
      </c>
    </row>
    <row r="8035" spans="1:6" x14ac:dyDescent="0.2">
      <c r="A8035" s="195">
        <v>2013</v>
      </c>
      <c r="B8035" s="195" t="s">
        <v>61</v>
      </c>
      <c r="C8035" s="195" t="s">
        <v>224</v>
      </c>
      <c r="D8035" s="195" t="s">
        <v>328</v>
      </c>
      <c r="E8035" s="195">
        <v>0.43570116350275501</v>
      </c>
      <c r="F8035" s="195" t="e">
        <f t="shared" si="125"/>
        <v>#N/A</v>
      </c>
    </row>
    <row r="8036" spans="1:6" x14ac:dyDescent="0.2">
      <c r="A8036" s="195">
        <v>2013</v>
      </c>
      <c r="B8036" s="195" t="s">
        <v>69</v>
      </c>
      <c r="C8036" s="195" t="s">
        <v>224</v>
      </c>
      <c r="D8036" s="195" t="s">
        <v>328</v>
      </c>
      <c r="E8036" s="195">
        <v>0.113492549499897</v>
      </c>
      <c r="F8036" s="195" t="e">
        <f t="shared" si="125"/>
        <v>#N/A</v>
      </c>
    </row>
    <row r="8037" spans="1:6" x14ac:dyDescent="0.2">
      <c r="A8037" s="195">
        <v>2013</v>
      </c>
      <c r="B8037" s="195" t="s">
        <v>66</v>
      </c>
      <c r="C8037" s="195" t="s">
        <v>224</v>
      </c>
      <c r="D8037" s="195" t="s">
        <v>328</v>
      </c>
      <c r="E8037" s="195">
        <v>8.7773014901000208E-3</v>
      </c>
      <c r="F8037" s="195" t="e">
        <f t="shared" si="125"/>
        <v>#N/A</v>
      </c>
    </row>
    <row r="8038" spans="1:6" x14ac:dyDescent="0.2">
      <c r="A8038" s="195">
        <v>2013</v>
      </c>
      <c r="B8038" s="195" t="s">
        <v>89</v>
      </c>
      <c r="C8038" s="195" t="s">
        <v>224</v>
      </c>
      <c r="D8038" s="195" t="s">
        <v>328</v>
      </c>
      <c r="E8038" s="195">
        <v>6.3278220044907102E-3</v>
      </c>
      <c r="F8038" s="195" t="e">
        <f t="shared" si="125"/>
        <v>#N/A</v>
      </c>
    </row>
    <row r="8039" spans="1:6" x14ac:dyDescent="0.2">
      <c r="A8039" s="195">
        <v>2013</v>
      </c>
      <c r="B8039" s="195" t="s">
        <v>87</v>
      </c>
      <c r="C8039" s="195" t="s">
        <v>224</v>
      </c>
      <c r="D8039" s="195" t="s">
        <v>328</v>
      </c>
      <c r="E8039" s="195">
        <v>1.46968769136558E-2</v>
      </c>
      <c r="F8039" s="195" t="e">
        <f t="shared" si="125"/>
        <v>#N/A</v>
      </c>
    </row>
    <row r="8040" spans="1:6" x14ac:dyDescent="0.2">
      <c r="A8040" s="195">
        <v>2013</v>
      </c>
      <c r="B8040" s="195" t="s">
        <v>95</v>
      </c>
      <c r="C8040" s="195" t="s">
        <v>224</v>
      </c>
      <c r="D8040" s="195" t="s">
        <v>328</v>
      </c>
      <c r="E8040" s="195">
        <v>9.0018371096141997E-2</v>
      </c>
      <c r="F8040" s="195" t="e">
        <f t="shared" si="125"/>
        <v>#N/A</v>
      </c>
    </row>
    <row r="8041" spans="1:6" x14ac:dyDescent="0.2">
      <c r="A8041" s="195">
        <v>2013</v>
      </c>
      <c r="B8041" s="195" t="s">
        <v>108</v>
      </c>
      <c r="C8041" s="195" t="s">
        <v>224</v>
      </c>
      <c r="D8041" s="195" t="s">
        <v>328</v>
      </c>
      <c r="E8041" s="195">
        <v>4.1334966319657003E-2</v>
      </c>
      <c r="F8041" s="195" t="e">
        <f t="shared" si="125"/>
        <v>#N/A</v>
      </c>
    </row>
    <row r="8042" spans="1:6" x14ac:dyDescent="0.2">
      <c r="A8042" s="195">
        <v>2013</v>
      </c>
      <c r="B8042" s="195" t="s">
        <v>113</v>
      </c>
      <c r="C8042" s="195" t="s">
        <v>224</v>
      </c>
      <c r="D8042" s="195" t="s">
        <v>328</v>
      </c>
      <c r="E8042" s="195">
        <v>3.0822616860583699E-2</v>
      </c>
      <c r="F8042" s="195" t="e">
        <f t="shared" si="125"/>
        <v>#N/A</v>
      </c>
    </row>
    <row r="8043" spans="1:6" x14ac:dyDescent="0.2">
      <c r="A8043" s="195">
        <v>2013</v>
      </c>
      <c r="B8043" s="195" t="s">
        <v>116</v>
      </c>
      <c r="C8043" s="195" t="s">
        <v>224</v>
      </c>
      <c r="D8043" s="195" t="s">
        <v>328</v>
      </c>
      <c r="E8043" s="195">
        <v>1.52071851398244E-2</v>
      </c>
      <c r="F8043" s="195" t="e">
        <f t="shared" si="125"/>
        <v>#N/A</v>
      </c>
    </row>
    <row r="8044" spans="1:6" x14ac:dyDescent="0.2">
      <c r="A8044" s="195">
        <v>2013</v>
      </c>
      <c r="B8044" s="195" t="s">
        <v>3</v>
      </c>
      <c r="C8044" s="195" t="s">
        <v>224</v>
      </c>
      <c r="D8044" s="195" t="s">
        <v>329</v>
      </c>
      <c r="E8044" s="195">
        <v>7.6248904469763304E-2</v>
      </c>
      <c r="F8044" s="195" t="e">
        <f t="shared" si="125"/>
        <v>#N/A</v>
      </c>
    </row>
    <row r="8045" spans="1:6" x14ac:dyDescent="0.2">
      <c r="A8045" s="195">
        <v>2013</v>
      </c>
      <c r="B8045" s="195" t="s">
        <v>12</v>
      </c>
      <c r="C8045" s="195" t="s">
        <v>224</v>
      </c>
      <c r="D8045" s="195" t="s">
        <v>329</v>
      </c>
      <c r="E8045" s="195">
        <v>1.4607069821793699E-2</v>
      </c>
      <c r="F8045" s="195" t="e">
        <f t="shared" si="125"/>
        <v>#N/A</v>
      </c>
    </row>
    <row r="8046" spans="1:6" x14ac:dyDescent="0.2">
      <c r="A8046" s="195">
        <v>2013</v>
      </c>
      <c r="B8046" s="195" t="s">
        <v>42</v>
      </c>
      <c r="C8046" s="195" t="s">
        <v>224</v>
      </c>
      <c r="D8046" s="195" t="s">
        <v>329</v>
      </c>
      <c r="E8046" s="195">
        <v>2.80455740578439E-2</v>
      </c>
      <c r="F8046" s="195" t="e">
        <f t="shared" si="125"/>
        <v>#N/A</v>
      </c>
    </row>
    <row r="8047" spans="1:6" x14ac:dyDescent="0.2">
      <c r="A8047" s="195">
        <v>2013</v>
      </c>
      <c r="B8047" s="195" t="s">
        <v>36</v>
      </c>
      <c r="C8047" s="195" t="s">
        <v>224</v>
      </c>
      <c r="D8047" s="195" t="s">
        <v>329</v>
      </c>
      <c r="E8047" s="195">
        <v>5.7113643003213498E-2</v>
      </c>
      <c r="F8047" s="195" t="e">
        <f t="shared" si="125"/>
        <v>#N/A</v>
      </c>
    </row>
    <row r="8048" spans="1:6" x14ac:dyDescent="0.2">
      <c r="A8048" s="195">
        <v>2013</v>
      </c>
      <c r="B8048" s="195" t="s">
        <v>39</v>
      </c>
      <c r="C8048" s="195" t="s">
        <v>224</v>
      </c>
      <c r="D8048" s="195" t="s">
        <v>329</v>
      </c>
      <c r="E8048" s="195">
        <v>7.8878177037686199E-3</v>
      </c>
      <c r="F8048" s="195" t="e">
        <f t="shared" si="125"/>
        <v>#N/A</v>
      </c>
    </row>
    <row r="8049" spans="1:6" x14ac:dyDescent="0.2">
      <c r="A8049" s="195">
        <v>2013</v>
      </c>
      <c r="B8049" s="195" t="s">
        <v>44</v>
      </c>
      <c r="C8049" s="195" t="s">
        <v>224</v>
      </c>
      <c r="D8049" s="195" t="s">
        <v>329</v>
      </c>
      <c r="E8049" s="195">
        <v>1.1831726555652899E-2</v>
      </c>
      <c r="F8049" s="195" t="e">
        <f t="shared" si="125"/>
        <v>#N/A</v>
      </c>
    </row>
    <row r="8050" spans="1:6" x14ac:dyDescent="0.2">
      <c r="A8050" s="195">
        <v>2013</v>
      </c>
      <c r="B8050" s="195" t="s">
        <v>47</v>
      </c>
      <c r="C8050" s="195" t="s">
        <v>224</v>
      </c>
      <c r="D8050" s="195" t="s">
        <v>329</v>
      </c>
      <c r="E8050" s="195">
        <v>7.4496056091148096E-3</v>
      </c>
      <c r="F8050" s="195" t="e">
        <f t="shared" si="125"/>
        <v>#N/A</v>
      </c>
    </row>
    <row r="8051" spans="1:6" x14ac:dyDescent="0.2">
      <c r="A8051" s="195">
        <v>2013</v>
      </c>
      <c r="B8051" s="195" t="s">
        <v>58</v>
      </c>
      <c r="C8051" s="195" t="s">
        <v>224</v>
      </c>
      <c r="D8051" s="195" t="s">
        <v>329</v>
      </c>
      <c r="E8051" s="195">
        <v>0.245398773006134</v>
      </c>
      <c r="F8051" s="195" t="e">
        <f t="shared" si="125"/>
        <v>#N/A</v>
      </c>
    </row>
    <row r="8052" spans="1:6" x14ac:dyDescent="0.2">
      <c r="A8052" s="195">
        <v>2013</v>
      </c>
      <c r="B8052" s="195" t="s">
        <v>63</v>
      </c>
      <c r="C8052" s="195" t="s">
        <v>224</v>
      </c>
      <c r="D8052" s="195" t="s">
        <v>329</v>
      </c>
      <c r="E8052" s="195">
        <v>6.13496932515337E-2</v>
      </c>
      <c r="F8052" s="195" t="e">
        <f t="shared" si="125"/>
        <v>#N/A</v>
      </c>
    </row>
    <row r="8053" spans="1:6" x14ac:dyDescent="0.2">
      <c r="A8053" s="195">
        <v>2013</v>
      </c>
      <c r="B8053" s="195" t="s">
        <v>69</v>
      </c>
      <c r="C8053" s="195" t="s">
        <v>224</v>
      </c>
      <c r="D8053" s="195" t="s">
        <v>329</v>
      </c>
      <c r="E8053" s="195">
        <v>8.0338884019865598E-3</v>
      </c>
      <c r="F8053" s="195" t="e">
        <f t="shared" si="125"/>
        <v>#N/A</v>
      </c>
    </row>
    <row r="8054" spans="1:6" x14ac:dyDescent="0.2">
      <c r="A8054" s="195">
        <v>2013</v>
      </c>
      <c r="B8054" s="195" t="s">
        <v>66</v>
      </c>
      <c r="C8054" s="195" t="s">
        <v>224</v>
      </c>
      <c r="D8054" s="195" t="s">
        <v>329</v>
      </c>
      <c r="E8054" s="195">
        <v>1.4607069821793699E-2</v>
      </c>
      <c r="F8054" s="195" t="e">
        <f t="shared" si="125"/>
        <v>#N/A</v>
      </c>
    </row>
    <row r="8055" spans="1:6" x14ac:dyDescent="0.2">
      <c r="A8055" s="195">
        <v>2013</v>
      </c>
      <c r="B8055" s="195" t="s">
        <v>89</v>
      </c>
      <c r="C8055" s="195" t="s">
        <v>224</v>
      </c>
      <c r="D8055" s="195" t="s">
        <v>329</v>
      </c>
      <c r="E8055" s="195">
        <v>0.18813905930470301</v>
      </c>
      <c r="F8055" s="195" t="e">
        <f t="shared" si="125"/>
        <v>#N/A</v>
      </c>
    </row>
    <row r="8056" spans="1:6" x14ac:dyDescent="0.2">
      <c r="A8056" s="195">
        <v>2013</v>
      </c>
      <c r="B8056" s="195" t="s">
        <v>87</v>
      </c>
      <c r="C8056" s="195" t="s">
        <v>224</v>
      </c>
      <c r="D8056" s="195" t="s">
        <v>329</v>
      </c>
      <c r="E8056" s="195">
        <v>8.7642418930762404E-3</v>
      </c>
      <c r="F8056" s="195" t="e">
        <f t="shared" si="125"/>
        <v>#N/A</v>
      </c>
    </row>
    <row r="8057" spans="1:6" x14ac:dyDescent="0.2">
      <c r="A8057" s="195">
        <v>2013</v>
      </c>
      <c r="B8057" s="195" t="s">
        <v>95</v>
      </c>
      <c r="C8057" s="195" t="s">
        <v>224</v>
      </c>
      <c r="D8057" s="195" t="s">
        <v>329</v>
      </c>
      <c r="E8057" s="195">
        <v>9.4945953841659297E-3</v>
      </c>
      <c r="F8057" s="195" t="e">
        <f t="shared" si="125"/>
        <v>#N/A</v>
      </c>
    </row>
    <row r="8058" spans="1:6" x14ac:dyDescent="0.2">
      <c r="A8058" s="195">
        <v>2013</v>
      </c>
      <c r="B8058" s="195" t="s">
        <v>97</v>
      </c>
      <c r="C8058" s="195" t="s">
        <v>224</v>
      </c>
      <c r="D8058" s="195" t="s">
        <v>329</v>
      </c>
      <c r="E8058" s="195">
        <v>2.2056675430908501E-2</v>
      </c>
      <c r="F8058" s="195" t="e">
        <f t="shared" si="125"/>
        <v>#N/A</v>
      </c>
    </row>
    <row r="8059" spans="1:6" x14ac:dyDescent="0.2">
      <c r="A8059" s="195">
        <v>2013</v>
      </c>
      <c r="B8059" s="195" t="s">
        <v>100</v>
      </c>
      <c r="C8059" s="195" t="s">
        <v>224</v>
      </c>
      <c r="D8059" s="195" t="s">
        <v>329</v>
      </c>
      <c r="E8059" s="195">
        <v>7.0113935144609897E-3</v>
      </c>
      <c r="F8059" s="195" t="e">
        <f t="shared" si="125"/>
        <v>#N/A</v>
      </c>
    </row>
    <row r="8060" spans="1:6" x14ac:dyDescent="0.2">
      <c r="A8060" s="195">
        <v>2013</v>
      </c>
      <c r="B8060" s="195" t="s">
        <v>105</v>
      </c>
      <c r="C8060" s="195" t="s">
        <v>224</v>
      </c>
      <c r="D8060" s="195" t="s">
        <v>329</v>
      </c>
      <c r="E8060" s="195">
        <v>1.6067776803973099E-2</v>
      </c>
      <c r="F8060" s="195" t="e">
        <f t="shared" si="125"/>
        <v>#N/A</v>
      </c>
    </row>
    <row r="8061" spans="1:6" x14ac:dyDescent="0.2">
      <c r="A8061" s="195">
        <v>2013</v>
      </c>
      <c r="B8061" s="195" t="s">
        <v>108</v>
      </c>
      <c r="C8061" s="195" t="s">
        <v>224</v>
      </c>
      <c r="D8061" s="195" t="s">
        <v>329</v>
      </c>
      <c r="E8061" s="195">
        <v>5.0832602979842198E-2</v>
      </c>
      <c r="F8061" s="195" t="e">
        <f t="shared" si="125"/>
        <v>#N/A</v>
      </c>
    </row>
    <row r="8062" spans="1:6" x14ac:dyDescent="0.2">
      <c r="A8062" s="195">
        <v>2013</v>
      </c>
      <c r="B8062" s="195" t="s">
        <v>113</v>
      </c>
      <c r="C8062" s="195" t="s">
        <v>224</v>
      </c>
      <c r="D8062" s="195" t="s">
        <v>329</v>
      </c>
      <c r="E8062" s="195">
        <v>7.9608530528775895E-2</v>
      </c>
      <c r="F8062" s="195" t="e">
        <f t="shared" si="125"/>
        <v>#N/A</v>
      </c>
    </row>
    <row r="8063" spans="1:6" x14ac:dyDescent="0.2">
      <c r="A8063" s="195">
        <v>2013</v>
      </c>
      <c r="B8063" s="195" t="s">
        <v>116</v>
      </c>
      <c r="C8063" s="195" t="s">
        <v>224</v>
      </c>
      <c r="D8063" s="195" t="s">
        <v>329</v>
      </c>
      <c r="E8063" s="195">
        <v>5.8136137890739098E-2</v>
      </c>
      <c r="F8063" s="195" t="e">
        <f t="shared" si="125"/>
        <v>#N/A</v>
      </c>
    </row>
    <row r="8064" spans="1:6" x14ac:dyDescent="0.2">
      <c r="A8064" s="195">
        <v>2013</v>
      </c>
      <c r="B8064" s="195" t="s">
        <v>123</v>
      </c>
      <c r="C8064" s="195" t="s">
        <v>224</v>
      </c>
      <c r="D8064" s="195" t="s">
        <v>329</v>
      </c>
      <c r="E8064" s="195">
        <v>2.7315220566754301E-2</v>
      </c>
      <c r="F8064" s="195" t="e">
        <f t="shared" si="125"/>
        <v>#N/A</v>
      </c>
    </row>
    <row r="8065" spans="1:6" x14ac:dyDescent="0.2">
      <c r="A8065" s="195">
        <v>2013</v>
      </c>
      <c r="B8065" s="195" t="s">
        <v>3</v>
      </c>
      <c r="C8065" s="195" t="s">
        <v>223</v>
      </c>
      <c r="D8065" s="195" t="s">
        <v>316</v>
      </c>
      <c r="E8065" s="195">
        <v>5.16806194737515E-2</v>
      </c>
      <c r="F8065" s="195" t="str">
        <f t="shared" si="125"/>
        <v>cement and other nonmetallic minerals 239</v>
      </c>
    </row>
    <row r="8066" spans="1:6" x14ac:dyDescent="0.2">
      <c r="A8066" s="195">
        <v>2013</v>
      </c>
      <c r="B8066" s="195" t="s">
        <v>12</v>
      </c>
      <c r="C8066" s="195" t="s">
        <v>223</v>
      </c>
      <c r="D8066" s="195" t="s">
        <v>316</v>
      </c>
      <c r="E8066" s="195">
        <v>1.0144374436033599E-2</v>
      </c>
      <c r="F8066" s="195" t="str">
        <f t="shared" ref="F8066:F8129" si="126">INDEX($I$5:$J$16,MATCH(D8066,$I$5:$I$16,0),2)</f>
        <v>cement and other nonmetallic minerals 239</v>
      </c>
    </row>
    <row r="8067" spans="1:6" x14ac:dyDescent="0.2">
      <c r="A8067" s="195">
        <v>2013</v>
      </c>
      <c r="B8067" s="195" t="s">
        <v>8</v>
      </c>
      <c r="C8067" s="195" t="s">
        <v>223</v>
      </c>
      <c r="D8067" s="195" t="s">
        <v>316</v>
      </c>
      <c r="E8067" s="195">
        <v>4.1934725153964097E-2</v>
      </c>
      <c r="F8067" s="195" t="str">
        <f t="shared" si="126"/>
        <v>cement and other nonmetallic minerals 239</v>
      </c>
    </row>
    <row r="8068" spans="1:6" x14ac:dyDescent="0.2">
      <c r="A8068" s="195">
        <v>2013</v>
      </c>
      <c r="B8068" s="195" t="s">
        <v>15</v>
      </c>
      <c r="C8068" s="195" t="s">
        <v>223</v>
      </c>
      <c r="D8068" s="195" t="s">
        <v>316</v>
      </c>
      <c r="E8068" s="195">
        <v>0.113004136935121</v>
      </c>
      <c r="F8068" s="195" t="str">
        <f t="shared" si="126"/>
        <v>cement and other nonmetallic minerals 239</v>
      </c>
    </row>
    <row r="8069" spans="1:6" x14ac:dyDescent="0.2">
      <c r="A8069" s="195">
        <v>2013</v>
      </c>
      <c r="B8069" s="195" t="s">
        <v>17</v>
      </c>
      <c r="C8069" s="195" t="s">
        <v>223</v>
      </c>
      <c r="D8069" s="195" t="s">
        <v>316</v>
      </c>
      <c r="E8069" s="195">
        <v>2.66721270816467E-2</v>
      </c>
      <c r="F8069" s="195" t="str">
        <f t="shared" si="126"/>
        <v>cement and other nonmetallic minerals 239</v>
      </c>
    </row>
    <row r="8070" spans="1:6" x14ac:dyDescent="0.2">
      <c r="A8070" s="195">
        <v>2013</v>
      </c>
      <c r="B8070" s="195" t="s">
        <v>26</v>
      </c>
      <c r="C8070" s="195" t="s">
        <v>223</v>
      </c>
      <c r="D8070" s="195" t="s">
        <v>316</v>
      </c>
      <c r="E8070" s="195">
        <v>5.7794905656614298E-2</v>
      </c>
      <c r="F8070" s="195" t="str">
        <f t="shared" si="126"/>
        <v>cement and other nonmetallic minerals 239</v>
      </c>
    </row>
    <row r="8071" spans="1:6" x14ac:dyDescent="0.2">
      <c r="A8071" s="195">
        <v>2013</v>
      </c>
      <c r="B8071" s="195" t="s">
        <v>28</v>
      </c>
      <c r="C8071" s="195" t="s">
        <v>223</v>
      </c>
      <c r="D8071" s="195" t="s">
        <v>316</v>
      </c>
      <c r="E8071" s="195">
        <v>5.3111613144132897E-3</v>
      </c>
      <c r="F8071" s="195" t="str">
        <f t="shared" si="126"/>
        <v>cement and other nonmetallic minerals 239</v>
      </c>
    </row>
    <row r="8072" spans="1:6" x14ac:dyDescent="0.2">
      <c r="A8072" s="195">
        <v>2013</v>
      </c>
      <c r="B8072" s="195" t="s">
        <v>42</v>
      </c>
      <c r="C8072" s="195" t="s">
        <v>223</v>
      </c>
      <c r="D8072" s="195" t="s">
        <v>316</v>
      </c>
      <c r="E8072" s="195">
        <v>2.1126105101316E-2</v>
      </c>
      <c r="F8072" s="195" t="str">
        <f t="shared" si="126"/>
        <v>cement and other nonmetallic minerals 239</v>
      </c>
    </row>
    <row r="8073" spans="1:6" x14ac:dyDescent="0.2">
      <c r="A8073" s="195">
        <v>2013</v>
      </c>
      <c r="B8073" s="195" t="s">
        <v>36</v>
      </c>
      <c r="C8073" s="195" t="s">
        <v>223</v>
      </c>
      <c r="D8073" s="195" t="s">
        <v>316</v>
      </c>
      <c r="E8073" s="195">
        <v>1.26546138829777E-2</v>
      </c>
      <c r="F8073" s="195" t="str">
        <f t="shared" si="126"/>
        <v>cement and other nonmetallic minerals 239</v>
      </c>
    </row>
    <row r="8074" spans="1:6" x14ac:dyDescent="0.2">
      <c r="A8074" s="195">
        <v>2013</v>
      </c>
      <c r="B8074" s="195" t="s">
        <v>39</v>
      </c>
      <c r="C8074" s="195" t="s">
        <v>223</v>
      </c>
      <c r="D8074" s="195" t="s">
        <v>316</v>
      </c>
      <c r="E8074" s="195">
        <v>3.6464470264701301E-2</v>
      </c>
      <c r="F8074" s="195" t="str">
        <f t="shared" si="126"/>
        <v>cement and other nonmetallic minerals 239</v>
      </c>
    </row>
    <row r="8075" spans="1:6" x14ac:dyDescent="0.2">
      <c r="A8075" s="195">
        <v>2013</v>
      </c>
      <c r="B8075" s="195" t="s">
        <v>44</v>
      </c>
      <c r="C8075" s="195" t="s">
        <v>223</v>
      </c>
      <c r="D8075" s="195" t="s">
        <v>316</v>
      </c>
      <c r="E8075" s="195">
        <v>2.0095011491418201E-2</v>
      </c>
      <c r="F8075" s="195" t="str">
        <f t="shared" si="126"/>
        <v>cement and other nonmetallic minerals 239</v>
      </c>
    </row>
    <row r="8076" spans="1:6" x14ac:dyDescent="0.2">
      <c r="A8076" s="195">
        <v>2013</v>
      </c>
      <c r="B8076" s="195" t="s">
        <v>47</v>
      </c>
      <c r="C8076" s="195" t="s">
        <v>223</v>
      </c>
      <c r="D8076" s="195" t="s">
        <v>316</v>
      </c>
      <c r="E8076" s="195">
        <v>1.4263541363942899E-2</v>
      </c>
      <c r="F8076" s="195" t="str">
        <f t="shared" si="126"/>
        <v>cement and other nonmetallic minerals 239</v>
      </c>
    </row>
    <row r="8077" spans="1:6" x14ac:dyDescent="0.2">
      <c r="A8077" s="195">
        <v>2013</v>
      </c>
      <c r="B8077" s="195" t="s">
        <v>55</v>
      </c>
      <c r="C8077" s="195" t="s">
        <v>223</v>
      </c>
      <c r="D8077" s="195" t="s">
        <v>316</v>
      </c>
      <c r="E8077" s="195">
        <v>3.2614316652630697E-2</v>
      </c>
      <c r="F8077" s="195" t="str">
        <f t="shared" si="126"/>
        <v>cement and other nonmetallic minerals 239</v>
      </c>
    </row>
    <row r="8078" spans="1:6" x14ac:dyDescent="0.2">
      <c r="A8078" s="195">
        <v>2013</v>
      </c>
      <c r="B8078" s="195" t="s">
        <v>52</v>
      </c>
      <c r="C8078" s="195" t="s">
        <v>223</v>
      </c>
      <c r="D8078" s="195" t="s">
        <v>316</v>
      </c>
      <c r="E8078" s="195">
        <v>5.4578532033405904E-3</v>
      </c>
      <c r="F8078" s="195" t="str">
        <f t="shared" si="126"/>
        <v>cement and other nonmetallic minerals 239</v>
      </c>
    </row>
    <row r="8079" spans="1:6" x14ac:dyDescent="0.2">
      <c r="A8079" s="195">
        <v>2013</v>
      </c>
      <c r="B8079" s="195" t="s">
        <v>61</v>
      </c>
      <c r="C8079" s="195" t="s">
        <v>223</v>
      </c>
      <c r="D8079" s="195" t="s">
        <v>316</v>
      </c>
      <c r="E8079" s="195">
        <v>4.93231232080278E-2</v>
      </c>
      <c r="F8079" s="195" t="str">
        <f t="shared" si="126"/>
        <v>cement and other nonmetallic minerals 239</v>
      </c>
    </row>
    <row r="8080" spans="1:6" x14ac:dyDescent="0.2">
      <c r="A8080" s="195">
        <v>2013</v>
      </c>
      <c r="B8080" s="195" t="s">
        <v>69</v>
      </c>
      <c r="C8080" s="195" t="s">
        <v>223</v>
      </c>
      <c r="D8080" s="195" t="s">
        <v>316</v>
      </c>
      <c r="E8080" s="195">
        <v>0.10684673135912599</v>
      </c>
      <c r="F8080" s="195" t="str">
        <f t="shared" si="126"/>
        <v>cement and other nonmetallic minerals 239</v>
      </c>
    </row>
    <row r="8081" spans="1:6" x14ac:dyDescent="0.2">
      <c r="A8081" s="195">
        <v>2013</v>
      </c>
      <c r="B8081" s="195" t="s">
        <v>71</v>
      </c>
      <c r="C8081" s="195" t="s">
        <v>223</v>
      </c>
      <c r="D8081" s="195" t="s">
        <v>316</v>
      </c>
      <c r="E8081" s="195">
        <v>1.0748335595911601E-2</v>
      </c>
      <c r="F8081" s="195" t="str">
        <f t="shared" si="126"/>
        <v>cement and other nonmetallic minerals 239</v>
      </c>
    </row>
    <row r="8082" spans="1:6" x14ac:dyDescent="0.2">
      <c r="A8082" s="195">
        <v>2013</v>
      </c>
      <c r="B8082" s="195" t="s">
        <v>74</v>
      </c>
      <c r="C8082" s="195" t="s">
        <v>223</v>
      </c>
      <c r="D8082" s="195" t="s">
        <v>316</v>
      </c>
      <c r="E8082" s="195">
        <v>1.02716656677757E-2</v>
      </c>
      <c r="F8082" s="195" t="str">
        <f t="shared" si="126"/>
        <v>cement and other nonmetallic minerals 239</v>
      </c>
    </row>
    <row r="8083" spans="1:6" x14ac:dyDescent="0.2">
      <c r="A8083" s="195">
        <v>2013</v>
      </c>
      <c r="B8083" s="195" t="s">
        <v>85</v>
      </c>
      <c r="C8083" s="195" t="s">
        <v>223</v>
      </c>
      <c r="D8083" s="195" t="s">
        <v>316</v>
      </c>
      <c r="E8083" s="195">
        <v>4.5086173322426704E-3</v>
      </c>
      <c r="F8083" s="195" t="str">
        <f t="shared" si="126"/>
        <v>cement and other nonmetallic minerals 239</v>
      </c>
    </row>
    <row r="8084" spans="1:6" x14ac:dyDescent="0.2">
      <c r="A8084" s="195">
        <v>2013</v>
      </c>
      <c r="B8084" s="195" t="s">
        <v>77</v>
      </c>
      <c r="C8084" s="195" t="s">
        <v>223</v>
      </c>
      <c r="D8084" s="195" t="s">
        <v>316</v>
      </c>
      <c r="E8084" s="195">
        <v>6.8736666938098503E-3</v>
      </c>
      <c r="F8084" s="195" t="str">
        <f t="shared" si="126"/>
        <v>cement and other nonmetallic minerals 239</v>
      </c>
    </row>
    <row r="8085" spans="1:6" x14ac:dyDescent="0.2">
      <c r="A8085" s="195">
        <v>2013</v>
      </c>
      <c r="B8085" s="195" t="s">
        <v>87</v>
      </c>
      <c r="C8085" s="195" t="s">
        <v>223</v>
      </c>
      <c r="D8085" s="195" t="s">
        <v>316</v>
      </c>
      <c r="E8085" s="195">
        <v>2.1135178891320501E-2</v>
      </c>
      <c r="F8085" s="195" t="str">
        <f t="shared" si="126"/>
        <v>cement and other nonmetallic minerals 239</v>
      </c>
    </row>
    <row r="8086" spans="1:6" x14ac:dyDescent="0.2">
      <c r="A8086" s="195">
        <v>2013</v>
      </c>
      <c r="B8086" s="195" t="s">
        <v>95</v>
      </c>
      <c r="C8086" s="195" t="s">
        <v>223</v>
      </c>
      <c r="D8086" s="195" t="s">
        <v>316</v>
      </c>
      <c r="E8086" s="195">
        <v>1.368711641759E-2</v>
      </c>
      <c r="F8086" s="195" t="str">
        <f t="shared" si="126"/>
        <v>cement and other nonmetallic minerals 239</v>
      </c>
    </row>
    <row r="8087" spans="1:6" x14ac:dyDescent="0.2">
      <c r="A8087" s="195">
        <v>2013</v>
      </c>
      <c r="B8087" s="195" t="s">
        <v>97</v>
      </c>
      <c r="C8087" s="195" t="s">
        <v>223</v>
      </c>
      <c r="D8087" s="195" t="s">
        <v>316</v>
      </c>
      <c r="E8087" s="195">
        <v>2.1799470364892399E-2</v>
      </c>
      <c r="F8087" s="195" t="str">
        <f t="shared" si="126"/>
        <v>cement and other nonmetallic minerals 239</v>
      </c>
    </row>
    <row r="8088" spans="1:6" x14ac:dyDescent="0.2">
      <c r="A8088" s="195">
        <v>2013</v>
      </c>
      <c r="B8088" s="195" t="s">
        <v>100</v>
      </c>
      <c r="C8088" s="195" t="s">
        <v>223</v>
      </c>
      <c r="D8088" s="195" t="s">
        <v>316</v>
      </c>
      <c r="E8088" s="195">
        <v>7.71949851039112E-3</v>
      </c>
      <c r="F8088" s="195" t="str">
        <f t="shared" si="126"/>
        <v>cement and other nonmetallic minerals 239</v>
      </c>
    </row>
    <row r="8089" spans="1:6" x14ac:dyDescent="0.2">
      <c r="A8089" s="195">
        <v>2013</v>
      </c>
      <c r="B8089" s="195" t="s">
        <v>103</v>
      </c>
      <c r="C8089" s="195" t="s">
        <v>223</v>
      </c>
      <c r="D8089" s="195" t="s">
        <v>316</v>
      </c>
      <c r="E8089" s="195">
        <v>4.6605370402584299E-2</v>
      </c>
      <c r="F8089" s="195" t="str">
        <f t="shared" si="126"/>
        <v>cement and other nonmetallic minerals 239</v>
      </c>
    </row>
    <row r="8090" spans="1:6" x14ac:dyDescent="0.2">
      <c r="A8090" s="195">
        <v>2013</v>
      </c>
      <c r="B8090" s="195" t="s">
        <v>343</v>
      </c>
      <c r="C8090" s="195" t="s">
        <v>223</v>
      </c>
      <c r="D8090" s="195" t="s">
        <v>316</v>
      </c>
      <c r="E8090" s="195">
        <v>6.9186310699198101E-3</v>
      </c>
      <c r="F8090" s="195" t="str">
        <f t="shared" si="126"/>
        <v>cement and other nonmetallic minerals 239</v>
      </c>
    </row>
    <row r="8091" spans="1:6" x14ac:dyDescent="0.2">
      <c r="A8091" s="195">
        <v>2013</v>
      </c>
      <c r="B8091" s="195" t="s">
        <v>108</v>
      </c>
      <c r="C8091" s="195" t="s">
        <v>223</v>
      </c>
      <c r="D8091" s="195" t="s">
        <v>316</v>
      </c>
      <c r="E8091" s="195">
        <v>3.4050391897289402E-2</v>
      </c>
      <c r="F8091" s="195" t="str">
        <f t="shared" si="126"/>
        <v>cement and other nonmetallic minerals 239</v>
      </c>
    </row>
    <row r="8092" spans="1:6" x14ac:dyDescent="0.2">
      <c r="A8092" s="195">
        <v>2013</v>
      </c>
      <c r="B8092" s="195" t="s">
        <v>111</v>
      </c>
      <c r="C8092" s="195" t="s">
        <v>223</v>
      </c>
      <c r="D8092" s="195" t="s">
        <v>316</v>
      </c>
      <c r="E8092" s="195">
        <v>8.1912836414444103E-3</v>
      </c>
      <c r="F8092" s="195" t="str">
        <f t="shared" si="126"/>
        <v>cement and other nonmetallic minerals 239</v>
      </c>
    </row>
    <row r="8093" spans="1:6" x14ac:dyDescent="0.2">
      <c r="A8093" s="195">
        <v>2013</v>
      </c>
      <c r="B8093" s="195" t="s">
        <v>113</v>
      </c>
      <c r="C8093" s="195" t="s">
        <v>223</v>
      </c>
      <c r="D8093" s="195" t="s">
        <v>316</v>
      </c>
      <c r="E8093" s="195">
        <v>1.3902943219013199E-2</v>
      </c>
      <c r="F8093" s="195" t="str">
        <f t="shared" si="126"/>
        <v>cement and other nonmetallic minerals 239</v>
      </c>
    </row>
    <row r="8094" spans="1:6" x14ac:dyDescent="0.2">
      <c r="A8094" s="195">
        <v>2013</v>
      </c>
      <c r="B8094" s="195" t="s">
        <v>116</v>
      </c>
      <c r="C8094" s="195" t="s">
        <v>223</v>
      </c>
      <c r="D8094" s="195" t="s">
        <v>316</v>
      </c>
      <c r="E8094" s="195">
        <v>0.13433418664373201</v>
      </c>
      <c r="F8094" s="195" t="str">
        <f t="shared" si="126"/>
        <v>cement and other nonmetallic minerals 239</v>
      </c>
    </row>
    <row r="8095" spans="1:6" x14ac:dyDescent="0.2">
      <c r="A8095" s="195">
        <v>2013</v>
      </c>
      <c r="B8095" s="195" t="s">
        <v>118</v>
      </c>
      <c r="C8095" s="195" t="s">
        <v>223</v>
      </c>
      <c r="D8095" s="195" t="s">
        <v>316</v>
      </c>
      <c r="E8095" s="195">
        <v>1.34494741092476E-2</v>
      </c>
      <c r="F8095" s="195" t="str">
        <f t="shared" si="126"/>
        <v>cement and other nonmetallic minerals 239</v>
      </c>
    </row>
    <row r="8096" spans="1:6" x14ac:dyDescent="0.2">
      <c r="A8096" s="195">
        <v>2013</v>
      </c>
      <c r="B8096" s="195" t="s">
        <v>123</v>
      </c>
      <c r="C8096" s="195" t="s">
        <v>223</v>
      </c>
      <c r="D8096" s="195" t="s">
        <v>316</v>
      </c>
      <c r="E8096" s="195">
        <v>1.1246235422034999E-2</v>
      </c>
      <c r="F8096" s="195" t="str">
        <f t="shared" si="126"/>
        <v>cement and other nonmetallic minerals 239</v>
      </c>
    </row>
    <row r="8097" spans="1:6" x14ac:dyDescent="0.2">
      <c r="A8097" s="195">
        <v>2013</v>
      </c>
      <c r="B8097" s="195" t="s">
        <v>126</v>
      </c>
      <c r="C8097" s="195" t="s">
        <v>223</v>
      </c>
      <c r="D8097" s="195" t="s">
        <v>316</v>
      </c>
      <c r="E8097" s="195">
        <v>5.5782399168732497E-3</v>
      </c>
      <c r="F8097" s="195" t="str">
        <f t="shared" si="126"/>
        <v>cement and other nonmetallic minerals 239</v>
      </c>
    </row>
    <row r="8098" spans="1:6" x14ac:dyDescent="0.2">
      <c r="A8098" s="195">
        <v>2013</v>
      </c>
      <c r="B8098" s="195" t="s">
        <v>129</v>
      </c>
      <c r="C8098" s="195" t="s">
        <v>223</v>
      </c>
      <c r="D8098" s="195" t="s">
        <v>316</v>
      </c>
      <c r="E8098" s="195">
        <v>1.3974634660823399E-2</v>
      </c>
      <c r="F8098" s="195" t="str">
        <f t="shared" si="126"/>
        <v>cement and other nonmetallic minerals 239</v>
      </c>
    </row>
    <row r="8099" spans="1:6" x14ac:dyDescent="0.2">
      <c r="A8099" s="195">
        <v>2013</v>
      </c>
      <c r="B8099" s="195" t="s">
        <v>134</v>
      </c>
      <c r="C8099" s="195" t="s">
        <v>223</v>
      </c>
      <c r="D8099" s="195" t="s">
        <v>316</v>
      </c>
      <c r="E8099" s="195">
        <v>9.6172429640751598E-3</v>
      </c>
      <c r="F8099" s="195" t="str">
        <f t="shared" si="126"/>
        <v>cement and other nonmetallic minerals 239</v>
      </c>
    </row>
    <row r="8100" spans="1:6" x14ac:dyDescent="0.2">
      <c r="A8100" s="195">
        <v>2013</v>
      </c>
      <c r="B8100" s="195" t="s">
        <v>3</v>
      </c>
      <c r="C8100" s="195" t="s">
        <v>223</v>
      </c>
      <c r="D8100" s="195" t="s">
        <v>315</v>
      </c>
      <c r="E8100" s="195">
        <v>1.41785023414207E-2</v>
      </c>
      <c r="F8100" s="195" t="str">
        <f t="shared" si="126"/>
        <v>chemicals 20</v>
      </c>
    </row>
    <row r="8101" spans="1:6" x14ac:dyDescent="0.2">
      <c r="A8101" s="195">
        <v>2013</v>
      </c>
      <c r="B8101" s="195" t="s">
        <v>12</v>
      </c>
      <c r="C8101" s="195" t="s">
        <v>223</v>
      </c>
      <c r="D8101" s="195" t="s">
        <v>315</v>
      </c>
      <c r="E8101" s="195">
        <v>3.5160769647620601E-3</v>
      </c>
      <c r="F8101" s="195" t="str">
        <f t="shared" si="126"/>
        <v>chemicals 20</v>
      </c>
    </row>
    <row r="8102" spans="1:6" x14ac:dyDescent="0.2">
      <c r="A8102" s="195">
        <v>2013</v>
      </c>
      <c r="B8102" s="195" t="s">
        <v>8</v>
      </c>
      <c r="C8102" s="195" t="s">
        <v>223</v>
      </c>
      <c r="D8102" s="195" t="s">
        <v>315</v>
      </c>
      <c r="E8102" s="195">
        <v>1.02289207102822E-4</v>
      </c>
      <c r="F8102" s="195" t="str">
        <f t="shared" si="126"/>
        <v>chemicals 20</v>
      </c>
    </row>
    <row r="8103" spans="1:6" x14ac:dyDescent="0.2">
      <c r="A8103" s="195">
        <v>2013</v>
      </c>
      <c r="B8103" s="195" t="s">
        <v>15</v>
      </c>
      <c r="C8103" s="195" t="s">
        <v>223</v>
      </c>
      <c r="D8103" s="195" t="s">
        <v>315</v>
      </c>
      <c r="E8103" s="195">
        <v>1.8740818028093801E-2</v>
      </c>
      <c r="F8103" s="195" t="str">
        <f t="shared" si="126"/>
        <v>chemicals 20</v>
      </c>
    </row>
    <row r="8104" spans="1:6" x14ac:dyDescent="0.2">
      <c r="A8104" s="195">
        <v>2013</v>
      </c>
      <c r="B8104" s="195" t="s">
        <v>17</v>
      </c>
      <c r="C8104" s="195" t="s">
        <v>223</v>
      </c>
      <c r="D8104" s="195" t="s">
        <v>315</v>
      </c>
      <c r="E8104" s="195">
        <v>9.0354932544929102E-4</v>
      </c>
      <c r="F8104" s="195" t="str">
        <f t="shared" si="126"/>
        <v>chemicals 20</v>
      </c>
    </row>
    <row r="8105" spans="1:6" x14ac:dyDescent="0.2">
      <c r="A8105" s="195">
        <v>2013</v>
      </c>
      <c r="B8105" s="195" t="s">
        <v>20</v>
      </c>
      <c r="C8105" s="195" t="s">
        <v>223</v>
      </c>
      <c r="D8105" s="195" t="s">
        <v>315</v>
      </c>
      <c r="E8105" s="195">
        <v>1.15086254962473E-4</v>
      </c>
      <c r="F8105" s="195" t="str">
        <f t="shared" si="126"/>
        <v>chemicals 20</v>
      </c>
    </row>
    <row r="8106" spans="1:6" x14ac:dyDescent="0.2">
      <c r="A8106" s="195">
        <v>2013</v>
      </c>
      <c r="B8106" s="195" t="s">
        <v>23</v>
      </c>
      <c r="C8106" s="195" t="s">
        <v>223</v>
      </c>
      <c r="D8106" s="195" t="s">
        <v>315</v>
      </c>
      <c r="E8106" s="195">
        <v>8.6976960242535304E-4</v>
      </c>
      <c r="F8106" s="195" t="str">
        <f t="shared" si="126"/>
        <v>chemicals 20</v>
      </c>
    </row>
    <row r="8107" spans="1:6" x14ac:dyDescent="0.2">
      <c r="A8107" s="195">
        <v>2013</v>
      </c>
      <c r="B8107" s="195" t="s">
        <v>26</v>
      </c>
      <c r="C8107" s="195" t="s">
        <v>223</v>
      </c>
      <c r="D8107" s="195" t="s">
        <v>315</v>
      </c>
      <c r="E8107" s="195">
        <v>1.4781868559404301E-2</v>
      </c>
      <c r="F8107" s="195" t="str">
        <f t="shared" si="126"/>
        <v>chemicals 20</v>
      </c>
    </row>
    <row r="8108" spans="1:6" x14ac:dyDescent="0.2">
      <c r="A8108" s="195">
        <v>2013</v>
      </c>
      <c r="B8108" s="195" t="s">
        <v>28</v>
      </c>
      <c r="C8108" s="195" t="s">
        <v>223</v>
      </c>
      <c r="D8108" s="195" t="s">
        <v>315</v>
      </c>
      <c r="E8108" s="195">
        <v>1.10563704772148E-2</v>
      </c>
      <c r="F8108" s="195" t="str">
        <f t="shared" si="126"/>
        <v>chemicals 20</v>
      </c>
    </row>
    <row r="8109" spans="1:6" x14ac:dyDescent="0.2">
      <c r="A8109" s="195">
        <v>2013</v>
      </c>
      <c r="B8109" s="195" t="s">
        <v>42</v>
      </c>
      <c r="C8109" s="195" t="s">
        <v>223</v>
      </c>
      <c r="D8109" s="195" t="s">
        <v>315</v>
      </c>
      <c r="E8109" s="195">
        <v>2.7672871444217002E-2</v>
      </c>
      <c r="F8109" s="195" t="str">
        <f t="shared" si="126"/>
        <v>chemicals 20</v>
      </c>
    </row>
    <row r="8110" spans="1:6" x14ac:dyDescent="0.2">
      <c r="A8110" s="195">
        <v>2013</v>
      </c>
      <c r="B8110" s="195" t="s">
        <v>34</v>
      </c>
      <c r="C8110" s="195" t="s">
        <v>223</v>
      </c>
      <c r="D8110" s="195" t="s">
        <v>315</v>
      </c>
      <c r="E8110" s="195">
        <v>3.7285225478312302E-3</v>
      </c>
      <c r="F8110" s="195" t="str">
        <f t="shared" si="126"/>
        <v>chemicals 20</v>
      </c>
    </row>
    <row r="8111" spans="1:6" x14ac:dyDescent="0.2">
      <c r="A8111" s="195">
        <v>2013</v>
      </c>
      <c r="B8111" s="195" t="s">
        <v>36</v>
      </c>
      <c r="C8111" s="195" t="s">
        <v>223</v>
      </c>
      <c r="D8111" s="195" t="s">
        <v>315</v>
      </c>
      <c r="E8111" s="195">
        <v>2.3337248797657601E-2</v>
      </c>
      <c r="F8111" s="195" t="str">
        <f t="shared" si="126"/>
        <v>chemicals 20</v>
      </c>
    </row>
    <row r="8112" spans="1:6" x14ac:dyDescent="0.2">
      <c r="A8112" s="195">
        <v>2013</v>
      </c>
      <c r="B8112" s="195" t="s">
        <v>39</v>
      </c>
      <c r="C8112" s="195" t="s">
        <v>223</v>
      </c>
      <c r="D8112" s="195" t="s">
        <v>315</v>
      </c>
      <c r="E8112" s="195">
        <v>1.48304850654986E-2</v>
      </c>
      <c r="F8112" s="195" t="str">
        <f t="shared" si="126"/>
        <v>chemicals 20</v>
      </c>
    </row>
    <row r="8113" spans="1:6" x14ac:dyDescent="0.2">
      <c r="A8113" s="195">
        <v>2013</v>
      </c>
      <c r="B8113" s="195" t="s">
        <v>44</v>
      </c>
      <c r="C8113" s="195" t="s">
        <v>223</v>
      </c>
      <c r="D8113" s="195" t="s">
        <v>315</v>
      </c>
      <c r="E8113" s="195">
        <v>1.14917262944738E-2</v>
      </c>
      <c r="F8113" s="195" t="str">
        <f t="shared" si="126"/>
        <v>chemicals 20</v>
      </c>
    </row>
    <row r="8114" spans="1:6" x14ac:dyDescent="0.2">
      <c r="A8114" s="195">
        <v>2013</v>
      </c>
      <c r="B8114" s="195" t="s">
        <v>47</v>
      </c>
      <c r="C8114" s="195" t="s">
        <v>223</v>
      </c>
      <c r="D8114" s="195" t="s">
        <v>315</v>
      </c>
      <c r="E8114" s="195">
        <v>7.4301682706915603E-3</v>
      </c>
      <c r="F8114" s="195" t="str">
        <f t="shared" si="126"/>
        <v>chemicals 20</v>
      </c>
    </row>
    <row r="8115" spans="1:6" x14ac:dyDescent="0.2">
      <c r="A8115" s="195">
        <v>2013</v>
      </c>
      <c r="B8115" s="195" t="s">
        <v>50</v>
      </c>
      <c r="C8115" s="195" t="s">
        <v>223</v>
      </c>
      <c r="D8115" s="195" t="s">
        <v>315</v>
      </c>
      <c r="E8115" s="195">
        <v>0.21633861608829899</v>
      </c>
      <c r="F8115" s="195" t="str">
        <f t="shared" si="126"/>
        <v>chemicals 20</v>
      </c>
    </row>
    <row r="8116" spans="1:6" x14ac:dyDescent="0.2">
      <c r="A8116" s="195">
        <v>2013</v>
      </c>
      <c r="B8116" s="195" t="s">
        <v>58</v>
      </c>
      <c r="C8116" s="195" t="s">
        <v>223</v>
      </c>
      <c r="D8116" s="195" t="s">
        <v>315</v>
      </c>
      <c r="E8116" s="195">
        <v>1.0704197694915399E-3</v>
      </c>
      <c r="F8116" s="195" t="str">
        <f t="shared" si="126"/>
        <v>chemicals 20</v>
      </c>
    </row>
    <row r="8117" spans="1:6" x14ac:dyDescent="0.2">
      <c r="A8117" s="195">
        <v>2013</v>
      </c>
      <c r="B8117" s="195" t="s">
        <v>55</v>
      </c>
      <c r="C8117" s="195" t="s">
        <v>223</v>
      </c>
      <c r="D8117" s="195" t="s">
        <v>315</v>
      </c>
      <c r="E8117" s="195">
        <v>5.3087111087287699E-4</v>
      </c>
      <c r="F8117" s="195" t="str">
        <f t="shared" si="126"/>
        <v>chemicals 20</v>
      </c>
    </row>
    <row r="8118" spans="1:6" x14ac:dyDescent="0.2">
      <c r="A8118" s="195">
        <v>2013</v>
      </c>
      <c r="B8118" s="195" t="s">
        <v>61</v>
      </c>
      <c r="C8118" s="195" t="s">
        <v>223</v>
      </c>
      <c r="D8118" s="195" t="s">
        <v>315</v>
      </c>
      <c r="E8118" s="195">
        <v>6.5726446406949501E-3</v>
      </c>
      <c r="F8118" s="195" t="str">
        <f t="shared" si="126"/>
        <v>chemicals 20</v>
      </c>
    </row>
    <row r="8119" spans="1:6" x14ac:dyDescent="0.2">
      <c r="A8119" s="195">
        <v>2013</v>
      </c>
      <c r="B8119" s="195" t="s">
        <v>63</v>
      </c>
      <c r="C8119" s="195" t="s">
        <v>223</v>
      </c>
      <c r="D8119" s="195" t="s">
        <v>315</v>
      </c>
      <c r="E8119" s="195">
        <v>8.0000567674409894E-3</v>
      </c>
      <c r="F8119" s="195" t="str">
        <f t="shared" si="126"/>
        <v>chemicals 20</v>
      </c>
    </row>
    <row r="8120" spans="1:6" x14ac:dyDescent="0.2">
      <c r="A8120" s="195">
        <v>2013</v>
      </c>
      <c r="B8120" s="195" t="s">
        <v>69</v>
      </c>
      <c r="C8120" s="195" t="s">
        <v>223</v>
      </c>
      <c r="D8120" s="195" t="s">
        <v>315</v>
      </c>
      <c r="E8120" s="195">
        <v>2.7809405608323302E-3</v>
      </c>
      <c r="F8120" s="195" t="str">
        <f t="shared" si="126"/>
        <v>chemicals 20</v>
      </c>
    </row>
    <row r="8121" spans="1:6" x14ac:dyDescent="0.2">
      <c r="A8121" s="195">
        <v>2013</v>
      </c>
      <c r="B8121" s="195" t="s">
        <v>66</v>
      </c>
      <c r="C8121" s="195" t="s">
        <v>223</v>
      </c>
      <c r="D8121" s="195" t="s">
        <v>315</v>
      </c>
      <c r="E8121" s="195">
        <v>1.26491732837104E-2</v>
      </c>
      <c r="F8121" s="195" t="str">
        <f t="shared" si="126"/>
        <v>chemicals 20</v>
      </c>
    </row>
    <row r="8122" spans="1:6" x14ac:dyDescent="0.2">
      <c r="A8122" s="195">
        <v>2013</v>
      </c>
      <c r="B8122" s="195" t="s">
        <v>89</v>
      </c>
      <c r="C8122" s="195" t="s">
        <v>223</v>
      </c>
      <c r="D8122" s="195" t="s">
        <v>315</v>
      </c>
      <c r="E8122" s="195">
        <v>6.43683367969646E-3</v>
      </c>
      <c r="F8122" s="195" t="str">
        <f t="shared" si="126"/>
        <v>chemicals 20</v>
      </c>
    </row>
    <row r="8123" spans="1:6" x14ac:dyDescent="0.2">
      <c r="A8123" s="195">
        <v>2013</v>
      </c>
      <c r="B8123" s="195" t="s">
        <v>92</v>
      </c>
      <c r="C8123" s="195" t="s">
        <v>223</v>
      </c>
      <c r="D8123" s="195" t="s">
        <v>315</v>
      </c>
      <c r="E8123" s="195">
        <v>1.09548382760711E-2</v>
      </c>
      <c r="F8123" s="195" t="str">
        <f t="shared" si="126"/>
        <v>chemicals 20</v>
      </c>
    </row>
    <row r="8124" spans="1:6" x14ac:dyDescent="0.2">
      <c r="A8124" s="195">
        <v>2013</v>
      </c>
      <c r="B8124" s="195" t="s">
        <v>74</v>
      </c>
      <c r="C8124" s="195" t="s">
        <v>223</v>
      </c>
      <c r="D8124" s="195" t="s">
        <v>315</v>
      </c>
      <c r="E8124" s="195">
        <v>9.7683630882887292E-3</v>
      </c>
      <c r="F8124" s="195" t="str">
        <f t="shared" si="126"/>
        <v>chemicals 20</v>
      </c>
    </row>
    <row r="8125" spans="1:6" x14ac:dyDescent="0.2">
      <c r="A8125" s="195">
        <v>2013</v>
      </c>
      <c r="B8125" s="195" t="s">
        <v>82</v>
      </c>
      <c r="C8125" s="195" t="s">
        <v>223</v>
      </c>
      <c r="D8125" s="195" t="s">
        <v>315</v>
      </c>
      <c r="E8125" s="195">
        <v>1.7671859342371901E-3</v>
      </c>
      <c r="F8125" s="195" t="str">
        <f t="shared" si="126"/>
        <v>chemicals 20</v>
      </c>
    </row>
    <row r="8126" spans="1:6" x14ac:dyDescent="0.2">
      <c r="A8126" s="195">
        <v>2013</v>
      </c>
      <c r="B8126" s="195" t="s">
        <v>85</v>
      </c>
      <c r="C8126" s="195" t="s">
        <v>223</v>
      </c>
      <c r="D8126" s="195" t="s">
        <v>315</v>
      </c>
      <c r="E8126" s="195">
        <v>2.11165522463723E-4</v>
      </c>
      <c r="F8126" s="195" t="str">
        <f t="shared" si="126"/>
        <v>chemicals 20</v>
      </c>
    </row>
    <row r="8127" spans="1:6" x14ac:dyDescent="0.2">
      <c r="A8127" s="195">
        <v>2013</v>
      </c>
      <c r="B8127" s="195" t="s">
        <v>77</v>
      </c>
      <c r="C8127" s="195" t="s">
        <v>223</v>
      </c>
      <c r="D8127" s="195" t="s">
        <v>315</v>
      </c>
      <c r="E8127" s="195">
        <v>1.1046860756643201E-4</v>
      </c>
      <c r="F8127" s="195" t="str">
        <f t="shared" si="126"/>
        <v>chemicals 20</v>
      </c>
    </row>
    <row r="8128" spans="1:6" x14ac:dyDescent="0.2">
      <c r="A8128" s="195">
        <v>2013</v>
      </c>
      <c r="B8128" s="195" t="s">
        <v>87</v>
      </c>
      <c r="C8128" s="195" t="s">
        <v>223</v>
      </c>
      <c r="D8128" s="195" t="s">
        <v>315</v>
      </c>
      <c r="E8128" s="195">
        <v>3.5106458250632501E-3</v>
      </c>
      <c r="F8128" s="195" t="str">
        <f t="shared" si="126"/>
        <v>chemicals 20</v>
      </c>
    </row>
    <row r="8129" spans="1:6" x14ac:dyDescent="0.2">
      <c r="A8129" s="195">
        <v>2013</v>
      </c>
      <c r="B8129" s="195" t="s">
        <v>95</v>
      </c>
      <c r="C8129" s="195" t="s">
        <v>223</v>
      </c>
      <c r="D8129" s="195" t="s">
        <v>315</v>
      </c>
      <c r="E8129" s="195">
        <v>2.1977134589636401E-2</v>
      </c>
      <c r="F8129" s="195" t="str">
        <f t="shared" si="126"/>
        <v>chemicals 20</v>
      </c>
    </row>
    <row r="8130" spans="1:6" x14ac:dyDescent="0.2">
      <c r="A8130" s="195">
        <v>2013</v>
      </c>
      <c r="B8130" s="195" t="s">
        <v>97</v>
      </c>
      <c r="C8130" s="195" t="s">
        <v>223</v>
      </c>
      <c r="D8130" s="195" t="s">
        <v>315</v>
      </c>
      <c r="E8130" s="195">
        <v>2.3746798361828001E-2</v>
      </c>
      <c r="F8130" s="195" t="str">
        <f t="shared" ref="F8130:F8193" si="127">INDEX($I$5:$J$16,MATCH(D8130,$I$5:$I$16,0),2)</f>
        <v>chemicals 20</v>
      </c>
    </row>
    <row r="8131" spans="1:6" x14ac:dyDescent="0.2">
      <c r="A8131" s="195">
        <v>2013</v>
      </c>
      <c r="B8131" s="195" t="s">
        <v>100</v>
      </c>
      <c r="C8131" s="195" t="s">
        <v>223</v>
      </c>
      <c r="D8131" s="195" t="s">
        <v>315</v>
      </c>
      <c r="E8131" s="195">
        <v>1.08191807622265E-3</v>
      </c>
      <c r="F8131" s="195" t="str">
        <f t="shared" si="127"/>
        <v>chemicals 20</v>
      </c>
    </row>
    <row r="8132" spans="1:6" x14ac:dyDescent="0.2">
      <c r="A8132" s="195">
        <v>2013</v>
      </c>
      <c r="B8132" s="195" t="s">
        <v>103</v>
      </c>
      <c r="C8132" s="195" t="s">
        <v>223</v>
      </c>
      <c r="D8132" s="195" t="s">
        <v>315</v>
      </c>
      <c r="E8132" s="195">
        <v>4.2343764353285499E-3</v>
      </c>
      <c r="F8132" s="195" t="str">
        <f t="shared" si="127"/>
        <v>chemicals 20</v>
      </c>
    </row>
    <row r="8133" spans="1:6" x14ac:dyDescent="0.2">
      <c r="A8133" s="195">
        <v>2013</v>
      </c>
      <c r="B8133" s="195" t="s">
        <v>343</v>
      </c>
      <c r="C8133" s="195" t="s">
        <v>223</v>
      </c>
      <c r="D8133" s="195" t="s">
        <v>315</v>
      </c>
      <c r="E8133" s="195">
        <v>3.0931619311011299E-3</v>
      </c>
      <c r="F8133" s="195" t="str">
        <f t="shared" si="127"/>
        <v>chemicals 20</v>
      </c>
    </row>
    <row r="8134" spans="1:6" x14ac:dyDescent="0.2">
      <c r="A8134" s="195">
        <v>2013</v>
      </c>
      <c r="B8134" s="195" t="s">
        <v>108</v>
      </c>
      <c r="C8134" s="195" t="s">
        <v>223</v>
      </c>
      <c r="D8134" s="195" t="s">
        <v>315</v>
      </c>
      <c r="E8134" s="195">
        <v>5.5745429581191596E-3</v>
      </c>
      <c r="F8134" s="195" t="str">
        <f t="shared" si="127"/>
        <v>chemicals 20</v>
      </c>
    </row>
    <row r="8135" spans="1:6" x14ac:dyDescent="0.2">
      <c r="A8135" s="195">
        <v>2013</v>
      </c>
      <c r="B8135" s="195" t="s">
        <v>111</v>
      </c>
      <c r="C8135" s="195" t="s">
        <v>223</v>
      </c>
      <c r="D8135" s="195" t="s">
        <v>315</v>
      </c>
      <c r="E8135" s="195">
        <v>7.0217426513266099E-3</v>
      </c>
      <c r="F8135" s="195" t="str">
        <f t="shared" si="127"/>
        <v>chemicals 20</v>
      </c>
    </row>
    <row r="8136" spans="1:6" x14ac:dyDescent="0.2">
      <c r="A8136" s="195">
        <v>2013</v>
      </c>
      <c r="B8136" s="195" t="s">
        <v>113</v>
      </c>
      <c r="C8136" s="195" t="s">
        <v>223</v>
      </c>
      <c r="D8136" s="195" t="s">
        <v>315</v>
      </c>
      <c r="E8136" s="195">
        <v>3.0903496228286201E-2</v>
      </c>
      <c r="F8136" s="195" t="str">
        <f t="shared" si="127"/>
        <v>chemicals 20</v>
      </c>
    </row>
    <row r="8137" spans="1:6" x14ac:dyDescent="0.2">
      <c r="A8137" s="195">
        <v>2013</v>
      </c>
      <c r="B8137" s="195" t="s">
        <v>116</v>
      </c>
      <c r="C8137" s="195" t="s">
        <v>223</v>
      </c>
      <c r="D8137" s="195" t="s">
        <v>315</v>
      </c>
      <c r="E8137" s="195">
        <v>0.34932277406269502</v>
      </c>
      <c r="F8137" s="195" t="str">
        <f t="shared" si="127"/>
        <v>chemicals 20</v>
      </c>
    </row>
    <row r="8138" spans="1:6" x14ac:dyDescent="0.2">
      <c r="A8138" s="195">
        <v>2013</v>
      </c>
      <c r="B8138" s="195" t="s">
        <v>118</v>
      </c>
      <c r="C8138" s="195" t="s">
        <v>223</v>
      </c>
      <c r="D8138" s="195" t="s">
        <v>315</v>
      </c>
      <c r="E8138" s="195">
        <v>1.94570902171316E-3</v>
      </c>
      <c r="F8138" s="195" t="str">
        <f t="shared" si="127"/>
        <v>chemicals 20</v>
      </c>
    </row>
    <row r="8139" spans="1:6" x14ac:dyDescent="0.2">
      <c r="A8139" s="195">
        <v>2013</v>
      </c>
      <c r="B8139" s="195" t="s">
        <v>123</v>
      </c>
      <c r="C8139" s="195" t="s">
        <v>223</v>
      </c>
      <c r="D8139" s="195" t="s">
        <v>315</v>
      </c>
      <c r="E8139" s="195">
        <v>9.9841049386105302E-2</v>
      </c>
      <c r="F8139" s="195" t="str">
        <f t="shared" si="127"/>
        <v>chemicals 20</v>
      </c>
    </row>
    <row r="8140" spans="1:6" x14ac:dyDescent="0.2">
      <c r="A8140" s="195">
        <v>2013</v>
      </c>
      <c r="B8140" s="195" t="s">
        <v>126</v>
      </c>
      <c r="C8140" s="195" t="s">
        <v>223</v>
      </c>
      <c r="D8140" s="195" t="s">
        <v>315</v>
      </c>
      <c r="E8140" s="195">
        <v>1.1261557787518E-3</v>
      </c>
      <c r="F8140" s="195" t="str">
        <f t="shared" si="127"/>
        <v>chemicals 20</v>
      </c>
    </row>
    <row r="8141" spans="1:6" x14ac:dyDescent="0.2">
      <c r="A8141" s="195">
        <v>2013</v>
      </c>
      <c r="B8141" s="195" t="s">
        <v>131</v>
      </c>
      <c r="C8141" s="195" t="s">
        <v>223</v>
      </c>
      <c r="D8141" s="195" t="s">
        <v>315</v>
      </c>
      <c r="E8141" s="195">
        <v>3.1236080703037098E-3</v>
      </c>
      <c r="F8141" s="195" t="str">
        <f t="shared" si="127"/>
        <v>chemicals 20</v>
      </c>
    </row>
    <row r="8142" spans="1:6" x14ac:dyDescent="0.2">
      <c r="A8142" s="195">
        <v>2013</v>
      </c>
      <c r="B8142" s="195" t="s">
        <v>129</v>
      </c>
      <c r="C8142" s="195" t="s">
        <v>223</v>
      </c>
      <c r="D8142" s="195" t="s">
        <v>315</v>
      </c>
      <c r="E8142" s="195">
        <v>1.17475133597385E-2</v>
      </c>
      <c r="F8142" s="195" t="str">
        <f t="shared" si="127"/>
        <v>chemicals 20</v>
      </c>
    </row>
    <row r="8143" spans="1:6" x14ac:dyDescent="0.2">
      <c r="A8143" s="195">
        <v>2013</v>
      </c>
      <c r="B8143" s="195" t="s">
        <v>134</v>
      </c>
      <c r="C8143" s="195" t="s">
        <v>223</v>
      </c>
      <c r="D8143" s="195" t="s">
        <v>315</v>
      </c>
      <c r="E8143" s="195">
        <v>1.8024427529076501E-3</v>
      </c>
      <c r="F8143" s="195" t="str">
        <f t="shared" si="127"/>
        <v>chemicals 20</v>
      </c>
    </row>
    <row r="8144" spans="1:6" x14ac:dyDescent="0.2">
      <c r="A8144" s="195">
        <v>2013</v>
      </c>
      <c r="B8144" s="195" t="s">
        <v>3</v>
      </c>
      <c r="C8144" s="195" t="s">
        <v>223</v>
      </c>
      <c r="D8144" s="195" t="s">
        <v>313</v>
      </c>
      <c r="E8144" s="195">
        <v>5.72539711386944E-3</v>
      </c>
      <c r="F8144" s="195" t="str">
        <f t="shared" si="127"/>
        <v>coal mining 05</v>
      </c>
    </row>
    <row r="8145" spans="1:6" x14ac:dyDescent="0.2">
      <c r="A8145" s="195">
        <v>2013</v>
      </c>
      <c r="B8145" s="195" t="s">
        <v>17</v>
      </c>
      <c r="C8145" s="195" t="s">
        <v>223</v>
      </c>
      <c r="D8145" s="195" t="s">
        <v>313</v>
      </c>
      <c r="E8145" s="195">
        <v>4.4764086524405004E-3</v>
      </c>
      <c r="F8145" s="195" t="str">
        <f t="shared" si="127"/>
        <v>coal mining 05</v>
      </c>
    </row>
    <row r="8146" spans="1:6" x14ac:dyDescent="0.2">
      <c r="A8146" s="195">
        <v>2013</v>
      </c>
      <c r="B8146" s="195" t="s">
        <v>36</v>
      </c>
      <c r="C8146" s="195" t="s">
        <v>223</v>
      </c>
      <c r="D8146" s="195" t="s">
        <v>313</v>
      </c>
      <c r="E8146" s="195">
        <v>0.95130481124051103</v>
      </c>
      <c r="F8146" s="195" t="str">
        <f t="shared" si="127"/>
        <v>coal mining 05</v>
      </c>
    </row>
    <row r="8147" spans="1:6" x14ac:dyDescent="0.2">
      <c r="A8147" s="195">
        <v>2013</v>
      </c>
      <c r="B8147" s="195" t="s">
        <v>39</v>
      </c>
      <c r="C8147" s="195" t="s">
        <v>223</v>
      </c>
      <c r="D8147" s="195" t="s">
        <v>313</v>
      </c>
      <c r="E8147" s="196">
        <v>1.79466755472236E-5</v>
      </c>
      <c r="F8147" s="195" t="str">
        <f t="shared" si="127"/>
        <v>coal mining 05</v>
      </c>
    </row>
    <row r="8148" spans="1:6" x14ac:dyDescent="0.2">
      <c r="A8148" s="195">
        <v>2013</v>
      </c>
      <c r="B8148" s="195" t="s">
        <v>47</v>
      </c>
      <c r="C8148" s="195" t="s">
        <v>223</v>
      </c>
      <c r="D8148" s="195" t="s">
        <v>313</v>
      </c>
      <c r="E8148" s="195">
        <v>0</v>
      </c>
      <c r="F8148" s="195" t="str">
        <f t="shared" si="127"/>
        <v>coal mining 05</v>
      </c>
    </row>
    <row r="8149" spans="1:6" x14ac:dyDescent="0.2">
      <c r="A8149" s="195">
        <v>2013</v>
      </c>
      <c r="B8149" s="195" t="s">
        <v>55</v>
      </c>
      <c r="C8149" s="195" t="s">
        <v>223</v>
      </c>
      <c r="D8149" s="195" t="s">
        <v>313</v>
      </c>
      <c r="E8149" s="195">
        <v>5.2604605913540202E-3</v>
      </c>
      <c r="F8149" s="195" t="str">
        <f t="shared" si="127"/>
        <v>coal mining 05</v>
      </c>
    </row>
    <row r="8150" spans="1:6" x14ac:dyDescent="0.2">
      <c r="A8150" s="195">
        <v>2013</v>
      </c>
      <c r="B8150" s="195" t="s">
        <v>85</v>
      </c>
      <c r="C8150" s="195" t="s">
        <v>223</v>
      </c>
      <c r="D8150" s="195" t="s">
        <v>313</v>
      </c>
      <c r="E8150" s="195">
        <v>1.19349468532088E-4</v>
      </c>
      <c r="F8150" s="195" t="str">
        <f t="shared" si="127"/>
        <v>coal mining 05</v>
      </c>
    </row>
    <row r="8151" spans="1:6" x14ac:dyDescent="0.2">
      <c r="A8151" s="195">
        <v>2013</v>
      </c>
      <c r="B8151" s="195" t="s">
        <v>95</v>
      </c>
      <c r="C8151" s="195" t="s">
        <v>223</v>
      </c>
      <c r="D8151" s="195" t="s">
        <v>313</v>
      </c>
      <c r="E8151" s="196">
        <v>1.7469184504111199E-6</v>
      </c>
      <c r="F8151" s="195" t="str">
        <f t="shared" si="127"/>
        <v>coal mining 05</v>
      </c>
    </row>
    <row r="8152" spans="1:6" x14ac:dyDescent="0.2">
      <c r="A8152" s="195">
        <v>2013</v>
      </c>
      <c r="B8152" s="195" t="s">
        <v>103</v>
      </c>
      <c r="C8152" s="195" t="s">
        <v>223</v>
      </c>
      <c r="D8152" s="195" t="s">
        <v>313</v>
      </c>
      <c r="E8152" s="195">
        <v>1.92871443048391E-3</v>
      </c>
      <c r="F8152" s="195" t="str">
        <f t="shared" si="127"/>
        <v>coal mining 05</v>
      </c>
    </row>
    <row r="8153" spans="1:6" x14ac:dyDescent="0.2">
      <c r="A8153" s="195">
        <v>2013</v>
      </c>
      <c r="B8153" s="195" t="s">
        <v>118</v>
      </c>
      <c r="C8153" s="195" t="s">
        <v>223</v>
      </c>
      <c r="D8153" s="195" t="s">
        <v>313</v>
      </c>
      <c r="E8153" s="195">
        <v>1.9366337941257699E-4</v>
      </c>
      <c r="F8153" s="195" t="str">
        <f t="shared" si="127"/>
        <v>coal mining 05</v>
      </c>
    </row>
    <row r="8154" spans="1:6" x14ac:dyDescent="0.2">
      <c r="A8154" s="195">
        <v>2013</v>
      </c>
      <c r="B8154" s="195" t="s">
        <v>123</v>
      </c>
      <c r="C8154" s="195" t="s">
        <v>223</v>
      </c>
      <c r="D8154" s="195" t="s">
        <v>313</v>
      </c>
      <c r="E8154" s="195">
        <v>8.8043408827190497E-3</v>
      </c>
      <c r="F8154" s="195" t="str">
        <f t="shared" si="127"/>
        <v>coal mining 05</v>
      </c>
    </row>
    <row r="8155" spans="1:6" x14ac:dyDescent="0.2">
      <c r="A8155" s="195">
        <v>2013</v>
      </c>
      <c r="B8155" s="195" t="s">
        <v>129</v>
      </c>
      <c r="C8155" s="195" t="s">
        <v>223</v>
      </c>
      <c r="D8155" s="195" t="s">
        <v>313</v>
      </c>
      <c r="E8155" s="195">
        <v>2.21671606466789E-2</v>
      </c>
      <c r="F8155" s="195" t="str">
        <f t="shared" si="127"/>
        <v>coal mining 05</v>
      </c>
    </row>
    <row r="8156" spans="1:6" x14ac:dyDescent="0.2">
      <c r="A8156" s="195">
        <v>2013</v>
      </c>
      <c r="B8156" s="195" t="s">
        <v>3</v>
      </c>
      <c r="C8156" s="195" t="s">
        <v>223</v>
      </c>
      <c r="D8156" s="195" t="s">
        <v>317</v>
      </c>
      <c r="E8156" s="195">
        <v>7.0659917156964097E-2</v>
      </c>
      <c r="F8156" s="195" t="str">
        <f t="shared" si="127"/>
        <v>iron and steel 241</v>
      </c>
    </row>
    <row r="8157" spans="1:6" x14ac:dyDescent="0.2">
      <c r="A8157" s="195">
        <v>2013</v>
      </c>
      <c r="B8157" s="195" t="s">
        <v>12</v>
      </c>
      <c r="C8157" s="195" t="s">
        <v>223</v>
      </c>
      <c r="D8157" s="195" t="s">
        <v>317</v>
      </c>
      <c r="E8157" s="195">
        <v>1.18136056722099E-2</v>
      </c>
      <c r="F8157" s="195" t="str">
        <f t="shared" si="127"/>
        <v>iron and steel 241</v>
      </c>
    </row>
    <row r="8158" spans="1:6" x14ac:dyDescent="0.2">
      <c r="A8158" s="195">
        <v>2013</v>
      </c>
      <c r="B8158" s="195" t="s">
        <v>8</v>
      </c>
      <c r="C8158" s="195" t="s">
        <v>223</v>
      </c>
      <c r="D8158" s="195" t="s">
        <v>317</v>
      </c>
      <c r="E8158" s="195">
        <v>5.7501504778077197E-4</v>
      </c>
      <c r="F8158" s="195" t="str">
        <f t="shared" si="127"/>
        <v>iron and steel 241</v>
      </c>
    </row>
    <row r="8159" spans="1:6" x14ac:dyDescent="0.2">
      <c r="A8159" s="195">
        <v>2013</v>
      </c>
      <c r="B8159" s="195" t="s">
        <v>15</v>
      </c>
      <c r="C8159" s="195" t="s">
        <v>223</v>
      </c>
      <c r="D8159" s="195" t="s">
        <v>317</v>
      </c>
      <c r="E8159" s="195">
        <v>2.9660153177246502E-3</v>
      </c>
      <c r="F8159" s="195" t="str">
        <f t="shared" si="127"/>
        <v>iron and steel 241</v>
      </c>
    </row>
    <row r="8160" spans="1:6" x14ac:dyDescent="0.2">
      <c r="A8160" s="195">
        <v>2013</v>
      </c>
      <c r="B8160" s="195" t="s">
        <v>17</v>
      </c>
      <c r="C8160" s="195" t="s">
        <v>223</v>
      </c>
      <c r="D8160" s="195" t="s">
        <v>317</v>
      </c>
      <c r="E8160" s="195">
        <v>3.25031770802524E-3</v>
      </c>
      <c r="F8160" s="195" t="str">
        <f t="shared" si="127"/>
        <v>iron and steel 241</v>
      </c>
    </row>
    <row r="8161" spans="1:6" x14ac:dyDescent="0.2">
      <c r="A8161" s="195">
        <v>2013</v>
      </c>
      <c r="B8161" s="195" t="s">
        <v>23</v>
      </c>
      <c r="C8161" s="195" t="s">
        <v>223</v>
      </c>
      <c r="D8161" s="195" t="s">
        <v>317</v>
      </c>
      <c r="E8161" s="195">
        <v>1.18521493169113E-3</v>
      </c>
      <c r="F8161" s="195" t="str">
        <f t="shared" si="127"/>
        <v>iron and steel 241</v>
      </c>
    </row>
    <row r="8162" spans="1:6" x14ac:dyDescent="0.2">
      <c r="A8162" s="195">
        <v>2013</v>
      </c>
      <c r="B8162" s="195" t="s">
        <v>26</v>
      </c>
      <c r="C8162" s="195" t="s">
        <v>223</v>
      </c>
      <c r="D8162" s="195" t="s">
        <v>317</v>
      </c>
      <c r="E8162" s="195">
        <v>8.9825659688003601E-4</v>
      </c>
      <c r="F8162" s="195" t="str">
        <f t="shared" si="127"/>
        <v>iron and steel 241</v>
      </c>
    </row>
    <row r="8163" spans="1:6" x14ac:dyDescent="0.2">
      <c r="A8163" s="195">
        <v>2013</v>
      </c>
      <c r="B8163" s="195" t="s">
        <v>28</v>
      </c>
      <c r="C8163" s="195" t="s">
        <v>223</v>
      </c>
      <c r="D8163" s="195" t="s">
        <v>317</v>
      </c>
      <c r="E8163" s="195">
        <v>8.8274338295486602E-4</v>
      </c>
      <c r="F8163" s="195" t="str">
        <f t="shared" si="127"/>
        <v>iron and steel 241</v>
      </c>
    </row>
    <row r="8164" spans="1:6" x14ac:dyDescent="0.2">
      <c r="A8164" s="195">
        <v>2013</v>
      </c>
      <c r="B8164" s="195" t="s">
        <v>42</v>
      </c>
      <c r="C8164" s="195" t="s">
        <v>223</v>
      </c>
      <c r="D8164" s="195" t="s">
        <v>317</v>
      </c>
      <c r="E8164" s="195">
        <v>4.7710265543168904E-3</v>
      </c>
      <c r="F8164" s="195" t="str">
        <f t="shared" si="127"/>
        <v>iron and steel 241</v>
      </c>
    </row>
    <row r="8165" spans="1:6" x14ac:dyDescent="0.2">
      <c r="A8165" s="195">
        <v>2013</v>
      </c>
      <c r="B8165" s="195" t="s">
        <v>36</v>
      </c>
      <c r="C8165" s="195" t="s">
        <v>223</v>
      </c>
      <c r="D8165" s="195" t="s">
        <v>317</v>
      </c>
      <c r="E8165" s="195">
        <v>7.0358951745502094E-2</v>
      </c>
      <c r="F8165" s="195" t="str">
        <f t="shared" si="127"/>
        <v>iron and steel 241</v>
      </c>
    </row>
    <row r="8166" spans="1:6" x14ac:dyDescent="0.2">
      <c r="A8166" s="195">
        <v>2013</v>
      </c>
      <c r="B8166" s="195" t="s">
        <v>39</v>
      </c>
      <c r="C8166" s="195" t="s">
        <v>223</v>
      </c>
      <c r="D8166" s="195" t="s">
        <v>317</v>
      </c>
      <c r="E8166" s="195">
        <v>0.40961053190513702</v>
      </c>
      <c r="F8166" s="195" t="str">
        <f t="shared" si="127"/>
        <v>iron and steel 241</v>
      </c>
    </row>
    <row r="8167" spans="1:6" x14ac:dyDescent="0.2">
      <c r="A8167" s="195">
        <v>2013</v>
      </c>
      <c r="B8167" s="195" t="s">
        <v>47</v>
      </c>
      <c r="C8167" s="195" t="s">
        <v>223</v>
      </c>
      <c r="D8167" s="195" t="s">
        <v>317</v>
      </c>
      <c r="E8167" s="195">
        <v>3.8749359787575703E-2</v>
      </c>
      <c r="F8167" s="195" t="str">
        <f t="shared" si="127"/>
        <v>iron and steel 241</v>
      </c>
    </row>
    <row r="8168" spans="1:6" x14ac:dyDescent="0.2">
      <c r="A8168" s="195">
        <v>2013</v>
      </c>
      <c r="B8168" s="195" t="s">
        <v>50</v>
      </c>
      <c r="C8168" s="195" t="s">
        <v>223</v>
      </c>
      <c r="D8168" s="195" t="s">
        <v>317</v>
      </c>
      <c r="E8168" s="195">
        <v>9.2530584272477599E-4</v>
      </c>
      <c r="F8168" s="195" t="str">
        <f t="shared" si="127"/>
        <v>iron and steel 241</v>
      </c>
    </row>
    <row r="8169" spans="1:6" x14ac:dyDescent="0.2">
      <c r="A8169" s="195">
        <v>2013</v>
      </c>
      <c r="B8169" s="195" t="s">
        <v>61</v>
      </c>
      <c r="C8169" s="195" t="s">
        <v>223</v>
      </c>
      <c r="D8169" s="195" t="s">
        <v>317</v>
      </c>
      <c r="E8169" s="195">
        <v>7.96848815022866E-2</v>
      </c>
      <c r="F8169" s="195" t="str">
        <f t="shared" si="127"/>
        <v>iron and steel 241</v>
      </c>
    </row>
    <row r="8170" spans="1:6" x14ac:dyDescent="0.2">
      <c r="A8170" s="195">
        <v>2013</v>
      </c>
      <c r="B8170" s="195" t="s">
        <v>63</v>
      </c>
      <c r="C8170" s="195" t="s">
        <v>223</v>
      </c>
      <c r="D8170" s="195" t="s">
        <v>317</v>
      </c>
      <c r="E8170" s="195">
        <v>7.8034110967599999E-3</v>
      </c>
      <c r="F8170" s="195" t="str">
        <f t="shared" si="127"/>
        <v>iron and steel 241</v>
      </c>
    </row>
    <row r="8171" spans="1:6" x14ac:dyDescent="0.2">
      <c r="A8171" s="195">
        <v>2013</v>
      </c>
      <c r="B8171" s="195" t="s">
        <v>66</v>
      </c>
      <c r="C8171" s="195" t="s">
        <v>223</v>
      </c>
      <c r="D8171" s="195" t="s">
        <v>317</v>
      </c>
      <c r="E8171" s="195">
        <v>8.72266545134694E-3</v>
      </c>
      <c r="F8171" s="195" t="str">
        <f t="shared" si="127"/>
        <v>iron and steel 241</v>
      </c>
    </row>
    <row r="8172" spans="1:6" x14ac:dyDescent="0.2">
      <c r="A8172" s="195">
        <v>2013</v>
      </c>
      <c r="B8172" s="195" t="s">
        <v>89</v>
      </c>
      <c r="C8172" s="195" t="s">
        <v>223</v>
      </c>
      <c r="D8172" s="195" t="s">
        <v>317</v>
      </c>
      <c r="E8172" s="195">
        <v>4.93343101004989E-3</v>
      </c>
      <c r="F8172" s="195" t="str">
        <f t="shared" si="127"/>
        <v>iron and steel 241</v>
      </c>
    </row>
    <row r="8173" spans="1:6" x14ac:dyDescent="0.2">
      <c r="A8173" s="195">
        <v>2013</v>
      </c>
      <c r="B8173" s="195" t="s">
        <v>74</v>
      </c>
      <c r="C8173" s="195" t="s">
        <v>223</v>
      </c>
      <c r="D8173" s="195" t="s">
        <v>317</v>
      </c>
      <c r="E8173" s="195">
        <v>2.3169962761968102E-3</v>
      </c>
      <c r="F8173" s="195" t="str">
        <f t="shared" si="127"/>
        <v>iron and steel 241</v>
      </c>
    </row>
    <row r="8174" spans="1:6" x14ac:dyDescent="0.2">
      <c r="A8174" s="195">
        <v>2013</v>
      </c>
      <c r="B8174" s="195" t="s">
        <v>82</v>
      </c>
      <c r="C8174" s="195" t="s">
        <v>223</v>
      </c>
      <c r="D8174" s="195" t="s">
        <v>317</v>
      </c>
      <c r="E8174" s="195">
        <v>5.3175951996431903E-4</v>
      </c>
      <c r="F8174" s="195" t="str">
        <f t="shared" si="127"/>
        <v>iron and steel 241</v>
      </c>
    </row>
    <row r="8175" spans="1:6" x14ac:dyDescent="0.2">
      <c r="A8175" s="195">
        <v>2013</v>
      </c>
      <c r="B8175" s="195" t="s">
        <v>87</v>
      </c>
      <c r="C8175" s="195" t="s">
        <v>223</v>
      </c>
      <c r="D8175" s="195" t="s">
        <v>317</v>
      </c>
      <c r="E8175" s="195">
        <v>4.54412636169442E-3</v>
      </c>
      <c r="F8175" s="195" t="str">
        <f t="shared" si="127"/>
        <v>iron and steel 241</v>
      </c>
    </row>
    <row r="8176" spans="1:6" x14ac:dyDescent="0.2">
      <c r="A8176" s="195">
        <v>2013</v>
      </c>
      <c r="B8176" s="195" t="s">
        <v>95</v>
      </c>
      <c r="C8176" s="195" t="s">
        <v>223</v>
      </c>
      <c r="D8176" s="195" t="s">
        <v>317</v>
      </c>
      <c r="E8176" s="195">
        <v>0.14818968520099901</v>
      </c>
      <c r="F8176" s="195" t="str">
        <f t="shared" si="127"/>
        <v>iron and steel 241</v>
      </c>
    </row>
    <row r="8177" spans="1:6" x14ac:dyDescent="0.2">
      <c r="A8177" s="195">
        <v>2013</v>
      </c>
      <c r="B8177" s="195" t="s">
        <v>97</v>
      </c>
      <c r="C8177" s="195" t="s">
        <v>223</v>
      </c>
      <c r="D8177" s="195" t="s">
        <v>317</v>
      </c>
      <c r="E8177" s="195">
        <v>4.8770929044785599E-4</v>
      </c>
      <c r="F8177" s="195" t="str">
        <f t="shared" si="127"/>
        <v>iron and steel 241</v>
      </c>
    </row>
    <row r="8178" spans="1:6" x14ac:dyDescent="0.2">
      <c r="A8178" s="195">
        <v>2013</v>
      </c>
      <c r="B8178" s="195" t="s">
        <v>100</v>
      </c>
      <c r="C8178" s="195" t="s">
        <v>223</v>
      </c>
      <c r="D8178" s="195" t="s">
        <v>317</v>
      </c>
      <c r="E8178" s="195">
        <v>2.2801522400618E-3</v>
      </c>
      <c r="F8178" s="195" t="str">
        <f t="shared" si="127"/>
        <v>iron and steel 241</v>
      </c>
    </row>
    <row r="8179" spans="1:6" x14ac:dyDescent="0.2">
      <c r="A8179" s="195">
        <v>2013</v>
      </c>
      <c r="B8179" s="195" t="s">
        <v>103</v>
      </c>
      <c r="C8179" s="195" t="s">
        <v>223</v>
      </c>
      <c r="D8179" s="195" t="s">
        <v>317</v>
      </c>
      <c r="E8179" s="195">
        <v>7.6609203472469703E-2</v>
      </c>
      <c r="F8179" s="195" t="str">
        <f t="shared" si="127"/>
        <v>iron and steel 241</v>
      </c>
    </row>
    <row r="8180" spans="1:6" x14ac:dyDescent="0.2">
      <c r="A8180" s="195">
        <v>2013</v>
      </c>
      <c r="B8180" s="195" t="s">
        <v>108</v>
      </c>
      <c r="C8180" s="195" t="s">
        <v>223</v>
      </c>
      <c r="D8180" s="195" t="s">
        <v>317</v>
      </c>
      <c r="E8180" s="195">
        <v>1.1321599604773899E-2</v>
      </c>
      <c r="F8180" s="195" t="str">
        <f t="shared" si="127"/>
        <v>iron and steel 241</v>
      </c>
    </row>
    <row r="8181" spans="1:6" x14ac:dyDescent="0.2">
      <c r="A8181" s="195">
        <v>2013</v>
      </c>
      <c r="B8181" s="195" t="s">
        <v>113</v>
      </c>
      <c r="C8181" s="195" t="s">
        <v>223</v>
      </c>
      <c r="D8181" s="195" t="s">
        <v>317</v>
      </c>
      <c r="E8181" s="195">
        <v>4.0001132517270103E-3</v>
      </c>
      <c r="F8181" s="195" t="str">
        <f t="shared" si="127"/>
        <v>iron and steel 241</v>
      </c>
    </row>
    <row r="8182" spans="1:6" x14ac:dyDescent="0.2">
      <c r="A8182" s="195">
        <v>2013</v>
      </c>
      <c r="B8182" s="195" t="s">
        <v>116</v>
      </c>
      <c r="C8182" s="195" t="s">
        <v>223</v>
      </c>
      <c r="D8182" s="195" t="s">
        <v>317</v>
      </c>
      <c r="E8182" s="195">
        <v>1.1758400230848899E-2</v>
      </c>
      <c r="F8182" s="195" t="str">
        <f t="shared" si="127"/>
        <v>iron and steel 241</v>
      </c>
    </row>
    <row r="8183" spans="1:6" x14ac:dyDescent="0.2">
      <c r="A8183" s="195">
        <v>2013</v>
      </c>
      <c r="B8183" s="195" t="s">
        <v>118</v>
      </c>
      <c r="C8183" s="195" t="s">
        <v>223</v>
      </c>
      <c r="D8183" s="195" t="s">
        <v>317</v>
      </c>
      <c r="E8183" s="195">
        <v>1.94379627615958E-3</v>
      </c>
      <c r="F8183" s="195" t="str">
        <f t="shared" si="127"/>
        <v>iron and steel 241</v>
      </c>
    </row>
    <row r="8184" spans="1:6" x14ac:dyDescent="0.2">
      <c r="A8184" s="195">
        <v>2013</v>
      </c>
      <c r="B8184" s="195" t="s">
        <v>123</v>
      </c>
      <c r="C8184" s="195" t="s">
        <v>223</v>
      </c>
      <c r="D8184" s="195" t="s">
        <v>317</v>
      </c>
      <c r="E8184" s="195">
        <v>1.41156899648894E-3</v>
      </c>
      <c r="F8184" s="195" t="str">
        <f t="shared" si="127"/>
        <v>iron and steel 241</v>
      </c>
    </row>
    <row r="8185" spans="1:6" x14ac:dyDescent="0.2">
      <c r="A8185" s="195">
        <v>2013</v>
      </c>
      <c r="B8185" s="195" t="s">
        <v>126</v>
      </c>
      <c r="C8185" s="195" t="s">
        <v>223</v>
      </c>
      <c r="D8185" s="195" t="s">
        <v>317</v>
      </c>
      <c r="E8185" s="195">
        <v>1.57558979466264E-3</v>
      </c>
      <c r="F8185" s="195" t="str">
        <f t="shared" si="127"/>
        <v>iron and steel 241</v>
      </c>
    </row>
    <row r="8186" spans="1:6" x14ac:dyDescent="0.2">
      <c r="A8186" s="195">
        <v>2013</v>
      </c>
      <c r="B8186" s="195" t="s">
        <v>131</v>
      </c>
      <c r="C8186" s="195" t="s">
        <v>223</v>
      </c>
      <c r="D8186" s="195" t="s">
        <v>317</v>
      </c>
      <c r="E8186" s="195">
        <v>1.5392135182339601E-3</v>
      </c>
      <c r="F8186" s="195" t="str">
        <f t="shared" si="127"/>
        <v>iron and steel 241</v>
      </c>
    </row>
    <row r="8187" spans="1:6" x14ac:dyDescent="0.2">
      <c r="A8187" s="195">
        <v>2013</v>
      </c>
      <c r="B8187" s="195" t="s">
        <v>129</v>
      </c>
      <c r="C8187" s="195" t="s">
        <v>223</v>
      </c>
      <c r="D8187" s="195" t="s">
        <v>317</v>
      </c>
      <c r="E8187" s="195">
        <v>1.3699435255338999E-2</v>
      </c>
      <c r="F8187" s="195" t="str">
        <f t="shared" si="127"/>
        <v>iron and steel 241</v>
      </c>
    </row>
    <row r="8188" spans="1:6" x14ac:dyDescent="0.2">
      <c r="A8188" s="195">
        <v>2013</v>
      </c>
      <c r="B8188" s="195" t="s">
        <v>3</v>
      </c>
      <c r="C8188" s="195" t="s">
        <v>223</v>
      </c>
      <c r="D8188" s="195" t="s">
        <v>325</v>
      </c>
      <c r="E8188" s="195">
        <v>3.60452153084104E-2</v>
      </c>
      <c r="F8188" s="195" t="e">
        <f t="shared" si="127"/>
        <v>#N/A</v>
      </c>
    </row>
    <row r="8189" spans="1:6" x14ac:dyDescent="0.2">
      <c r="A8189" s="195">
        <v>2013</v>
      </c>
      <c r="B8189" s="195" t="s">
        <v>15</v>
      </c>
      <c r="C8189" s="195" t="s">
        <v>223</v>
      </c>
      <c r="D8189" s="195" t="s">
        <v>325</v>
      </c>
      <c r="E8189" s="195">
        <v>3.2259753506886098E-2</v>
      </c>
      <c r="F8189" s="195" t="e">
        <f t="shared" si="127"/>
        <v>#N/A</v>
      </c>
    </row>
    <row r="8190" spans="1:6" x14ac:dyDescent="0.2">
      <c r="A8190" s="195">
        <v>2013</v>
      </c>
      <c r="B8190" s="195" t="s">
        <v>20</v>
      </c>
      <c r="C8190" s="195" t="s">
        <v>223</v>
      </c>
      <c r="D8190" s="195" t="s">
        <v>325</v>
      </c>
      <c r="E8190" s="195">
        <v>0.13709546989350599</v>
      </c>
      <c r="F8190" s="195" t="e">
        <f t="shared" si="127"/>
        <v>#N/A</v>
      </c>
    </row>
    <row r="8191" spans="1:6" x14ac:dyDescent="0.2">
      <c r="A8191" s="195">
        <v>2013</v>
      </c>
      <c r="B8191" s="195" t="s">
        <v>28</v>
      </c>
      <c r="C8191" s="195" t="s">
        <v>223</v>
      </c>
      <c r="D8191" s="195" t="s">
        <v>325</v>
      </c>
      <c r="E8191" s="195">
        <v>2.3519574008974899E-2</v>
      </c>
      <c r="F8191" s="195" t="e">
        <f t="shared" si="127"/>
        <v>#N/A</v>
      </c>
    </row>
    <row r="8192" spans="1:6" x14ac:dyDescent="0.2">
      <c r="A8192" s="195">
        <v>2013</v>
      </c>
      <c r="B8192" s="195" t="s">
        <v>34</v>
      </c>
      <c r="C8192" s="195" t="s">
        <v>223</v>
      </c>
      <c r="D8192" s="195" t="s">
        <v>325</v>
      </c>
      <c r="E8192" s="195">
        <v>8.2232053951163495E-2</v>
      </c>
      <c r="F8192" s="195" t="e">
        <f t="shared" si="127"/>
        <v>#N/A</v>
      </c>
    </row>
    <row r="8193" spans="1:6" x14ac:dyDescent="0.2">
      <c r="A8193" s="195">
        <v>2013</v>
      </c>
      <c r="B8193" s="195" t="s">
        <v>36</v>
      </c>
      <c r="C8193" s="195" t="s">
        <v>223</v>
      </c>
      <c r="D8193" s="195" t="s">
        <v>325</v>
      </c>
      <c r="E8193" s="195">
        <v>1.9957917432504298E-2</v>
      </c>
      <c r="F8193" s="195" t="e">
        <f t="shared" si="127"/>
        <v>#N/A</v>
      </c>
    </row>
    <row r="8194" spans="1:6" x14ac:dyDescent="0.2">
      <c r="A8194" s="195">
        <v>2013</v>
      </c>
      <c r="B8194" s="195" t="s">
        <v>39</v>
      </c>
      <c r="C8194" s="195" t="s">
        <v>223</v>
      </c>
      <c r="D8194" s="195" t="s">
        <v>325</v>
      </c>
      <c r="E8194" s="195">
        <v>3.4927054066592099E-2</v>
      </c>
      <c r="F8194" s="195" t="e">
        <f t="shared" ref="F8194:F8257" si="128">INDEX($I$5:$J$16,MATCH(D8194,$I$5:$I$16,0),2)</f>
        <v>#N/A</v>
      </c>
    </row>
    <row r="8195" spans="1:6" x14ac:dyDescent="0.2">
      <c r="A8195" s="195">
        <v>2013</v>
      </c>
      <c r="B8195" s="195" t="s">
        <v>44</v>
      </c>
      <c r="C8195" s="195" t="s">
        <v>223</v>
      </c>
      <c r="D8195" s="195" t="s">
        <v>325</v>
      </c>
      <c r="E8195" s="195">
        <v>8.5425802413916299E-2</v>
      </c>
      <c r="F8195" s="195" t="e">
        <f t="shared" si="128"/>
        <v>#N/A</v>
      </c>
    </row>
    <row r="8196" spans="1:6" x14ac:dyDescent="0.2">
      <c r="A8196" s="195">
        <v>2013</v>
      </c>
      <c r="B8196" s="195" t="s">
        <v>58</v>
      </c>
      <c r="C8196" s="195" t="s">
        <v>223</v>
      </c>
      <c r="D8196" s="195" t="s">
        <v>325</v>
      </c>
      <c r="E8196" s="195">
        <v>6.1463141960572301E-2</v>
      </c>
      <c r="F8196" s="195" t="e">
        <f t="shared" si="128"/>
        <v>#N/A</v>
      </c>
    </row>
    <row r="8197" spans="1:6" x14ac:dyDescent="0.2">
      <c r="A8197" s="195">
        <v>2013</v>
      </c>
      <c r="B8197" s="195" t="s">
        <v>52</v>
      </c>
      <c r="C8197" s="195" t="s">
        <v>223</v>
      </c>
      <c r="D8197" s="195" t="s">
        <v>325</v>
      </c>
      <c r="E8197" s="195">
        <v>3.2768903740933601E-2</v>
      </c>
      <c r="F8197" s="195" t="e">
        <f t="shared" si="128"/>
        <v>#N/A</v>
      </c>
    </row>
    <row r="8198" spans="1:6" x14ac:dyDescent="0.2">
      <c r="A8198" s="195">
        <v>2013</v>
      </c>
      <c r="B8198" s="195" t="s">
        <v>61</v>
      </c>
      <c r="C8198" s="195" t="s">
        <v>223</v>
      </c>
      <c r="D8198" s="195" t="s">
        <v>325</v>
      </c>
      <c r="E8198" s="195">
        <v>5.2219001529313499E-4</v>
      </c>
      <c r="F8198" s="195" t="e">
        <f t="shared" si="128"/>
        <v>#N/A</v>
      </c>
    </row>
    <row r="8199" spans="1:6" x14ac:dyDescent="0.2">
      <c r="A8199" s="195">
        <v>2013</v>
      </c>
      <c r="B8199" s="195" t="s">
        <v>69</v>
      </c>
      <c r="C8199" s="195" t="s">
        <v>223</v>
      </c>
      <c r="D8199" s="195" t="s">
        <v>325</v>
      </c>
      <c r="E8199" s="195">
        <v>1.9014928354052898E-2</v>
      </c>
      <c r="F8199" s="195" t="e">
        <f t="shared" si="128"/>
        <v>#N/A</v>
      </c>
    </row>
    <row r="8200" spans="1:6" x14ac:dyDescent="0.2">
      <c r="A8200" s="195">
        <v>2013</v>
      </c>
      <c r="B8200" s="195" t="s">
        <v>95</v>
      </c>
      <c r="C8200" s="195" t="s">
        <v>223</v>
      </c>
      <c r="D8200" s="195" t="s">
        <v>325</v>
      </c>
      <c r="E8200" s="195">
        <v>0.105338346730045</v>
      </c>
      <c r="F8200" s="195" t="e">
        <f t="shared" si="128"/>
        <v>#N/A</v>
      </c>
    </row>
    <row r="8201" spans="1:6" x14ac:dyDescent="0.2">
      <c r="A8201" s="195">
        <v>2013</v>
      </c>
      <c r="B8201" s="195" t="s">
        <v>103</v>
      </c>
      <c r="C8201" s="195" t="s">
        <v>223</v>
      </c>
      <c r="D8201" s="195" t="s">
        <v>325</v>
      </c>
      <c r="E8201" s="195">
        <v>8.5297533545336202E-2</v>
      </c>
      <c r="F8201" s="195" t="e">
        <f t="shared" si="128"/>
        <v>#N/A</v>
      </c>
    </row>
    <row r="8202" spans="1:6" x14ac:dyDescent="0.2">
      <c r="A8202" s="195">
        <v>2013</v>
      </c>
      <c r="B8202" s="195" t="s">
        <v>116</v>
      </c>
      <c r="C8202" s="195" t="s">
        <v>223</v>
      </c>
      <c r="D8202" s="195" t="s">
        <v>325</v>
      </c>
      <c r="E8202" s="195">
        <v>1.8099948193481302E-2</v>
      </c>
      <c r="F8202" s="195" t="e">
        <f t="shared" si="128"/>
        <v>#N/A</v>
      </c>
    </row>
    <row r="8203" spans="1:6" x14ac:dyDescent="0.2">
      <c r="A8203" s="195">
        <v>2013</v>
      </c>
      <c r="B8203" s="195" t="s">
        <v>118</v>
      </c>
      <c r="C8203" s="195" t="s">
        <v>223</v>
      </c>
      <c r="D8203" s="195" t="s">
        <v>325</v>
      </c>
      <c r="E8203" s="195">
        <v>4.8131828462742103E-2</v>
      </c>
      <c r="F8203" s="195" t="e">
        <f t="shared" si="128"/>
        <v>#N/A</v>
      </c>
    </row>
    <row r="8204" spans="1:6" x14ac:dyDescent="0.2">
      <c r="A8204" s="195">
        <v>2013</v>
      </c>
      <c r="B8204" s="195" t="s">
        <v>123</v>
      </c>
      <c r="C8204" s="195" t="s">
        <v>223</v>
      </c>
      <c r="D8204" s="195" t="s">
        <v>325</v>
      </c>
      <c r="E8204" s="195">
        <v>6.410396378081E-2</v>
      </c>
      <c r="F8204" s="195" t="e">
        <f t="shared" si="128"/>
        <v>#N/A</v>
      </c>
    </row>
    <row r="8205" spans="1:6" x14ac:dyDescent="0.2">
      <c r="A8205" s="195">
        <v>2013</v>
      </c>
      <c r="B8205" s="195" t="s">
        <v>126</v>
      </c>
      <c r="C8205" s="195" t="s">
        <v>223</v>
      </c>
      <c r="D8205" s="195" t="s">
        <v>325</v>
      </c>
      <c r="E8205" s="195">
        <v>9.3161519578932095E-2</v>
      </c>
      <c r="F8205" s="195" t="e">
        <f t="shared" si="128"/>
        <v>#N/A</v>
      </c>
    </row>
    <row r="8206" spans="1:6" x14ac:dyDescent="0.2">
      <c r="A8206" s="195">
        <v>2013</v>
      </c>
      <c r="B8206" s="195" t="s">
        <v>129</v>
      </c>
      <c r="C8206" s="195" t="s">
        <v>223</v>
      </c>
      <c r="D8206" s="195" t="s">
        <v>325</v>
      </c>
      <c r="E8206" s="195">
        <v>2.0634855055845801E-2</v>
      </c>
      <c r="F8206" s="195" t="e">
        <f t="shared" si="128"/>
        <v>#N/A</v>
      </c>
    </row>
    <row r="8207" spans="1:6" x14ac:dyDescent="0.2">
      <c r="A8207" s="195">
        <v>2013</v>
      </c>
      <c r="B8207" s="195" t="s">
        <v>3</v>
      </c>
      <c r="C8207" s="195" t="s">
        <v>223</v>
      </c>
      <c r="D8207" s="195" t="s">
        <v>326</v>
      </c>
      <c r="E8207" s="195">
        <v>4.2961973560335001E-2</v>
      </c>
      <c r="F8207" s="195" t="e">
        <f t="shared" si="128"/>
        <v>#N/A</v>
      </c>
    </row>
    <row r="8208" spans="1:6" x14ac:dyDescent="0.2">
      <c r="A8208" s="195">
        <v>2013</v>
      </c>
      <c r="B8208" s="195" t="s">
        <v>12</v>
      </c>
      <c r="C8208" s="195" t="s">
        <v>223</v>
      </c>
      <c r="D8208" s="195" t="s">
        <v>326</v>
      </c>
      <c r="E8208" s="195">
        <v>4.6128976965044404E-3</v>
      </c>
      <c r="F8208" s="195" t="e">
        <f t="shared" si="128"/>
        <v>#N/A</v>
      </c>
    </row>
    <row r="8209" spans="1:6" x14ac:dyDescent="0.2">
      <c r="A8209" s="195">
        <v>2013</v>
      </c>
      <c r="B8209" s="195" t="s">
        <v>8</v>
      </c>
      <c r="C8209" s="195" t="s">
        <v>223</v>
      </c>
      <c r="D8209" s="195" t="s">
        <v>326</v>
      </c>
      <c r="E8209" s="195">
        <v>2.4614254722914099E-2</v>
      </c>
      <c r="F8209" s="195" t="e">
        <f t="shared" si="128"/>
        <v>#N/A</v>
      </c>
    </row>
    <row r="8210" spans="1:6" x14ac:dyDescent="0.2">
      <c r="A8210" s="195">
        <v>2013</v>
      </c>
      <c r="B8210" s="195" t="s">
        <v>15</v>
      </c>
      <c r="C8210" s="195" t="s">
        <v>223</v>
      </c>
      <c r="D8210" s="195" t="s">
        <v>326</v>
      </c>
      <c r="E8210" s="195">
        <v>1.28388465091589E-2</v>
      </c>
      <c r="F8210" s="195" t="e">
        <f t="shared" si="128"/>
        <v>#N/A</v>
      </c>
    </row>
    <row r="8211" spans="1:6" x14ac:dyDescent="0.2">
      <c r="A8211" s="195">
        <v>2013</v>
      </c>
      <c r="B8211" s="195" t="s">
        <v>26</v>
      </c>
      <c r="C8211" s="195" t="s">
        <v>223</v>
      </c>
      <c r="D8211" s="195" t="s">
        <v>326</v>
      </c>
      <c r="E8211" s="195">
        <v>2.4506511925804801E-3</v>
      </c>
      <c r="F8211" s="195" t="e">
        <f t="shared" si="128"/>
        <v>#N/A</v>
      </c>
    </row>
    <row r="8212" spans="1:6" x14ac:dyDescent="0.2">
      <c r="A8212" s="195">
        <v>2013</v>
      </c>
      <c r="B8212" s="195" t="s">
        <v>28</v>
      </c>
      <c r="C8212" s="195" t="s">
        <v>223</v>
      </c>
      <c r="D8212" s="195" t="s">
        <v>326</v>
      </c>
      <c r="E8212" s="195">
        <v>1.3372488540571E-2</v>
      </c>
      <c r="F8212" s="195" t="e">
        <f t="shared" si="128"/>
        <v>#N/A</v>
      </c>
    </row>
    <row r="8213" spans="1:6" x14ac:dyDescent="0.2">
      <c r="A8213" s="195">
        <v>2013</v>
      </c>
      <c r="B8213" s="195" t="s">
        <v>42</v>
      </c>
      <c r="C8213" s="195" t="s">
        <v>223</v>
      </c>
      <c r="D8213" s="195" t="s">
        <v>326</v>
      </c>
      <c r="E8213" s="195">
        <v>1.06690032211855E-2</v>
      </c>
      <c r="F8213" s="195" t="e">
        <f t="shared" si="128"/>
        <v>#N/A</v>
      </c>
    </row>
    <row r="8214" spans="1:6" x14ac:dyDescent="0.2">
      <c r="A8214" s="195">
        <v>2013</v>
      </c>
      <c r="B8214" s="195" t="s">
        <v>36</v>
      </c>
      <c r="C8214" s="195" t="s">
        <v>223</v>
      </c>
      <c r="D8214" s="195" t="s">
        <v>326</v>
      </c>
      <c r="E8214" s="195">
        <v>1.49214772671149E-2</v>
      </c>
      <c r="F8214" s="195" t="e">
        <f t="shared" si="128"/>
        <v>#N/A</v>
      </c>
    </row>
    <row r="8215" spans="1:6" x14ac:dyDescent="0.2">
      <c r="A8215" s="195">
        <v>2013</v>
      </c>
      <c r="B8215" s="195" t="s">
        <v>39</v>
      </c>
      <c r="C8215" s="195" t="s">
        <v>223</v>
      </c>
      <c r="D8215" s="195" t="s">
        <v>326</v>
      </c>
      <c r="E8215" s="195">
        <v>0.39021469560949401</v>
      </c>
      <c r="F8215" s="195" t="e">
        <f t="shared" si="128"/>
        <v>#N/A</v>
      </c>
    </row>
    <row r="8216" spans="1:6" x14ac:dyDescent="0.2">
      <c r="A8216" s="195">
        <v>2013</v>
      </c>
      <c r="B8216" s="195" t="s">
        <v>44</v>
      </c>
      <c r="C8216" s="195" t="s">
        <v>223</v>
      </c>
      <c r="D8216" s="195" t="s">
        <v>326</v>
      </c>
      <c r="E8216" s="195">
        <v>5.6286986380778899E-4</v>
      </c>
      <c r="F8216" s="195" t="e">
        <f t="shared" si="128"/>
        <v>#N/A</v>
      </c>
    </row>
    <row r="8217" spans="1:6" x14ac:dyDescent="0.2">
      <c r="A8217" s="195">
        <v>2013</v>
      </c>
      <c r="B8217" s="195" t="s">
        <v>47</v>
      </c>
      <c r="C8217" s="195" t="s">
        <v>223</v>
      </c>
      <c r="D8217" s="195" t="s">
        <v>326</v>
      </c>
      <c r="E8217" s="195">
        <v>3.7923190563467601E-2</v>
      </c>
      <c r="F8217" s="195" t="e">
        <f t="shared" si="128"/>
        <v>#N/A</v>
      </c>
    </row>
    <row r="8218" spans="1:6" x14ac:dyDescent="0.2">
      <c r="A8218" s="195">
        <v>2013</v>
      </c>
      <c r="B8218" s="195" t="s">
        <v>50</v>
      </c>
      <c r="C8218" s="195" t="s">
        <v>223</v>
      </c>
      <c r="D8218" s="195" t="s">
        <v>326</v>
      </c>
      <c r="E8218" s="195">
        <v>2.8811307916168701E-2</v>
      </c>
      <c r="F8218" s="195" t="e">
        <f t="shared" si="128"/>
        <v>#N/A</v>
      </c>
    </row>
    <row r="8219" spans="1:6" x14ac:dyDescent="0.2">
      <c r="A8219" s="195">
        <v>2013</v>
      </c>
      <c r="B8219" s="195" t="s">
        <v>61</v>
      </c>
      <c r="C8219" s="195" t="s">
        <v>223</v>
      </c>
      <c r="D8219" s="195" t="s">
        <v>326</v>
      </c>
      <c r="E8219" s="195">
        <v>1.1589808133896999E-2</v>
      </c>
      <c r="F8219" s="195" t="e">
        <f t="shared" si="128"/>
        <v>#N/A</v>
      </c>
    </row>
    <row r="8220" spans="1:6" x14ac:dyDescent="0.2">
      <c r="A8220" s="195">
        <v>2013</v>
      </c>
      <c r="B8220" s="195" t="s">
        <v>63</v>
      </c>
      <c r="C8220" s="195" t="s">
        <v>223</v>
      </c>
      <c r="D8220" s="195" t="s">
        <v>326</v>
      </c>
      <c r="E8220" s="195">
        <v>4.9490517678682797E-3</v>
      </c>
      <c r="F8220" s="195" t="e">
        <f t="shared" si="128"/>
        <v>#N/A</v>
      </c>
    </row>
    <row r="8221" spans="1:6" x14ac:dyDescent="0.2">
      <c r="A8221" s="195">
        <v>2013</v>
      </c>
      <c r="B8221" s="195" t="s">
        <v>69</v>
      </c>
      <c r="C8221" s="195" t="s">
        <v>223</v>
      </c>
      <c r="D8221" s="195" t="s">
        <v>326</v>
      </c>
      <c r="E8221" s="195">
        <v>2.4203526762406301E-2</v>
      </c>
      <c r="F8221" s="195" t="e">
        <f t="shared" si="128"/>
        <v>#N/A</v>
      </c>
    </row>
    <row r="8222" spans="1:6" x14ac:dyDescent="0.2">
      <c r="A8222" s="195">
        <v>2013</v>
      </c>
      <c r="B8222" s="195" t="s">
        <v>71</v>
      </c>
      <c r="C8222" s="195" t="s">
        <v>223</v>
      </c>
      <c r="D8222" s="195" t="s">
        <v>326</v>
      </c>
      <c r="E8222" s="195">
        <v>1.25749070322302E-3</v>
      </c>
      <c r="F8222" s="195" t="e">
        <f t="shared" si="128"/>
        <v>#N/A</v>
      </c>
    </row>
    <row r="8223" spans="1:6" x14ac:dyDescent="0.2">
      <c r="A8223" s="195">
        <v>2013</v>
      </c>
      <c r="B8223" s="195" t="s">
        <v>89</v>
      </c>
      <c r="C8223" s="195" t="s">
        <v>223</v>
      </c>
      <c r="D8223" s="195" t="s">
        <v>326</v>
      </c>
      <c r="E8223" s="195">
        <v>2.6058836437567799E-3</v>
      </c>
      <c r="F8223" s="195" t="e">
        <f t="shared" si="128"/>
        <v>#N/A</v>
      </c>
    </row>
    <row r="8224" spans="1:6" x14ac:dyDescent="0.2">
      <c r="A8224" s="195">
        <v>2013</v>
      </c>
      <c r="B8224" s="195" t="s">
        <v>82</v>
      </c>
      <c r="C8224" s="195" t="s">
        <v>223</v>
      </c>
      <c r="D8224" s="195" t="s">
        <v>326</v>
      </c>
      <c r="E8224" s="195">
        <v>2.9348333108195602E-3</v>
      </c>
      <c r="F8224" s="195" t="e">
        <f t="shared" si="128"/>
        <v>#N/A</v>
      </c>
    </row>
    <row r="8225" spans="1:6" x14ac:dyDescent="0.2">
      <c r="A8225" s="195">
        <v>2013</v>
      </c>
      <c r="B8225" s="195" t="s">
        <v>77</v>
      </c>
      <c r="C8225" s="195" t="s">
        <v>223</v>
      </c>
      <c r="D8225" s="195" t="s">
        <v>326</v>
      </c>
      <c r="E8225" s="195">
        <v>8.9949155819564605E-4</v>
      </c>
      <c r="F8225" s="195" t="e">
        <f t="shared" si="128"/>
        <v>#N/A</v>
      </c>
    </row>
    <row r="8226" spans="1:6" x14ac:dyDescent="0.2">
      <c r="A8226" s="195">
        <v>2013</v>
      </c>
      <c r="B8226" s="195" t="s">
        <v>87</v>
      </c>
      <c r="C8226" s="195" t="s">
        <v>223</v>
      </c>
      <c r="D8226" s="195" t="s">
        <v>326</v>
      </c>
      <c r="E8226" s="195">
        <v>0.11734531607578599</v>
      </c>
      <c r="F8226" s="195" t="e">
        <f t="shared" si="128"/>
        <v>#N/A</v>
      </c>
    </row>
    <row r="8227" spans="1:6" x14ac:dyDescent="0.2">
      <c r="A8227" s="195">
        <v>2013</v>
      </c>
      <c r="B8227" s="195" t="s">
        <v>95</v>
      </c>
      <c r="C8227" s="195" t="s">
        <v>223</v>
      </c>
      <c r="D8227" s="195" t="s">
        <v>326</v>
      </c>
      <c r="E8227" s="195">
        <v>4.2857698363516501E-2</v>
      </c>
      <c r="F8227" s="195" t="e">
        <f t="shared" si="128"/>
        <v>#N/A</v>
      </c>
    </row>
    <row r="8228" spans="1:6" x14ac:dyDescent="0.2">
      <c r="A8228" s="195">
        <v>2013</v>
      </c>
      <c r="B8228" s="195" t="s">
        <v>100</v>
      </c>
      <c r="C8228" s="195" t="s">
        <v>223</v>
      </c>
      <c r="D8228" s="195" t="s">
        <v>326</v>
      </c>
      <c r="E8228" s="195">
        <v>7.25980564620105E-4</v>
      </c>
      <c r="F8228" s="195" t="e">
        <f t="shared" si="128"/>
        <v>#N/A</v>
      </c>
    </row>
    <row r="8229" spans="1:6" x14ac:dyDescent="0.2">
      <c r="A8229" s="195">
        <v>2013</v>
      </c>
      <c r="B8229" s="195" t="s">
        <v>103</v>
      </c>
      <c r="C8229" s="195" t="s">
        <v>223</v>
      </c>
      <c r="D8229" s="195" t="s">
        <v>326</v>
      </c>
      <c r="E8229" s="195">
        <v>5.5574056344296602E-2</v>
      </c>
      <c r="F8229" s="195" t="e">
        <f t="shared" si="128"/>
        <v>#N/A</v>
      </c>
    </row>
    <row r="8230" spans="1:6" x14ac:dyDescent="0.2">
      <c r="A8230" s="195">
        <v>2013</v>
      </c>
      <c r="B8230" s="195" t="s">
        <v>108</v>
      </c>
      <c r="C8230" s="195" t="s">
        <v>223</v>
      </c>
      <c r="D8230" s="195" t="s">
        <v>326</v>
      </c>
      <c r="E8230" s="195">
        <v>1.71881502904449E-2</v>
      </c>
      <c r="F8230" s="195" t="e">
        <f t="shared" si="128"/>
        <v>#N/A</v>
      </c>
    </row>
    <row r="8231" spans="1:6" x14ac:dyDescent="0.2">
      <c r="A8231" s="195">
        <v>2013</v>
      </c>
      <c r="B8231" s="195" t="s">
        <v>111</v>
      </c>
      <c r="C8231" s="195" t="s">
        <v>223</v>
      </c>
      <c r="D8231" s="195" t="s">
        <v>326</v>
      </c>
      <c r="E8231" s="195">
        <v>8.1879175170114699E-4</v>
      </c>
      <c r="F8231" s="195" t="e">
        <f t="shared" si="128"/>
        <v>#N/A</v>
      </c>
    </row>
    <row r="8232" spans="1:6" x14ac:dyDescent="0.2">
      <c r="A8232" s="195">
        <v>2013</v>
      </c>
      <c r="B8232" s="195" t="s">
        <v>113</v>
      </c>
      <c r="C8232" s="195" t="s">
        <v>223</v>
      </c>
      <c r="D8232" s="195" t="s">
        <v>326</v>
      </c>
      <c r="E8232" s="195">
        <v>1.3328755476708899E-2</v>
      </c>
      <c r="F8232" s="195" t="e">
        <f t="shared" si="128"/>
        <v>#N/A</v>
      </c>
    </row>
    <row r="8233" spans="1:6" x14ac:dyDescent="0.2">
      <c r="A8233" s="195">
        <v>2013</v>
      </c>
      <c r="B8233" s="195" t="s">
        <v>116</v>
      </c>
      <c r="C8233" s="195" t="s">
        <v>223</v>
      </c>
      <c r="D8233" s="195" t="s">
        <v>326</v>
      </c>
      <c r="E8233" s="195">
        <v>4.8348101811759803E-2</v>
      </c>
      <c r="F8233" s="195" t="e">
        <f t="shared" si="128"/>
        <v>#N/A</v>
      </c>
    </row>
    <row r="8234" spans="1:6" x14ac:dyDescent="0.2">
      <c r="A8234" s="195">
        <v>2013</v>
      </c>
      <c r="B8234" s="195" t="s">
        <v>118</v>
      </c>
      <c r="C8234" s="195" t="s">
        <v>223</v>
      </c>
      <c r="D8234" s="195" t="s">
        <v>326</v>
      </c>
      <c r="E8234" s="195">
        <v>1.0412220215804501E-2</v>
      </c>
      <c r="F8234" s="195" t="e">
        <f t="shared" si="128"/>
        <v>#N/A</v>
      </c>
    </row>
    <row r="8235" spans="1:6" x14ac:dyDescent="0.2">
      <c r="A8235" s="195">
        <v>2013</v>
      </c>
      <c r="B8235" s="195" t="s">
        <v>123</v>
      </c>
      <c r="C8235" s="195" t="s">
        <v>223</v>
      </c>
      <c r="D8235" s="195" t="s">
        <v>326</v>
      </c>
      <c r="E8235" s="195">
        <v>1.50900110573476E-3</v>
      </c>
      <c r="F8235" s="195" t="e">
        <f t="shared" si="128"/>
        <v>#N/A</v>
      </c>
    </row>
    <row r="8236" spans="1:6" x14ac:dyDescent="0.2">
      <c r="A8236" s="195">
        <v>2013</v>
      </c>
      <c r="B8236" s="195" t="s">
        <v>126</v>
      </c>
      <c r="C8236" s="195" t="s">
        <v>223</v>
      </c>
      <c r="D8236" s="195" t="s">
        <v>326</v>
      </c>
      <c r="E8236" s="195">
        <v>2.6601716671152999E-2</v>
      </c>
      <c r="F8236" s="195" t="e">
        <f t="shared" si="128"/>
        <v>#N/A</v>
      </c>
    </row>
    <row r="8237" spans="1:6" x14ac:dyDescent="0.2">
      <c r="A8237" s="195">
        <v>2013</v>
      </c>
      <c r="B8237" s="195" t="s">
        <v>131</v>
      </c>
      <c r="C8237" s="195" t="s">
        <v>223</v>
      </c>
      <c r="D8237" s="195" t="s">
        <v>326</v>
      </c>
      <c r="E8237" s="195">
        <v>2.6798898641880401E-2</v>
      </c>
      <c r="F8237" s="195" t="e">
        <f t="shared" si="128"/>
        <v>#N/A</v>
      </c>
    </row>
    <row r="8238" spans="1:6" x14ac:dyDescent="0.2">
      <c r="A8238" s="195">
        <v>2013</v>
      </c>
      <c r="B8238" s="195" t="s">
        <v>129</v>
      </c>
      <c r="C8238" s="195" t="s">
        <v>223</v>
      </c>
      <c r="D8238" s="195" t="s">
        <v>326</v>
      </c>
      <c r="E8238" s="195">
        <v>6.09757014312267E-3</v>
      </c>
      <c r="F8238" s="195" t="e">
        <f t="shared" si="128"/>
        <v>#N/A</v>
      </c>
    </row>
    <row r="8239" spans="1:6" x14ac:dyDescent="0.2">
      <c r="A8239" s="195">
        <v>2013</v>
      </c>
      <c r="B8239" s="195" t="s">
        <v>3</v>
      </c>
      <c r="C8239" s="195" t="s">
        <v>223</v>
      </c>
      <c r="D8239" s="195" t="s">
        <v>327</v>
      </c>
      <c r="E8239" s="195">
        <v>6.2655720951795502E-2</v>
      </c>
      <c r="F8239" s="195" t="e">
        <f t="shared" si="128"/>
        <v>#N/A</v>
      </c>
    </row>
    <row r="8240" spans="1:6" x14ac:dyDescent="0.2">
      <c r="A8240" s="195">
        <v>2013</v>
      </c>
      <c r="B8240" s="195" t="s">
        <v>12</v>
      </c>
      <c r="C8240" s="195" t="s">
        <v>223</v>
      </c>
      <c r="D8240" s="195" t="s">
        <v>327</v>
      </c>
      <c r="E8240" s="195">
        <v>1.9236298132277001E-2</v>
      </c>
      <c r="F8240" s="195" t="e">
        <f t="shared" si="128"/>
        <v>#N/A</v>
      </c>
    </row>
    <row r="8241" spans="1:6" x14ac:dyDescent="0.2">
      <c r="A8241" s="195">
        <v>2013</v>
      </c>
      <c r="B8241" s="195" t="s">
        <v>8</v>
      </c>
      <c r="C8241" s="195" t="s">
        <v>223</v>
      </c>
      <c r="D8241" s="195" t="s">
        <v>327</v>
      </c>
      <c r="E8241" s="196">
        <v>1.9972915549862199E-5</v>
      </c>
      <c r="F8241" s="195" t="e">
        <f t="shared" si="128"/>
        <v>#N/A</v>
      </c>
    </row>
    <row r="8242" spans="1:6" x14ac:dyDescent="0.2">
      <c r="A8242" s="195">
        <v>2013</v>
      </c>
      <c r="B8242" s="195" t="s">
        <v>15</v>
      </c>
      <c r="C8242" s="195" t="s">
        <v>223</v>
      </c>
      <c r="D8242" s="195" t="s">
        <v>327</v>
      </c>
      <c r="E8242" s="195">
        <v>1.52390298418152E-2</v>
      </c>
      <c r="F8242" s="195" t="e">
        <f t="shared" si="128"/>
        <v>#N/A</v>
      </c>
    </row>
    <row r="8243" spans="1:6" x14ac:dyDescent="0.2">
      <c r="A8243" s="195">
        <v>2013</v>
      </c>
      <c r="B8243" s="195" t="s">
        <v>20</v>
      </c>
      <c r="C8243" s="195" t="s">
        <v>223</v>
      </c>
      <c r="D8243" s="195" t="s">
        <v>327</v>
      </c>
      <c r="E8243" s="195">
        <v>4.4866077384901398E-3</v>
      </c>
      <c r="F8243" s="195" t="e">
        <f t="shared" si="128"/>
        <v>#N/A</v>
      </c>
    </row>
    <row r="8244" spans="1:6" x14ac:dyDescent="0.2">
      <c r="A8244" s="195">
        <v>2013</v>
      </c>
      <c r="B8244" s="195" t="s">
        <v>26</v>
      </c>
      <c r="C8244" s="195" t="s">
        <v>223</v>
      </c>
      <c r="D8244" s="195" t="s">
        <v>327</v>
      </c>
      <c r="E8244" s="195">
        <v>4.5502008076778497E-2</v>
      </c>
      <c r="F8244" s="195" t="e">
        <f t="shared" si="128"/>
        <v>#N/A</v>
      </c>
    </row>
    <row r="8245" spans="1:6" x14ac:dyDescent="0.2">
      <c r="A8245" s="195">
        <v>2013</v>
      </c>
      <c r="B8245" s="195" t="s">
        <v>28</v>
      </c>
      <c r="C8245" s="195" t="s">
        <v>223</v>
      </c>
      <c r="D8245" s="195" t="s">
        <v>327</v>
      </c>
      <c r="E8245" s="195">
        <v>5.5582389844758398E-2</v>
      </c>
      <c r="F8245" s="195" t="e">
        <f t="shared" si="128"/>
        <v>#N/A</v>
      </c>
    </row>
    <row r="8246" spans="1:6" x14ac:dyDescent="0.2">
      <c r="A8246" s="195">
        <v>2013</v>
      </c>
      <c r="B8246" s="195" t="s">
        <v>34</v>
      </c>
      <c r="C8246" s="195" t="s">
        <v>223</v>
      </c>
      <c r="D8246" s="195" t="s">
        <v>327</v>
      </c>
      <c r="E8246" s="195">
        <v>4.9448956386575899E-2</v>
      </c>
      <c r="F8246" s="195" t="e">
        <f t="shared" si="128"/>
        <v>#N/A</v>
      </c>
    </row>
    <row r="8247" spans="1:6" x14ac:dyDescent="0.2">
      <c r="A8247" s="195">
        <v>2013</v>
      </c>
      <c r="B8247" s="195" t="s">
        <v>36</v>
      </c>
      <c r="C8247" s="195" t="s">
        <v>223</v>
      </c>
      <c r="D8247" s="195" t="s">
        <v>327</v>
      </c>
      <c r="E8247" s="195">
        <v>4.2605215754018501E-4</v>
      </c>
      <c r="F8247" s="195" t="e">
        <f t="shared" si="128"/>
        <v>#N/A</v>
      </c>
    </row>
    <row r="8248" spans="1:6" x14ac:dyDescent="0.2">
      <c r="A8248" s="195">
        <v>2013</v>
      </c>
      <c r="B8248" s="195" t="s">
        <v>39</v>
      </c>
      <c r="C8248" s="195" t="s">
        <v>223</v>
      </c>
      <c r="D8248" s="195" t="s">
        <v>327</v>
      </c>
      <c r="E8248" s="195">
        <v>1.2057335343551899E-3</v>
      </c>
      <c r="F8248" s="195" t="e">
        <f t="shared" si="128"/>
        <v>#N/A</v>
      </c>
    </row>
    <row r="8249" spans="1:6" x14ac:dyDescent="0.2">
      <c r="A8249" s="195">
        <v>2013</v>
      </c>
      <c r="B8249" s="195" t="s">
        <v>44</v>
      </c>
      <c r="C8249" s="195" t="s">
        <v>223</v>
      </c>
      <c r="D8249" s="195" t="s">
        <v>327</v>
      </c>
      <c r="E8249" s="195">
        <v>4.2529638482942302E-4</v>
      </c>
      <c r="F8249" s="195" t="e">
        <f t="shared" si="128"/>
        <v>#N/A</v>
      </c>
    </row>
    <row r="8250" spans="1:6" x14ac:dyDescent="0.2">
      <c r="A8250" s="195">
        <v>2013</v>
      </c>
      <c r="B8250" s="195" t="s">
        <v>47</v>
      </c>
      <c r="C8250" s="195" t="s">
        <v>223</v>
      </c>
      <c r="D8250" s="195" t="s">
        <v>327</v>
      </c>
      <c r="E8250" s="195">
        <v>5.6921964541223101E-3</v>
      </c>
      <c r="F8250" s="195" t="e">
        <f t="shared" si="128"/>
        <v>#N/A</v>
      </c>
    </row>
    <row r="8251" spans="1:6" x14ac:dyDescent="0.2">
      <c r="A8251" s="195">
        <v>2013</v>
      </c>
      <c r="B8251" s="195" t="s">
        <v>50</v>
      </c>
      <c r="C8251" s="195" t="s">
        <v>223</v>
      </c>
      <c r="D8251" s="195" t="s">
        <v>327</v>
      </c>
      <c r="E8251" s="195">
        <v>4.0461246969066701E-2</v>
      </c>
      <c r="F8251" s="195" t="e">
        <f t="shared" si="128"/>
        <v>#N/A</v>
      </c>
    </row>
    <row r="8252" spans="1:6" x14ac:dyDescent="0.2">
      <c r="A8252" s="195">
        <v>2013</v>
      </c>
      <c r="B8252" s="195" t="s">
        <v>58</v>
      </c>
      <c r="C8252" s="195" t="s">
        <v>223</v>
      </c>
      <c r="D8252" s="195" t="s">
        <v>327</v>
      </c>
      <c r="E8252" s="195">
        <v>7.0250808272891998E-4</v>
      </c>
      <c r="F8252" s="195" t="e">
        <f t="shared" si="128"/>
        <v>#N/A</v>
      </c>
    </row>
    <row r="8253" spans="1:6" x14ac:dyDescent="0.2">
      <c r="A8253" s="195">
        <v>2013</v>
      </c>
      <c r="B8253" s="195" t="s">
        <v>55</v>
      </c>
      <c r="C8253" s="195" t="s">
        <v>223</v>
      </c>
      <c r="D8253" s="195" t="s">
        <v>327</v>
      </c>
      <c r="E8253" s="195">
        <v>1.18169573827356E-2</v>
      </c>
      <c r="F8253" s="195" t="e">
        <f t="shared" si="128"/>
        <v>#N/A</v>
      </c>
    </row>
    <row r="8254" spans="1:6" x14ac:dyDescent="0.2">
      <c r="A8254" s="195">
        <v>2013</v>
      </c>
      <c r="B8254" s="195" t="s">
        <v>52</v>
      </c>
      <c r="C8254" s="195" t="s">
        <v>223</v>
      </c>
      <c r="D8254" s="195" t="s">
        <v>327</v>
      </c>
      <c r="E8254" s="195">
        <v>3.2228028013208801E-2</v>
      </c>
      <c r="F8254" s="195" t="e">
        <f t="shared" si="128"/>
        <v>#N/A</v>
      </c>
    </row>
    <row r="8255" spans="1:6" x14ac:dyDescent="0.2">
      <c r="A8255" s="195">
        <v>2013</v>
      </c>
      <c r="B8255" s="195" t="s">
        <v>61</v>
      </c>
      <c r="C8255" s="195" t="s">
        <v>223</v>
      </c>
      <c r="D8255" s="195" t="s">
        <v>327</v>
      </c>
      <c r="E8255" s="195">
        <v>3.41056932688669E-2</v>
      </c>
      <c r="F8255" s="195" t="e">
        <f t="shared" si="128"/>
        <v>#N/A</v>
      </c>
    </row>
    <row r="8256" spans="1:6" x14ac:dyDescent="0.2">
      <c r="A8256" s="195">
        <v>2013</v>
      </c>
      <c r="B8256" s="195" t="s">
        <v>63</v>
      </c>
      <c r="C8256" s="195" t="s">
        <v>223</v>
      </c>
      <c r="D8256" s="195" t="s">
        <v>327</v>
      </c>
      <c r="E8256" s="195">
        <v>1.07317462135572E-2</v>
      </c>
      <c r="F8256" s="195" t="e">
        <f t="shared" si="128"/>
        <v>#N/A</v>
      </c>
    </row>
    <row r="8257" spans="1:6" x14ac:dyDescent="0.2">
      <c r="A8257" s="195">
        <v>2013</v>
      </c>
      <c r="B8257" s="195" t="s">
        <v>69</v>
      </c>
      <c r="C8257" s="195" t="s">
        <v>223</v>
      </c>
      <c r="D8257" s="195" t="s">
        <v>327</v>
      </c>
      <c r="E8257" s="195">
        <v>2.0493010874191998E-3</v>
      </c>
      <c r="F8257" s="195" t="e">
        <f t="shared" si="128"/>
        <v>#N/A</v>
      </c>
    </row>
    <row r="8258" spans="1:6" x14ac:dyDescent="0.2">
      <c r="A8258" s="195">
        <v>2013</v>
      </c>
      <c r="B8258" s="195" t="s">
        <v>66</v>
      </c>
      <c r="C8258" s="195" t="s">
        <v>223</v>
      </c>
      <c r="D8258" s="195" t="s">
        <v>327</v>
      </c>
      <c r="E8258" s="195">
        <v>7.9993472778788904E-3</v>
      </c>
      <c r="F8258" s="195" t="e">
        <f t="shared" ref="F8258:F8321" si="129">INDEX($I$5:$J$16,MATCH(D8258,$I$5:$I$16,0),2)</f>
        <v>#N/A</v>
      </c>
    </row>
    <row r="8259" spans="1:6" x14ac:dyDescent="0.2">
      <c r="A8259" s="195">
        <v>2013</v>
      </c>
      <c r="B8259" s="195" t="s">
        <v>89</v>
      </c>
      <c r="C8259" s="195" t="s">
        <v>223</v>
      </c>
      <c r="D8259" s="195" t="s">
        <v>327</v>
      </c>
      <c r="E8259" s="195">
        <v>0.165335862805536</v>
      </c>
      <c r="F8259" s="195" t="e">
        <f t="shared" si="129"/>
        <v>#N/A</v>
      </c>
    </row>
    <row r="8260" spans="1:6" x14ac:dyDescent="0.2">
      <c r="A8260" s="195">
        <v>2013</v>
      </c>
      <c r="B8260" s="195" t="s">
        <v>80</v>
      </c>
      <c r="C8260" s="195" t="s">
        <v>223</v>
      </c>
      <c r="D8260" s="195" t="s">
        <v>327</v>
      </c>
      <c r="E8260" s="195">
        <v>7.7406210865615705E-4</v>
      </c>
      <c r="F8260" s="195" t="e">
        <f t="shared" si="129"/>
        <v>#N/A</v>
      </c>
    </row>
    <row r="8261" spans="1:6" x14ac:dyDescent="0.2">
      <c r="A8261" s="195">
        <v>2013</v>
      </c>
      <c r="B8261" s="195" t="s">
        <v>82</v>
      </c>
      <c r="C8261" s="195" t="s">
        <v>223</v>
      </c>
      <c r="D8261" s="195" t="s">
        <v>327</v>
      </c>
      <c r="E8261" s="195">
        <v>9.2976033824319502E-4</v>
      </c>
      <c r="F8261" s="195" t="e">
        <f t="shared" si="129"/>
        <v>#N/A</v>
      </c>
    </row>
    <row r="8262" spans="1:6" x14ac:dyDescent="0.2">
      <c r="A8262" s="195">
        <v>2013</v>
      </c>
      <c r="B8262" s="195" t="s">
        <v>77</v>
      </c>
      <c r="C8262" s="195" t="s">
        <v>223</v>
      </c>
      <c r="D8262" s="195" t="s">
        <v>327</v>
      </c>
      <c r="E8262" s="195">
        <v>4.5340026826552098E-4</v>
      </c>
      <c r="F8262" s="195" t="e">
        <f t="shared" si="129"/>
        <v>#N/A</v>
      </c>
    </row>
    <row r="8263" spans="1:6" x14ac:dyDescent="0.2">
      <c r="A8263" s="195">
        <v>2013</v>
      </c>
      <c r="B8263" s="195" t="s">
        <v>87</v>
      </c>
      <c r="C8263" s="195" t="s">
        <v>223</v>
      </c>
      <c r="D8263" s="195" t="s">
        <v>327</v>
      </c>
      <c r="E8263" s="195">
        <v>2.7485947979084199E-2</v>
      </c>
      <c r="F8263" s="195" t="e">
        <f t="shared" si="129"/>
        <v>#N/A</v>
      </c>
    </row>
    <row r="8264" spans="1:6" x14ac:dyDescent="0.2">
      <c r="A8264" s="195">
        <v>2013</v>
      </c>
      <c r="B8264" s="195" t="s">
        <v>95</v>
      </c>
      <c r="C8264" s="195" t="s">
        <v>223</v>
      </c>
      <c r="D8264" s="195" t="s">
        <v>327</v>
      </c>
      <c r="E8264" s="195">
        <v>1.50105345589283E-2</v>
      </c>
      <c r="F8264" s="195" t="e">
        <f t="shared" si="129"/>
        <v>#N/A</v>
      </c>
    </row>
    <row r="8265" spans="1:6" x14ac:dyDescent="0.2">
      <c r="A8265" s="195">
        <v>2013</v>
      </c>
      <c r="B8265" s="195" t="s">
        <v>97</v>
      </c>
      <c r="C8265" s="195" t="s">
        <v>223</v>
      </c>
      <c r="D8265" s="195" t="s">
        <v>327</v>
      </c>
      <c r="E8265" s="195">
        <v>3.5487505251017501E-2</v>
      </c>
      <c r="F8265" s="195" t="e">
        <f t="shared" si="129"/>
        <v>#N/A</v>
      </c>
    </row>
    <row r="8266" spans="1:6" x14ac:dyDescent="0.2">
      <c r="A8266" s="195">
        <v>2013</v>
      </c>
      <c r="B8266" s="195" t="s">
        <v>100</v>
      </c>
      <c r="C8266" s="195" t="s">
        <v>223</v>
      </c>
      <c r="D8266" s="195" t="s">
        <v>327</v>
      </c>
      <c r="E8266" s="195">
        <v>1.3646048025047401E-2</v>
      </c>
      <c r="F8266" s="195" t="e">
        <f t="shared" si="129"/>
        <v>#N/A</v>
      </c>
    </row>
    <row r="8267" spans="1:6" x14ac:dyDescent="0.2">
      <c r="A8267" s="195">
        <v>2013</v>
      </c>
      <c r="B8267" s="195" t="s">
        <v>103</v>
      </c>
      <c r="C8267" s="195" t="s">
        <v>223</v>
      </c>
      <c r="D8267" s="195" t="s">
        <v>327</v>
      </c>
      <c r="E8267" s="195">
        <v>3.9735871104855797E-2</v>
      </c>
      <c r="F8267" s="195" t="e">
        <f t="shared" si="129"/>
        <v>#N/A</v>
      </c>
    </row>
    <row r="8268" spans="1:6" x14ac:dyDescent="0.2">
      <c r="A8268" s="195">
        <v>2013</v>
      </c>
      <c r="B8268" s="195" t="s">
        <v>108</v>
      </c>
      <c r="C8268" s="195" t="s">
        <v>223</v>
      </c>
      <c r="D8268" s="195" t="s">
        <v>327</v>
      </c>
      <c r="E8268" s="195">
        <v>8.0965665002876996E-2</v>
      </c>
      <c r="F8268" s="195" t="e">
        <f t="shared" si="129"/>
        <v>#N/A</v>
      </c>
    </row>
    <row r="8269" spans="1:6" x14ac:dyDescent="0.2">
      <c r="A8269" s="195">
        <v>2013</v>
      </c>
      <c r="B8269" s="195" t="s">
        <v>113</v>
      </c>
      <c r="C8269" s="195" t="s">
        <v>223</v>
      </c>
      <c r="D8269" s="195" t="s">
        <v>327</v>
      </c>
      <c r="E8269" s="195">
        <v>1.17275544491961E-2</v>
      </c>
      <c r="F8269" s="195" t="e">
        <f t="shared" si="129"/>
        <v>#N/A</v>
      </c>
    </row>
    <row r="8270" spans="1:6" x14ac:dyDescent="0.2">
      <c r="A8270" s="195">
        <v>2013</v>
      </c>
      <c r="B8270" s="195" t="s">
        <v>116</v>
      </c>
      <c r="C8270" s="195" t="s">
        <v>223</v>
      </c>
      <c r="D8270" s="195" t="s">
        <v>327</v>
      </c>
      <c r="E8270" s="195">
        <v>3.49665907957857E-2</v>
      </c>
      <c r="F8270" s="195" t="e">
        <f t="shared" si="129"/>
        <v>#N/A</v>
      </c>
    </row>
    <row r="8271" spans="1:6" x14ac:dyDescent="0.2">
      <c r="A8271" s="195">
        <v>2013</v>
      </c>
      <c r="B8271" s="195" t="s">
        <v>118</v>
      </c>
      <c r="C8271" s="195" t="s">
        <v>223</v>
      </c>
      <c r="D8271" s="195" t="s">
        <v>327</v>
      </c>
      <c r="E8271" s="195">
        <v>5.9838945499089203E-4</v>
      </c>
      <c r="F8271" s="195" t="e">
        <f t="shared" si="129"/>
        <v>#N/A</v>
      </c>
    </row>
    <row r="8272" spans="1:6" x14ac:dyDescent="0.2">
      <c r="A8272" s="195">
        <v>2013</v>
      </c>
      <c r="B8272" s="195" t="s">
        <v>123</v>
      </c>
      <c r="C8272" s="195" t="s">
        <v>223</v>
      </c>
      <c r="D8272" s="195" t="s">
        <v>327</v>
      </c>
      <c r="E8272" s="195">
        <v>3.6335595372119098E-2</v>
      </c>
      <c r="F8272" s="195" t="e">
        <f t="shared" si="129"/>
        <v>#N/A</v>
      </c>
    </row>
    <row r="8273" spans="1:6" x14ac:dyDescent="0.2">
      <c r="A8273" s="195">
        <v>2013</v>
      </c>
      <c r="B8273" s="195" t="s">
        <v>120</v>
      </c>
      <c r="C8273" s="195" t="s">
        <v>223</v>
      </c>
      <c r="D8273" s="195" t="s">
        <v>327</v>
      </c>
      <c r="E8273" s="195">
        <v>5.4382900109305101E-4</v>
      </c>
      <c r="F8273" s="195" t="e">
        <f t="shared" si="129"/>
        <v>#N/A</v>
      </c>
    </row>
    <row r="8274" spans="1:6" x14ac:dyDescent="0.2">
      <c r="A8274" s="195">
        <v>2013</v>
      </c>
      <c r="B8274" s="195" t="s">
        <v>126</v>
      </c>
      <c r="C8274" s="195" t="s">
        <v>223</v>
      </c>
      <c r="D8274" s="195" t="s">
        <v>327</v>
      </c>
      <c r="E8274" s="195">
        <v>7.3018991009911605E-2</v>
      </c>
      <c r="F8274" s="195" t="e">
        <f t="shared" si="129"/>
        <v>#N/A</v>
      </c>
    </row>
    <row r="8275" spans="1:6" x14ac:dyDescent="0.2">
      <c r="A8275" s="195">
        <v>2013</v>
      </c>
      <c r="B8275" s="195" t="s">
        <v>131</v>
      </c>
      <c r="C8275" s="195" t="s">
        <v>223</v>
      </c>
      <c r="D8275" s="195" t="s">
        <v>327</v>
      </c>
      <c r="E8275" s="195">
        <v>6.1893220204527102E-2</v>
      </c>
      <c r="F8275" s="195" t="e">
        <f t="shared" si="129"/>
        <v>#N/A</v>
      </c>
    </row>
    <row r="8276" spans="1:6" x14ac:dyDescent="0.2">
      <c r="A8276" s="195">
        <v>2013</v>
      </c>
      <c r="B8276" s="195" t="s">
        <v>129</v>
      </c>
      <c r="C8276" s="195" t="s">
        <v>223</v>
      </c>
      <c r="D8276" s="195" t="s">
        <v>327</v>
      </c>
      <c r="E8276" s="195">
        <v>1.0760815555146701E-3</v>
      </c>
      <c r="F8276" s="195" t="e">
        <f t="shared" si="129"/>
        <v>#N/A</v>
      </c>
    </row>
    <row r="8277" spans="1:6" x14ac:dyDescent="0.2">
      <c r="A8277" s="195">
        <v>2013</v>
      </c>
      <c r="B8277" s="195" t="s">
        <v>3</v>
      </c>
      <c r="C8277" s="195" t="s">
        <v>223</v>
      </c>
      <c r="D8277" s="195" t="s">
        <v>328</v>
      </c>
      <c r="E8277" s="195">
        <v>3.7816846218404698E-2</v>
      </c>
      <c r="F8277" s="195" t="e">
        <f t="shared" si="129"/>
        <v>#N/A</v>
      </c>
    </row>
    <row r="8278" spans="1:6" x14ac:dyDescent="0.2">
      <c r="A8278" s="195">
        <v>2013</v>
      </c>
      <c r="B8278" s="195" t="s">
        <v>12</v>
      </c>
      <c r="C8278" s="195" t="s">
        <v>223</v>
      </c>
      <c r="D8278" s="195" t="s">
        <v>328</v>
      </c>
      <c r="E8278" s="195">
        <v>1.67414793304883E-2</v>
      </c>
      <c r="F8278" s="195" t="e">
        <f t="shared" si="129"/>
        <v>#N/A</v>
      </c>
    </row>
    <row r="8279" spans="1:6" x14ac:dyDescent="0.2">
      <c r="A8279" s="195">
        <v>2013</v>
      </c>
      <c r="B8279" s="195" t="s">
        <v>15</v>
      </c>
      <c r="C8279" s="195" t="s">
        <v>223</v>
      </c>
      <c r="D8279" s="195" t="s">
        <v>328</v>
      </c>
      <c r="E8279" s="195">
        <v>1.6909175971731201E-2</v>
      </c>
      <c r="F8279" s="195" t="e">
        <f t="shared" si="129"/>
        <v>#N/A</v>
      </c>
    </row>
    <row r="8280" spans="1:6" x14ac:dyDescent="0.2">
      <c r="A8280" s="195">
        <v>2013</v>
      </c>
      <c r="B8280" s="195" t="s">
        <v>28</v>
      </c>
      <c r="C8280" s="195" t="s">
        <v>223</v>
      </c>
      <c r="D8280" s="195" t="s">
        <v>328</v>
      </c>
      <c r="E8280" s="195">
        <v>7.4672412291544197E-3</v>
      </c>
      <c r="F8280" s="195" t="e">
        <f t="shared" si="129"/>
        <v>#N/A</v>
      </c>
    </row>
    <row r="8281" spans="1:6" x14ac:dyDescent="0.2">
      <c r="A8281" s="195">
        <v>2013</v>
      </c>
      <c r="B8281" s="195" t="s">
        <v>36</v>
      </c>
      <c r="C8281" s="195" t="s">
        <v>223</v>
      </c>
      <c r="D8281" s="195" t="s">
        <v>328</v>
      </c>
      <c r="E8281" s="195">
        <v>4.3240027064318502E-2</v>
      </c>
      <c r="F8281" s="195" t="e">
        <f t="shared" si="129"/>
        <v>#N/A</v>
      </c>
    </row>
    <row r="8282" spans="1:6" x14ac:dyDescent="0.2">
      <c r="A8282" s="195">
        <v>2013</v>
      </c>
      <c r="B8282" s="195" t="s">
        <v>39</v>
      </c>
      <c r="C8282" s="195" t="s">
        <v>223</v>
      </c>
      <c r="D8282" s="195" t="s">
        <v>328</v>
      </c>
      <c r="E8282" s="195">
        <v>7.0901356045935102E-2</v>
      </c>
      <c r="F8282" s="195" t="e">
        <f t="shared" si="129"/>
        <v>#N/A</v>
      </c>
    </row>
    <row r="8283" spans="1:6" x14ac:dyDescent="0.2">
      <c r="A8283" s="195">
        <v>2013</v>
      </c>
      <c r="B8283" s="195" t="s">
        <v>44</v>
      </c>
      <c r="C8283" s="195" t="s">
        <v>223</v>
      </c>
      <c r="D8283" s="195" t="s">
        <v>328</v>
      </c>
      <c r="E8283" s="195">
        <v>1.51852060841574E-2</v>
      </c>
      <c r="F8283" s="195" t="e">
        <f t="shared" si="129"/>
        <v>#N/A</v>
      </c>
    </row>
    <row r="8284" spans="1:6" x14ac:dyDescent="0.2">
      <c r="A8284" s="195">
        <v>2013</v>
      </c>
      <c r="B8284" s="195" t="s">
        <v>47</v>
      </c>
      <c r="C8284" s="195" t="s">
        <v>223</v>
      </c>
      <c r="D8284" s="195" t="s">
        <v>328</v>
      </c>
      <c r="E8284" s="195">
        <v>6.3302787510689601E-2</v>
      </c>
      <c r="F8284" s="195" t="e">
        <f t="shared" si="129"/>
        <v>#N/A</v>
      </c>
    </row>
    <row r="8285" spans="1:6" x14ac:dyDescent="0.2">
      <c r="A8285" s="195">
        <v>2013</v>
      </c>
      <c r="B8285" s="195" t="s">
        <v>61</v>
      </c>
      <c r="C8285" s="195" t="s">
        <v>223</v>
      </c>
      <c r="D8285" s="195" t="s">
        <v>328</v>
      </c>
      <c r="E8285" s="195">
        <v>0.44113317626314702</v>
      </c>
      <c r="F8285" s="195" t="e">
        <f t="shared" si="129"/>
        <v>#N/A</v>
      </c>
    </row>
    <row r="8286" spans="1:6" x14ac:dyDescent="0.2">
      <c r="A8286" s="195">
        <v>2013</v>
      </c>
      <c r="B8286" s="195" t="s">
        <v>63</v>
      </c>
      <c r="C8286" s="195" t="s">
        <v>223</v>
      </c>
      <c r="D8286" s="195" t="s">
        <v>328</v>
      </c>
      <c r="E8286" s="196">
        <v>7.0087340007346396E-5</v>
      </c>
      <c r="F8286" s="195" t="e">
        <f t="shared" si="129"/>
        <v>#N/A</v>
      </c>
    </row>
    <row r="8287" spans="1:6" x14ac:dyDescent="0.2">
      <c r="A8287" s="195">
        <v>2013</v>
      </c>
      <c r="B8287" s="195" t="s">
        <v>69</v>
      </c>
      <c r="C8287" s="195" t="s">
        <v>223</v>
      </c>
      <c r="D8287" s="195" t="s">
        <v>328</v>
      </c>
      <c r="E8287" s="195">
        <v>5.6801581530049203E-2</v>
      </c>
      <c r="F8287" s="195" t="e">
        <f t="shared" si="129"/>
        <v>#N/A</v>
      </c>
    </row>
    <row r="8288" spans="1:6" x14ac:dyDescent="0.2">
      <c r="A8288" s="195">
        <v>2013</v>
      </c>
      <c r="B8288" s="195" t="s">
        <v>66</v>
      </c>
      <c r="C8288" s="195" t="s">
        <v>223</v>
      </c>
      <c r="D8288" s="195" t="s">
        <v>328</v>
      </c>
      <c r="E8288" s="195">
        <v>1.31948927770327E-2</v>
      </c>
      <c r="F8288" s="195" t="e">
        <f t="shared" si="129"/>
        <v>#N/A</v>
      </c>
    </row>
    <row r="8289" spans="1:6" x14ac:dyDescent="0.2">
      <c r="A8289" s="195">
        <v>2013</v>
      </c>
      <c r="B8289" s="195" t="s">
        <v>89</v>
      </c>
      <c r="C8289" s="195" t="s">
        <v>223</v>
      </c>
      <c r="D8289" s="195" t="s">
        <v>328</v>
      </c>
      <c r="E8289" s="195">
        <v>9.4272083319091992E-3</v>
      </c>
      <c r="F8289" s="195" t="e">
        <f t="shared" si="129"/>
        <v>#N/A</v>
      </c>
    </row>
    <row r="8290" spans="1:6" x14ac:dyDescent="0.2">
      <c r="A8290" s="195">
        <v>2013</v>
      </c>
      <c r="B8290" s="195" t="s">
        <v>87</v>
      </c>
      <c r="C8290" s="195" t="s">
        <v>223</v>
      </c>
      <c r="D8290" s="195" t="s">
        <v>328</v>
      </c>
      <c r="E8290" s="195">
        <v>2.20664744990152E-2</v>
      </c>
      <c r="F8290" s="195" t="e">
        <f t="shared" si="129"/>
        <v>#N/A</v>
      </c>
    </row>
    <row r="8291" spans="1:6" x14ac:dyDescent="0.2">
      <c r="A8291" s="195">
        <v>2013</v>
      </c>
      <c r="B8291" s="195" t="s">
        <v>95</v>
      </c>
      <c r="C8291" s="195" t="s">
        <v>223</v>
      </c>
      <c r="D8291" s="195" t="s">
        <v>328</v>
      </c>
      <c r="E8291" s="195">
        <v>0.121518767297408</v>
      </c>
      <c r="F8291" s="195" t="e">
        <f t="shared" si="129"/>
        <v>#N/A</v>
      </c>
    </row>
    <row r="8292" spans="1:6" x14ac:dyDescent="0.2">
      <c r="A8292" s="195">
        <v>2013</v>
      </c>
      <c r="B8292" s="195" t="s">
        <v>108</v>
      </c>
      <c r="C8292" s="195" t="s">
        <v>223</v>
      </c>
      <c r="D8292" s="195" t="s">
        <v>328</v>
      </c>
      <c r="E8292" s="195">
        <v>9.2790508421979508E-3</v>
      </c>
      <c r="F8292" s="195" t="e">
        <f t="shared" si="129"/>
        <v>#N/A</v>
      </c>
    </row>
    <row r="8293" spans="1:6" x14ac:dyDescent="0.2">
      <c r="A8293" s="195">
        <v>2013</v>
      </c>
      <c r="B8293" s="195" t="s">
        <v>113</v>
      </c>
      <c r="C8293" s="195" t="s">
        <v>223</v>
      </c>
      <c r="D8293" s="195" t="s">
        <v>328</v>
      </c>
      <c r="E8293" s="195">
        <v>3.1813715688976098E-2</v>
      </c>
      <c r="F8293" s="195" t="e">
        <f t="shared" si="129"/>
        <v>#N/A</v>
      </c>
    </row>
    <row r="8294" spans="1:6" x14ac:dyDescent="0.2">
      <c r="A8294" s="195">
        <v>2013</v>
      </c>
      <c r="B8294" s="195" t="s">
        <v>116</v>
      </c>
      <c r="C8294" s="195" t="s">
        <v>223</v>
      </c>
      <c r="D8294" s="195" t="s">
        <v>328</v>
      </c>
      <c r="E8294" s="195">
        <v>2.31309259753768E-2</v>
      </c>
      <c r="F8294" s="195" t="e">
        <f t="shared" si="129"/>
        <v>#N/A</v>
      </c>
    </row>
    <row r="8295" spans="1:6" x14ac:dyDescent="0.2">
      <c r="A8295" s="195">
        <v>2013</v>
      </c>
      <c r="B8295" s="195" t="s">
        <v>3</v>
      </c>
      <c r="C8295" s="195" t="s">
        <v>223</v>
      </c>
      <c r="D8295" s="195" t="s">
        <v>329</v>
      </c>
      <c r="E8295" s="195">
        <v>0.15243974266146099</v>
      </c>
      <c r="F8295" s="195" t="e">
        <f t="shared" si="129"/>
        <v>#N/A</v>
      </c>
    </row>
    <row r="8296" spans="1:6" x14ac:dyDescent="0.2">
      <c r="A8296" s="195">
        <v>2013</v>
      </c>
      <c r="B8296" s="195" t="s">
        <v>12</v>
      </c>
      <c r="C8296" s="195" t="s">
        <v>223</v>
      </c>
      <c r="D8296" s="195" t="s">
        <v>329</v>
      </c>
      <c r="E8296" s="195">
        <v>1.7011523920216098E-2</v>
      </c>
      <c r="F8296" s="195" t="e">
        <f t="shared" si="129"/>
        <v>#N/A</v>
      </c>
    </row>
    <row r="8297" spans="1:6" x14ac:dyDescent="0.2">
      <c r="A8297" s="195">
        <v>2013</v>
      </c>
      <c r="B8297" s="195" t="s">
        <v>42</v>
      </c>
      <c r="C8297" s="195" t="s">
        <v>223</v>
      </c>
      <c r="D8297" s="195" t="s">
        <v>329</v>
      </c>
      <c r="E8297" s="195">
        <v>5.3700344674930602E-2</v>
      </c>
      <c r="F8297" s="195" t="e">
        <f t="shared" si="129"/>
        <v>#N/A</v>
      </c>
    </row>
    <row r="8298" spans="1:6" x14ac:dyDescent="0.2">
      <c r="A8298" s="195">
        <v>2013</v>
      </c>
      <c r="B8298" s="195" t="s">
        <v>36</v>
      </c>
      <c r="C8298" s="195" t="s">
        <v>223</v>
      </c>
      <c r="D8298" s="195" t="s">
        <v>329</v>
      </c>
      <c r="E8298" s="195">
        <v>0.109633167810518</v>
      </c>
      <c r="F8298" s="195" t="e">
        <f t="shared" si="129"/>
        <v>#N/A</v>
      </c>
    </row>
    <row r="8299" spans="1:6" x14ac:dyDescent="0.2">
      <c r="A8299" s="195">
        <v>2013</v>
      </c>
      <c r="B8299" s="195" t="s">
        <v>39</v>
      </c>
      <c r="C8299" s="195" t="s">
        <v>223</v>
      </c>
      <c r="D8299" s="195" t="s">
        <v>329</v>
      </c>
      <c r="E8299" s="195">
        <v>1.48725322126337E-2</v>
      </c>
      <c r="F8299" s="195" t="e">
        <f t="shared" si="129"/>
        <v>#N/A</v>
      </c>
    </row>
    <row r="8300" spans="1:6" x14ac:dyDescent="0.2">
      <c r="A8300" s="195">
        <v>2013</v>
      </c>
      <c r="B8300" s="195" t="s">
        <v>44</v>
      </c>
      <c r="C8300" s="195" t="s">
        <v>223</v>
      </c>
      <c r="D8300" s="195" t="s">
        <v>329</v>
      </c>
      <c r="E8300" s="195">
        <v>2.2658620569928799E-2</v>
      </c>
      <c r="F8300" s="195" t="e">
        <f t="shared" si="129"/>
        <v>#N/A</v>
      </c>
    </row>
    <row r="8301" spans="1:6" x14ac:dyDescent="0.2">
      <c r="A8301" s="195">
        <v>2013</v>
      </c>
      <c r="B8301" s="195" t="s">
        <v>47</v>
      </c>
      <c r="C8301" s="195" t="s">
        <v>223</v>
      </c>
      <c r="D8301" s="195" t="s">
        <v>329</v>
      </c>
      <c r="E8301" s="195">
        <v>1.4500751936837799E-2</v>
      </c>
      <c r="F8301" s="195" t="e">
        <f t="shared" si="129"/>
        <v>#N/A</v>
      </c>
    </row>
    <row r="8302" spans="1:6" x14ac:dyDescent="0.2">
      <c r="A8302" s="195">
        <v>2013</v>
      </c>
      <c r="B8302" s="195" t="s">
        <v>58</v>
      </c>
      <c r="C8302" s="195" t="s">
        <v>223</v>
      </c>
      <c r="D8302" s="195" t="s">
        <v>329</v>
      </c>
      <c r="E8302" s="195">
        <v>8.5751767990928401E-2</v>
      </c>
      <c r="F8302" s="195" t="e">
        <f t="shared" si="129"/>
        <v>#N/A</v>
      </c>
    </row>
    <row r="8303" spans="1:6" x14ac:dyDescent="0.2">
      <c r="A8303" s="195">
        <v>2013</v>
      </c>
      <c r="B8303" s="195" t="s">
        <v>63</v>
      </c>
      <c r="C8303" s="195" t="s">
        <v>223</v>
      </c>
      <c r="D8303" s="195" t="s">
        <v>329</v>
      </c>
      <c r="E8303" s="195">
        <v>0.11753964216188</v>
      </c>
      <c r="F8303" s="195" t="e">
        <f t="shared" si="129"/>
        <v>#N/A</v>
      </c>
    </row>
    <row r="8304" spans="1:6" x14ac:dyDescent="0.2">
      <c r="A8304" s="195">
        <v>2013</v>
      </c>
      <c r="B8304" s="195" t="s">
        <v>69</v>
      </c>
      <c r="C8304" s="195" t="s">
        <v>223</v>
      </c>
      <c r="D8304" s="195" t="s">
        <v>329</v>
      </c>
      <c r="E8304" s="195">
        <v>1.54140577970092E-2</v>
      </c>
      <c r="F8304" s="195" t="e">
        <f t="shared" si="129"/>
        <v>#N/A</v>
      </c>
    </row>
    <row r="8305" spans="1:6" x14ac:dyDescent="0.2">
      <c r="A8305" s="195">
        <v>2013</v>
      </c>
      <c r="B8305" s="195" t="s">
        <v>66</v>
      </c>
      <c r="C8305" s="195" t="s">
        <v>223</v>
      </c>
      <c r="D8305" s="195" t="s">
        <v>329</v>
      </c>
      <c r="E8305" s="195">
        <v>1.4825762412480299E-2</v>
      </c>
      <c r="F8305" s="195" t="e">
        <f t="shared" si="129"/>
        <v>#N/A</v>
      </c>
    </row>
    <row r="8306" spans="1:6" x14ac:dyDescent="0.2">
      <c r="A8306" s="195">
        <v>2013</v>
      </c>
      <c r="B8306" s="195" t="s">
        <v>89</v>
      </c>
      <c r="C8306" s="195" t="s">
        <v>223</v>
      </c>
      <c r="D8306" s="195" t="s">
        <v>329</v>
      </c>
      <c r="E8306" s="195">
        <v>5.0029893036674301E-2</v>
      </c>
      <c r="F8306" s="195" t="e">
        <f t="shared" si="129"/>
        <v>#N/A</v>
      </c>
    </row>
    <row r="8307" spans="1:6" x14ac:dyDescent="0.2">
      <c r="A8307" s="195">
        <v>2013</v>
      </c>
      <c r="B8307" s="195" t="s">
        <v>87</v>
      </c>
      <c r="C8307" s="195" t="s">
        <v>223</v>
      </c>
      <c r="D8307" s="195" t="s">
        <v>329</v>
      </c>
      <c r="E8307" s="195">
        <v>1.5619157903670799E-2</v>
      </c>
      <c r="F8307" s="195" t="e">
        <f t="shared" si="129"/>
        <v>#N/A</v>
      </c>
    </row>
    <row r="8308" spans="1:6" x14ac:dyDescent="0.2">
      <c r="A8308" s="195">
        <v>2013</v>
      </c>
      <c r="B8308" s="195" t="s">
        <v>95</v>
      </c>
      <c r="C8308" s="195" t="s">
        <v>223</v>
      </c>
      <c r="D8308" s="195" t="s">
        <v>329</v>
      </c>
      <c r="E8308" s="195">
        <v>2.1823317223911599E-2</v>
      </c>
      <c r="F8308" s="195" t="e">
        <f t="shared" si="129"/>
        <v>#N/A</v>
      </c>
    </row>
    <row r="8309" spans="1:6" x14ac:dyDescent="0.2">
      <c r="A8309" s="195">
        <v>2013</v>
      </c>
      <c r="B8309" s="195" t="s">
        <v>97</v>
      </c>
      <c r="C8309" s="195" t="s">
        <v>223</v>
      </c>
      <c r="D8309" s="195" t="s">
        <v>329</v>
      </c>
      <c r="E8309" s="195">
        <v>2.5997191592407001E-2</v>
      </c>
      <c r="F8309" s="195" t="e">
        <f t="shared" si="129"/>
        <v>#N/A</v>
      </c>
    </row>
    <row r="8310" spans="1:6" x14ac:dyDescent="0.2">
      <c r="A8310" s="195">
        <v>2013</v>
      </c>
      <c r="B8310" s="195" t="s">
        <v>100</v>
      </c>
      <c r="C8310" s="195" t="s">
        <v>223</v>
      </c>
      <c r="D8310" s="195" t="s">
        <v>329</v>
      </c>
      <c r="E8310" s="195">
        <v>1.36037758712962E-2</v>
      </c>
      <c r="F8310" s="195" t="e">
        <f t="shared" si="129"/>
        <v>#N/A</v>
      </c>
    </row>
    <row r="8311" spans="1:6" x14ac:dyDescent="0.2">
      <c r="A8311" s="195">
        <v>2013</v>
      </c>
      <c r="B8311" s="195" t="s">
        <v>105</v>
      </c>
      <c r="C8311" s="195" t="s">
        <v>223</v>
      </c>
      <c r="D8311" s="195" t="s">
        <v>329</v>
      </c>
      <c r="E8311" s="195">
        <v>3.0752755441454799E-2</v>
      </c>
      <c r="F8311" s="195" t="e">
        <f t="shared" si="129"/>
        <v>#N/A</v>
      </c>
    </row>
    <row r="8312" spans="1:6" x14ac:dyDescent="0.2">
      <c r="A8312" s="195">
        <v>2013</v>
      </c>
      <c r="B8312" s="195" t="s">
        <v>108</v>
      </c>
      <c r="C8312" s="195" t="s">
        <v>223</v>
      </c>
      <c r="D8312" s="195" t="s">
        <v>329</v>
      </c>
      <c r="E8312" s="195">
        <v>6.5965605858897797E-2</v>
      </c>
      <c r="F8312" s="195" t="e">
        <f t="shared" si="129"/>
        <v>#N/A</v>
      </c>
    </row>
    <row r="8313" spans="1:6" x14ac:dyDescent="0.2">
      <c r="A8313" s="195">
        <v>2013</v>
      </c>
      <c r="B8313" s="195" t="s">
        <v>113</v>
      </c>
      <c r="C8313" s="195" t="s">
        <v>223</v>
      </c>
      <c r="D8313" s="195" t="s">
        <v>329</v>
      </c>
      <c r="E8313" s="195">
        <v>4.1200441781718999E-2</v>
      </c>
      <c r="F8313" s="195" t="e">
        <f t="shared" si="129"/>
        <v>#N/A</v>
      </c>
    </row>
    <row r="8314" spans="1:6" x14ac:dyDescent="0.2">
      <c r="A8314" s="195">
        <v>2013</v>
      </c>
      <c r="B8314" s="195" t="s">
        <v>116</v>
      </c>
      <c r="C8314" s="195" t="s">
        <v>223</v>
      </c>
      <c r="D8314" s="195" t="s">
        <v>329</v>
      </c>
      <c r="E8314" s="195">
        <v>6.5291010944820205E-2</v>
      </c>
      <c r="F8314" s="195" t="e">
        <f t="shared" si="129"/>
        <v>#N/A</v>
      </c>
    </row>
    <row r="8315" spans="1:6" x14ac:dyDescent="0.2">
      <c r="A8315" s="195">
        <v>2013</v>
      </c>
      <c r="B8315" s="195" t="s">
        <v>123</v>
      </c>
      <c r="C8315" s="195" t="s">
        <v>223</v>
      </c>
      <c r="D8315" s="195" t="s">
        <v>329</v>
      </c>
      <c r="E8315" s="195">
        <v>5.1368936196321498E-2</v>
      </c>
      <c r="F8315" s="195" t="e">
        <f t="shared" si="129"/>
        <v>#N/A</v>
      </c>
    </row>
    <row r="8316" spans="1:6" x14ac:dyDescent="0.2">
      <c r="A8316" s="195">
        <v>2013</v>
      </c>
      <c r="B8316" s="195" t="s">
        <v>3</v>
      </c>
      <c r="C8316" s="195" t="s">
        <v>230</v>
      </c>
      <c r="D8316" s="195" t="s">
        <v>315</v>
      </c>
      <c r="E8316" s="195">
        <v>1.4506386934874001E-2</v>
      </c>
      <c r="F8316" s="195" t="str">
        <f t="shared" si="129"/>
        <v>chemicals 20</v>
      </c>
    </row>
    <row r="8317" spans="1:6" x14ac:dyDescent="0.2">
      <c r="A8317" s="195">
        <v>2013</v>
      </c>
      <c r="B8317" s="195" t="s">
        <v>12</v>
      </c>
      <c r="C8317" s="195" t="s">
        <v>230</v>
      </c>
      <c r="D8317" s="195" t="s">
        <v>315</v>
      </c>
      <c r="E8317" s="195">
        <v>3.1903494165846399E-3</v>
      </c>
      <c r="F8317" s="195" t="str">
        <f t="shared" si="129"/>
        <v>chemicals 20</v>
      </c>
    </row>
    <row r="8318" spans="1:6" x14ac:dyDescent="0.2">
      <c r="A8318" s="195">
        <v>2013</v>
      </c>
      <c r="B8318" s="195" t="s">
        <v>36</v>
      </c>
      <c r="C8318" s="195" t="s">
        <v>230</v>
      </c>
      <c r="D8318" s="195" t="s">
        <v>315</v>
      </c>
      <c r="E8318" s="195">
        <v>0.116896055185907</v>
      </c>
      <c r="F8318" s="195" t="str">
        <f t="shared" si="129"/>
        <v>chemicals 20</v>
      </c>
    </row>
    <row r="8319" spans="1:6" x14ac:dyDescent="0.2">
      <c r="A8319" s="195">
        <v>2013</v>
      </c>
      <c r="B8319" s="195" t="s">
        <v>47</v>
      </c>
      <c r="C8319" s="195" t="s">
        <v>230</v>
      </c>
      <c r="D8319" s="195" t="s">
        <v>315</v>
      </c>
      <c r="E8319" s="195">
        <v>0.35195564844717803</v>
      </c>
      <c r="F8319" s="195" t="str">
        <f t="shared" si="129"/>
        <v>chemicals 20</v>
      </c>
    </row>
    <row r="8320" spans="1:6" x14ac:dyDescent="0.2">
      <c r="A8320" s="195">
        <v>2013</v>
      </c>
      <c r="B8320" s="195" t="s">
        <v>50</v>
      </c>
      <c r="C8320" s="195" t="s">
        <v>230</v>
      </c>
      <c r="D8320" s="195" t="s">
        <v>315</v>
      </c>
      <c r="E8320" s="195">
        <v>4.61451288113209E-2</v>
      </c>
      <c r="F8320" s="195" t="str">
        <f t="shared" si="129"/>
        <v>chemicals 20</v>
      </c>
    </row>
    <row r="8321" spans="1:6" x14ac:dyDescent="0.2">
      <c r="A8321" s="195">
        <v>2013</v>
      </c>
      <c r="B8321" s="195" t="s">
        <v>61</v>
      </c>
      <c r="C8321" s="195" t="s">
        <v>230</v>
      </c>
      <c r="D8321" s="195" t="s">
        <v>315</v>
      </c>
      <c r="E8321" s="195">
        <v>2.3900777531634301E-3</v>
      </c>
      <c r="F8321" s="195" t="str">
        <f t="shared" si="129"/>
        <v>chemicals 20</v>
      </c>
    </row>
    <row r="8322" spans="1:6" x14ac:dyDescent="0.2">
      <c r="A8322" s="195">
        <v>2013</v>
      </c>
      <c r="B8322" s="195" t="s">
        <v>63</v>
      </c>
      <c r="C8322" s="195" t="s">
        <v>230</v>
      </c>
      <c r="D8322" s="195" t="s">
        <v>315</v>
      </c>
      <c r="E8322" s="195">
        <v>1.0500645090985699E-2</v>
      </c>
      <c r="F8322" s="195" t="str">
        <f t="shared" ref="F8322:F8385" si="130">INDEX($I$5:$J$16,MATCH(D8322,$I$5:$I$16,0),2)</f>
        <v>chemicals 20</v>
      </c>
    </row>
    <row r="8323" spans="1:6" x14ac:dyDescent="0.2">
      <c r="A8323" s="195">
        <v>2013</v>
      </c>
      <c r="B8323" s="195" t="s">
        <v>89</v>
      </c>
      <c r="C8323" s="195" t="s">
        <v>230</v>
      </c>
      <c r="D8323" s="195" t="s">
        <v>315</v>
      </c>
      <c r="E8323" s="195">
        <v>0.35799695816513499</v>
      </c>
      <c r="F8323" s="195" t="str">
        <f t="shared" si="130"/>
        <v>chemicals 20</v>
      </c>
    </row>
    <row r="8324" spans="1:6" x14ac:dyDescent="0.2">
      <c r="A8324" s="195">
        <v>2013</v>
      </c>
      <c r="B8324" s="195" t="s">
        <v>82</v>
      </c>
      <c r="C8324" s="195" t="s">
        <v>230</v>
      </c>
      <c r="D8324" s="195" t="s">
        <v>315</v>
      </c>
      <c r="E8324" s="195">
        <v>5.1199008411154497E-2</v>
      </c>
      <c r="F8324" s="195" t="str">
        <f t="shared" si="130"/>
        <v>chemicals 20</v>
      </c>
    </row>
    <row r="8325" spans="1:6" x14ac:dyDescent="0.2">
      <c r="A8325" s="195">
        <v>2013</v>
      </c>
      <c r="B8325" s="195" t="s">
        <v>87</v>
      </c>
      <c r="C8325" s="195" t="s">
        <v>230</v>
      </c>
      <c r="D8325" s="195" t="s">
        <v>315</v>
      </c>
      <c r="E8325" s="196">
        <v>3.0881240059528603E-5</v>
      </c>
      <c r="F8325" s="195" t="str">
        <f t="shared" si="130"/>
        <v>chemicals 20</v>
      </c>
    </row>
    <row r="8326" spans="1:6" x14ac:dyDescent="0.2">
      <c r="A8326" s="195">
        <v>2013</v>
      </c>
      <c r="B8326" s="195" t="s">
        <v>103</v>
      </c>
      <c r="C8326" s="195" t="s">
        <v>230</v>
      </c>
      <c r="D8326" s="195" t="s">
        <v>315</v>
      </c>
      <c r="E8326" s="195">
        <v>1.5382860450953899E-2</v>
      </c>
      <c r="F8326" s="195" t="str">
        <f t="shared" si="130"/>
        <v>chemicals 20</v>
      </c>
    </row>
    <row r="8327" spans="1:6" x14ac:dyDescent="0.2">
      <c r="A8327" s="195">
        <v>2013</v>
      </c>
      <c r="B8327" s="195" t="s">
        <v>116</v>
      </c>
      <c r="C8327" s="195" t="s">
        <v>230</v>
      </c>
      <c r="D8327" s="195" t="s">
        <v>315</v>
      </c>
      <c r="E8327" s="195">
        <v>1.4794366077392901E-3</v>
      </c>
      <c r="F8327" s="195" t="str">
        <f t="shared" si="130"/>
        <v>chemicals 20</v>
      </c>
    </row>
    <row r="8328" spans="1:6" x14ac:dyDescent="0.2">
      <c r="A8328" s="195">
        <v>2013</v>
      </c>
      <c r="B8328" s="195" t="s">
        <v>129</v>
      </c>
      <c r="C8328" s="195" t="s">
        <v>230</v>
      </c>
      <c r="D8328" s="195" t="s">
        <v>315</v>
      </c>
      <c r="E8328" s="195">
        <v>2.8326563484942401E-2</v>
      </c>
      <c r="F8328" s="195" t="str">
        <f t="shared" si="130"/>
        <v>chemicals 20</v>
      </c>
    </row>
    <row r="8329" spans="1:6" x14ac:dyDescent="0.2">
      <c r="A8329" s="195">
        <v>2013</v>
      </c>
      <c r="B8329" s="195" t="s">
        <v>3</v>
      </c>
      <c r="C8329" s="195" t="s">
        <v>225</v>
      </c>
      <c r="D8329" s="195" t="s">
        <v>316</v>
      </c>
      <c r="E8329" s="195">
        <v>6.1703635829255997E-2</v>
      </c>
      <c r="F8329" s="195" t="str">
        <f t="shared" si="130"/>
        <v>cement and other nonmetallic minerals 239</v>
      </c>
    </row>
    <row r="8330" spans="1:6" x14ac:dyDescent="0.2">
      <c r="A8330" s="195">
        <v>2013</v>
      </c>
      <c r="B8330" s="195" t="s">
        <v>12</v>
      </c>
      <c r="C8330" s="195" t="s">
        <v>225</v>
      </c>
      <c r="D8330" s="195" t="s">
        <v>316</v>
      </c>
      <c r="E8330" s="195">
        <v>5.5645155314939703E-3</v>
      </c>
      <c r="F8330" s="195" t="str">
        <f t="shared" si="130"/>
        <v>cement and other nonmetallic minerals 239</v>
      </c>
    </row>
    <row r="8331" spans="1:6" x14ac:dyDescent="0.2">
      <c r="A8331" s="195">
        <v>2013</v>
      </c>
      <c r="B8331" s="195" t="s">
        <v>8</v>
      </c>
      <c r="C8331" s="195" t="s">
        <v>225</v>
      </c>
      <c r="D8331" s="195" t="s">
        <v>316</v>
      </c>
      <c r="E8331" s="195">
        <v>4.53756233220627E-2</v>
      </c>
      <c r="F8331" s="195" t="str">
        <f t="shared" si="130"/>
        <v>cement and other nonmetallic minerals 239</v>
      </c>
    </row>
    <row r="8332" spans="1:6" x14ac:dyDescent="0.2">
      <c r="A8332" s="195">
        <v>2013</v>
      </c>
      <c r="B8332" s="195" t="s">
        <v>15</v>
      </c>
      <c r="C8332" s="195" t="s">
        <v>225</v>
      </c>
      <c r="D8332" s="195" t="s">
        <v>316</v>
      </c>
      <c r="E8332" s="195">
        <v>0.120754679700756</v>
      </c>
      <c r="F8332" s="195" t="str">
        <f t="shared" si="130"/>
        <v>cement and other nonmetallic minerals 239</v>
      </c>
    </row>
    <row r="8333" spans="1:6" x14ac:dyDescent="0.2">
      <c r="A8333" s="195">
        <v>2013</v>
      </c>
      <c r="B8333" s="195" t="s">
        <v>17</v>
      </c>
      <c r="C8333" s="195" t="s">
        <v>225</v>
      </c>
      <c r="D8333" s="195" t="s">
        <v>316</v>
      </c>
      <c r="E8333" s="195">
        <v>3.3429080212503702E-2</v>
      </c>
      <c r="F8333" s="195" t="str">
        <f t="shared" si="130"/>
        <v>cement and other nonmetallic minerals 239</v>
      </c>
    </row>
    <row r="8334" spans="1:6" x14ac:dyDescent="0.2">
      <c r="A8334" s="195">
        <v>2013</v>
      </c>
      <c r="B8334" s="195" t="s">
        <v>26</v>
      </c>
      <c r="C8334" s="195" t="s">
        <v>225</v>
      </c>
      <c r="D8334" s="195" t="s">
        <v>316</v>
      </c>
      <c r="E8334" s="195">
        <v>6.2960776710538999E-2</v>
      </c>
      <c r="F8334" s="195" t="str">
        <f t="shared" si="130"/>
        <v>cement and other nonmetallic minerals 239</v>
      </c>
    </row>
    <row r="8335" spans="1:6" x14ac:dyDescent="0.2">
      <c r="A8335" s="195">
        <v>2013</v>
      </c>
      <c r="B8335" s="195" t="s">
        <v>28</v>
      </c>
      <c r="C8335" s="195" t="s">
        <v>225</v>
      </c>
      <c r="D8335" s="195" t="s">
        <v>316</v>
      </c>
      <c r="E8335" s="195">
        <v>1.27171284827618E-2</v>
      </c>
      <c r="F8335" s="195" t="str">
        <f t="shared" si="130"/>
        <v>cement and other nonmetallic minerals 239</v>
      </c>
    </row>
    <row r="8336" spans="1:6" x14ac:dyDescent="0.2">
      <c r="A8336" s="195">
        <v>2013</v>
      </c>
      <c r="B8336" s="195" t="s">
        <v>42</v>
      </c>
      <c r="C8336" s="195" t="s">
        <v>225</v>
      </c>
      <c r="D8336" s="195" t="s">
        <v>316</v>
      </c>
      <c r="E8336" s="195">
        <v>1.7681476560126599E-2</v>
      </c>
      <c r="F8336" s="195" t="str">
        <f t="shared" si="130"/>
        <v>cement and other nonmetallic minerals 239</v>
      </c>
    </row>
    <row r="8337" spans="1:6" x14ac:dyDescent="0.2">
      <c r="A8337" s="195">
        <v>2013</v>
      </c>
      <c r="B8337" s="195" t="s">
        <v>36</v>
      </c>
      <c r="C8337" s="195" t="s">
        <v>225</v>
      </c>
      <c r="D8337" s="195" t="s">
        <v>316</v>
      </c>
      <c r="E8337" s="195">
        <v>1.43348638015051E-2</v>
      </c>
      <c r="F8337" s="195" t="str">
        <f t="shared" si="130"/>
        <v>cement and other nonmetallic minerals 239</v>
      </c>
    </row>
    <row r="8338" spans="1:6" x14ac:dyDescent="0.2">
      <c r="A8338" s="195">
        <v>2013</v>
      </c>
      <c r="B8338" s="195" t="s">
        <v>39</v>
      </c>
      <c r="C8338" s="195" t="s">
        <v>225</v>
      </c>
      <c r="D8338" s="195" t="s">
        <v>316</v>
      </c>
      <c r="E8338" s="195">
        <v>3.55506598137258E-2</v>
      </c>
      <c r="F8338" s="195" t="str">
        <f t="shared" si="130"/>
        <v>cement and other nonmetallic minerals 239</v>
      </c>
    </row>
    <row r="8339" spans="1:6" x14ac:dyDescent="0.2">
      <c r="A8339" s="195">
        <v>2013</v>
      </c>
      <c r="B8339" s="195" t="s">
        <v>44</v>
      </c>
      <c r="C8339" s="195" t="s">
        <v>225</v>
      </c>
      <c r="D8339" s="195" t="s">
        <v>316</v>
      </c>
      <c r="E8339" s="195">
        <v>1.5090630225223301E-2</v>
      </c>
      <c r="F8339" s="195" t="str">
        <f t="shared" si="130"/>
        <v>cement and other nonmetallic minerals 239</v>
      </c>
    </row>
    <row r="8340" spans="1:6" x14ac:dyDescent="0.2">
      <c r="A8340" s="195">
        <v>2013</v>
      </c>
      <c r="B8340" s="195" t="s">
        <v>47</v>
      </c>
      <c r="C8340" s="195" t="s">
        <v>225</v>
      </c>
      <c r="D8340" s="195" t="s">
        <v>316</v>
      </c>
      <c r="E8340" s="195">
        <v>1.6451503752898899E-2</v>
      </c>
      <c r="F8340" s="195" t="str">
        <f t="shared" si="130"/>
        <v>cement and other nonmetallic minerals 239</v>
      </c>
    </row>
    <row r="8341" spans="1:6" x14ac:dyDescent="0.2">
      <c r="A8341" s="195">
        <v>2013</v>
      </c>
      <c r="B8341" s="195" t="s">
        <v>55</v>
      </c>
      <c r="C8341" s="195" t="s">
        <v>225</v>
      </c>
      <c r="D8341" s="195" t="s">
        <v>316</v>
      </c>
      <c r="E8341" s="195">
        <v>3.6010047247750601E-2</v>
      </c>
      <c r="F8341" s="195" t="str">
        <f t="shared" si="130"/>
        <v>cement and other nonmetallic minerals 239</v>
      </c>
    </row>
    <row r="8342" spans="1:6" x14ac:dyDescent="0.2">
      <c r="A8342" s="195">
        <v>2013</v>
      </c>
      <c r="B8342" s="195" t="s">
        <v>52</v>
      </c>
      <c r="C8342" s="195" t="s">
        <v>225</v>
      </c>
      <c r="D8342" s="195" t="s">
        <v>316</v>
      </c>
      <c r="E8342" s="195">
        <v>4.5469476668798898E-3</v>
      </c>
      <c r="F8342" s="195" t="str">
        <f t="shared" si="130"/>
        <v>cement and other nonmetallic minerals 239</v>
      </c>
    </row>
    <row r="8343" spans="1:6" x14ac:dyDescent="0.2">
      <c r="A8343" s="195">
        <v>2013</v>
      </c>
      <c r="B8343" s="195" t="s">
        <v>61</v>
      </c>
      <c r="C8343" s="195" t="s">
        <v>225</v>
      </c>
      <c r="D8343" s="195" t="s">
        <v>316</v>
      </c>
      <c r="E8343" s="195">
        <v>3.9813577615482799E-2</v>
      </c>
      <c r="F8343" s="195" t="str">
        <f t="shared" si="130"/>
        <v>cement and other nonmetallic minerals 239</v>
      </c>
    </row>
    <row r="8344" spans="1:6" x14ac:dyDescent="0.2">
      <c r="A8344" s="195">
        <v>2013</v>
      </c>
      <c r="B8344" s="195" t="s">
        <v>69</v>
      </c>
      <c r="C8344" s="195" t="s">
        <v>225</v>
      </c>
      <c r="D8344" s="195" t="s">
        <v>316</v>
      </c>
      <c r="E8344" s="195">
        <v>8.7407103710417905E-2</v>
      </c>
      <c r="F8344" s="195" t="str">
        <f t="shared" si="130"/>
        <v>cement and other nonmetallic minerals 239</v>
      </c>
    </row>
    <row r="8345" spans="1:6" x14ac:dyDescent="0.2">
      <c r="A8345" s="195">
        <v>2013</v>
      </c>
      <c r="B8345" s="195" t="s">
        <v>71</v>
      </c>
      <c r="C8345" s="195" t="s">
        <v>225</v>
      </c>
      <c r="D8345" s="195" t="s">
        <v>316</v>
      </c>
      <c r="E8345" s="195">
        <v>1.28826067520073E-2</v>
      </c>
      <c r="F8345" s="195" t="str">
        <f t="shared" si="130"/>
        <v>cement and other nonmetallic minerals 239</v>
      </c>
    </row>
    <row r="8346" spans="1:6" x14ac:dyDescent="0.2">
      <c r="A8346" s="195">
        <v>2013</v>
      </c>
      <c r="B8346" s="195" t="s">
        <v>74</v>
      </c>
      <c r="C8346" s="195" t="s">
        <v>225</v>
      </c>
      <c r="D8346" s="195" t="s">
        <v>316</v>
      </c>
      <c r="E8346" s="195">
        <v>1.0867229622092E-2</v>
      </c>
      <c r="F8346" s="195" t="str">
        <f t="shared" si="130"/>
        <v>cement and other nonmetallic minerals 239</v>
      </c>
    </row>
    <row r="8347" spans="1:6" x14ac:dyDescent="0.2">
      <c r="A8347" s="195">
        <v>2013</v>
      </c>
      <c r="B8347" s="195" t="s">
        <v>85</v>
      </c>
      <c r="C8347" s="195" t="s">
        <v>225</v>
      </c>
      <c r="D8347" s="195" t="s">
        <v>316</v>
      </c>
      <c r="E8347" s="195">
        <v>4.9544687777083396E-3</v>
      </c>
      <c r="F8347" s="195" t="str">
        <f t="shared" si="130"/>
        <v>cement and other nonmetallic minerals 239</v>
      </c>
    </row>
    <row r="8348" spans="1:6" x14ac:dyDescent="0.2">
      <c r="A8348" s="195">
        <v>2013</v>
      </c>
      <c r="B8348" s="195" t="s">
        <v>77</v>
      </c>
      <c r="C8348" s="195" t="s">
        <v>225</v>
      </c>
      <c r="D8348" s="195" t="s">
        <v>316</v>
      </c>
      <c r="E8348" s="195">
        <v>7.1229750522985398E-3</v>
      </c>
      <c r="F8348" s="195" t="str">
        <f t="shared" si="130"/>
        <v>cement and other nonmetallic minerals 239</v>
      </c>
    </row>
    <row r="8349" spans="1:6" x14ac:dyDescent="0.2">
      <c r="A8349" s="195">
        <v>2013</v>
      </c>
      <c r="B8349" s="195" t="s">
        <v>87</v>
      </c>
      <c r="C8349" s="195" t="s">
        <v>225</v>
      </c>
      <c r="D8349" s="195" t="s">
        <v>316</v>
      </c>
      <c r="E8349" s="195">
        <v>2.1598618873908002E-2</v>
      </c>
      <c r="F8349" s="195" t="str">
        <f t="shared" si="130"/>
        <v>cement and other nonmetallic minerals 239</v>
      </c>
    </row>
    <row r="8350" spans="1:6" x14ac:dyDescent="0.2">
      <c r="A8350" s="195">
        <v>2013</v>
      </c>
      <c r="B8350" s="195" t="s">
        <v>95</v>
      </c>
      <c r="C8350" s="195" t="s">
        <v>225</v>
      </c>
      <c r="D8350" s="195" t="s">
        <v>316</v>
      </c>
      <c r="E8350" s="195">
        <v>1.2447917567123599E-2</v>
      </c>
      <c r="F8350" s="195" t="str">
        <f t="shared" si="130"/>
        <v>cement and other nonmetallic minerals 239</v>
      </c>
    </row>
    <row r="8351" spans="1:6" x14ac:dyDescent="0.2">
      <c r="A8351" s="195">
        <v>2013</v>
      </c>
      <c r="B8351" s="195" t="s">
        <v>97</v>
      </c>
      <c r="C8351" s="195" t="s">
        <v>225</v>
      </c>
      <c r="D8351" s="195" t="s">
        <v>316</v>
      </c>
      <c r="E8351" s="195">
        <v>2.4930412683044901E-2</v>
      </c>
      <c r="F8351" s="195" t="str">
        <f t="shared" si="130"/>
        <v>cement and other nonmetallic minerals 239</v>
      </c>
    </row>
    <row r="8352" spans="1:6" x14ac:dyDescent="0.2">
      <c r="A8352" s="195">
        <v>2013</v>
      </c>
      <c r="B8352" s="195" t="s">
        <v>100</v>
      </c>
      <c r="C8352" s="195" t="s">
        <v>225</v>
      </c>
      <c r="D8352" s="195" t="s">
        <v>316</v>
      </c>
      <c r="E8352" s="195">
        <v>7.9108491999002103E-3</v>
      </c>
      <c r="F8352" s="195" t="str">
        <f t="shared" si="130"/>
        <v>cement and other nonmetallic minerals 239</v>
      </c>
    </row>
    <row r="8353" spans="1:6" x14ac:dyDescent="0.2">
      <c r="A8353" s="195">
        <v>2013</v>
      </c>
      <c r="B8353" s="195" t="s">
        <v>103</v>
      </c>
      <c r="C8353" s="195" t="s">
        <v>225</v>
      </c>
      <c r="D8353" s="195" t="s">
        <v>316</v>
      </c>
      <c r="E8353" s="195">
        <v>3.9662918295722001E-2</v>
      </c>
      <c r="F8353" s="195" t="str">
        <f t="shared" si="130"/>
        <v>cement and other nonmetallic minerals 239</v>
      </c>
    </row>
    <row r="8354" spans="1:6" x14ac:dyDescent="0.2">
      <c r="A8354" s="195">
        <v>2013</v>
      </c>
      <c r="B8354" s="195" t="s">
        <v>343</v>
      </c>
      <c r="C8354" s="195" t="s">
        <v>225</v>
      </c>
      <c r="D8354" s="195" t="s">
        <v>316</v>
      </c>
      <c r="E8354" s="195">
        <v>5.6781274775431099E-3</v>
      </c>
      <c r="F8354" s="195" t="str">
        <f t="shared" si="130"/>
        <v>cement and other nonmetallic minerals 239</v>
      </c>
    </row>
    <row r="8355" spans="1:6" x14ac:dyDescent="0.2">
      <c r="A8355" s="195">
        <v>2013</v>
      </c>
      <c r="B8355" s="195" t="s">
        <v>108</v>
      </c>
      <c r="C8355" s="195" t="s">
        <v>225</v>
      </c>
      <c r="D8355" s="195" t="s">
        <v>316</v>
      </c>
      <c r="E8355" s="195">
        <v>2.4777283538369901E-2</v>
      </c>
      <c r="F8355" s="195" t="str">
        <f t="shared" si="130"/>
        <v>cement and other nonmetallic minerals 239</v>
      </c>
    </row>
    <row r="8356" spans="1:6" x14ac:dyDescent="0.2">
      <c r="A8356" s="195">
        <v>2013</v>
      </c>
      <c r="B8356" s="195" t="s">
        <v>111</v>
      </c>
      <c r="C8356" s="195" t="s">
        <v>225</v>
      </c>
      <c r="D8356" s="195" t="s">
        <v>316</v>
      </c>
      <c r="E8356" s="195">
        <v>1.1287099857491101E-2</v>
      </c>
      <c r="F8356" s="195" t="str">
        <f t="shared" si="130"/>
        <v>cement and other nonmetallic minerals 239</v>
      </c>
    </row>
    <row r="8357" spans="1:6" x14ac:dyDescent="0.2">
      <c r="A8357" s="195">
        <v>2013</v>
      </c>
      <c r="B8357" s="195" t="s">
        <v>113</v>
      </c>
      <c r="C8357" s="195" t="s">
        <v>225</v>
      </c>
      <c r="D8357" s="195" t="s">
        <v>316</v>
      </c>
      <c r="E8357" s="195">
        <v>1.1808232914368701E-2</v>
      </c>
      <c r="F8357" s="195" t="str">
        <f t="shared" si="130"/>
        <v>cement and other nonmetallic minerals 239</v>
      </c>
    </row>
    <row r="8358" spans="1:6" x14ac:dyDescent="0.2">
      <c r="A8358" s="195">
        <v>2013</v>
      </c>
      <c r="B8358" s="195" t="s">
        <v>116</v>
      </c>
      <c r="C8358" s="195" t="s">
        <v>225</v>
      </c>
      <c r="D8358" s="195" t="s">
        <v>316</v>
      </c>
      <c r="E8358" s="195">
        <v>0.134067035987818</v>
      </c>
      <c r="F8358" s="195" t="str">
        <f t="shared" si="130"/>
        <v>cement and other nonmetallic minerals 239</v>
      </c>
    </row>
    <row r="8359" spans="1:6" x14ac:dyDescent="0.2">
      <c r="A8359" s="195">
        <v>2013</v>
      </c>
      <c r="B8359" s="195" t="s">
        <v>118</v>
      </c>
      <c r="C8359" s="195" t="s">
        <v>225</v>
      </c>
      <c r="D8359" s="195" t="s">
        <v>316</v>
      </c>
      <c r="E8359" s="195">
        <v>2.1857950489889699E-2</v>
      </c>
      <c r="F8359" s="195" t="str">
        <f t="shared" si="130"/>
        <v>cement and other nonmetallic minerals 239</v>
      </c>
    </row>
    <row r="8360" spans="1:6" x14ac:dyDescent="0.2">
      <c r="A8360" s="195">
        <v>2013</v>
      </c>
      <c r="B8360" s="195" t="s">
        <v>123</v>
      </c>
      <c r="C8360" s="195" t="s">
        <v>225</v>
      </c>
      <c r="D8360" s="195" t="s">
        <v>316</v>
      </c>
      <c r="E8360" s="195">
        <v>9.2865416770605107E-3</v>
      </c>
      <c r="F8360" s="195" t="str">
        <f t="shared" si="130"/>
        <v>cement and other nonmetallic minerals 239</v>
      </c>
    </row>
    <row r="8361" spans="1:6" x14ac:dyDescent="0.2">
      <c r="A8361" s="195">
        <v>2013</v>
      </c>
      <c r="B8361" s="195" t="s">
        <v>126</v>
      </c>
      <c r="C8361" s="195" t="s">
        <v>225</v>
      </c>
      <c r="D8361" s="195" t="s">
        <v>316</v>
      </c>
      <c r="E8361" s="195">
        <v>1.3534640529332799E-3</v>
      </c>
      <c r="F8361" s="195" t="str">
        <f t="shared" si="130"/>
        <v>cement and other nonmetallic minerals 239</v>
      </c>
    </row>
    <row r="8362" spans="1:6" x14ac:dyDescent="0.2">
      <c r="A8362" s="195">
        <v>2013</v>
      </c>
      <c r="B8362" s="195" t="s">
        <v>129</v>
      </c>
      <c r="C8362" s="195" t="s">
        <v>225</v>
      </c>
      <c r="D8362" s="195" t="s">
        <v>316</v>
      </c>
      <c r="E8362" s="195">
        <v>1.71208263046232E-2</v>
      </c>
      <c r="F8362" s="195" t="str">
        <f t="shared" si="130"/>
        <v>cement and other nonmetallic minerals 239</v>
      </c>
    </row>
    <row r="8363" spans="1:6" x14ac:dyDescent="0.2">
      <c r="A8363" s="195">
        <v>2013</v>
      </c>
      <c r="B8363" s="195" t="s">
        <v>134</v>
      </c>
      <c r="C8363" s="195" t="s">
        <v>225</v>
      </c>
      <c r="D8363" s="195" t="s">
        <v>316</v>
      </c>
      <c r="E8363" s="195">
        <v>1.09931906927117E-2</v>
      </c>
      <c r="F8363" s="195" t="str">
        <f t="shared" si="130"/>
        <v>cement and other nonmetallic minerals 239</v>
      </c>
    </row>
    <row r="8364" spans="1:6" x14ac:dyDescent="0.2">
      <c r="A8364" s="195">
        <v>2013</v>
      </c>
      <c r="B8364" s="195" t="s">
        <v>3</v>
      </c>
      <c r="C8364" s="195" t="s">
        <v>225</v>
      </c>
      <c r="D8364" s="195" t="s">
        <v>315</v>
      </c>
      <c r="E8364" s="195">
        <v>5.7525015117647401E-3</v>
      </c>
      <c r="F8364" s="195" t="str">
        <f t="shared" si="130"/>
        <v>chemicals 20</v>
      </c>
    </row>
    <row r="8365" spans="1:6" x14ac:dyDescent="0.2">
      <c r="A8365" s="195">
        <v>2013</v>
      </c>
      <c r="B8365" s="195" t="s">
        <v>12</v>
      </c>
      <c r="C8365" s="195" t="s">
        <v>225</v>
      </c>
      <c r="D8365" s="195" t="s">
        <v>315</v>
      </c>
      <c r="E8365" s="195">
        <v>2.1182217362214699E-2</v>
      </c>
      <c r="F8365" s="195" t="str">
        <f t="shared" si="130"/>
        <v>chemicals 20</v>
      </c>
    </row>
    <row r="8366" spans="1:6" x14ac:dyDescent="0.2">
      <c r="A8366" s="195">
        <v>2013</v>
      </c>
      <c r="B8366" s="195" t="s">
        <v>8</v>
      </c>
      <c r="C8366" s="195" t="s">
        <v>225</v>
      </c>
      <c r="D8366" s="195" t="s">
        <v>315</v>
      </c>
      <c r="E8366" s="195">
        <v>2.23055321211897E-2</v>
      </c>
      <c r="F8366" s="195" t="str">
        <f t="shared" si="130"/>
        <v>chemicals 20</v>
      </c>
    </row>
    <row r="8367" spans="1:6" x14ac:dyDescent="0.2">
      <c r="A8367" s="195">
        <v>2013</v>
      </c>
      <c r="B8367" s="195" t="s">
        <v>15</v>
      </c>
      <c r="C8367" s="195" t="s">
        <v>225</v>
      </c>
      <c r="D8367" s="195" t="s">
        <v>315</v>
      </c>
      <c r="E8367" s="195">
        <v>3.0479026091952801E-3</v>
      </c>
      <c r="F8367" s="195" t="str">
        <f t="shared" si="130"/>
        <v>chemicals 20</v>
      </c>
    </row>
    <row r="8368" spans="1:6" x14ac:dyDescent="0.2">
      <c r="A8368" s="195">
        <v>2013</v>
      </c>
      <c r="B8368" s="195" t="s">
        <v>17</v>
      </c>
      <c r="C8368" s="195" t="s">
        <v>225</v>
      </c>
      <c r="D8368" s="195" t="s">
        <v>315</v>
      </c>
      <c r="E8368" s="196">
        <v>6.7554973081565401E-6</v>
      </c>
      <c r="F8368" s="195" t="str">
        <f t="shared" si="130"/>
        <v>chemicals 20</v>
      </c>
    </row>
    <row r="8369" spans="1:6" x14ac:dyDescent="0.2">
      <c r="A8369" s="195">
        <v>2013</v>
      </c>
      <c r="B8369" s="195" t="s">
        <v>20</v>
      </c>
      <c r="C8369" s="195" t="s">
        <v>225</v>
      </c>
      <c r="D8369" s="195" t="s">
        <v>315</v>
      </c>
      <c r="E8369" s="196">
        <v>9.4221409824288602E-7</v>
      </c>
      <c r="F8369" s="195" t="str">
        <f t="shared" si="130"/>
        <v>chemicals 20</v>
      </c>
    </row>
    <row r="8370" spans="1:6" x14ac:dyDescent="0.2">
      <c r="A8370" s="195">
        <v>2013</v>
      </c>
      <c r="B8370" s="195" t="s">
        <v>23</v>
      </c>
      <c r="C8370" s="195" t="s">
        <v>225</v>
      </c>
      <c r="D8370" s="195" t="s">
        <v>315</v>
      </c>
      <c r="E8370" s="196">
        <v>4.15996413186481E-6</v>
      </c>
      <c r="F8370" s="195" t="str">
        <f t="shared" si="130"/>
        <v>chemicals 20</v>
      </c>
    </row>
    <row r="8371" spans="1:6" x14ac:dyDescent="0.2">
      <c r="A8371" s="195">
        <v>2013</v>
      </c>
      <c r="B8371" s="195" t="s">
        <v>26</v>
      </c>
      <c r="C8371" s="195" t="s">
        <v>225</v>
      </c>
      <c r="D8371" s="195" t="s">
        <v>315</v>
      </c>
      <c r="E8371" s="195">
        <v>0.24342727000487099</v>
      </c>
      <c r="F8371" s="195" t="str">
        <f t="shared" si="130"/>
        <v>chemicals 20</v>
      </c>
    </row>
    <row r="8372" spans="1:6" x14ac:dyDescent="0.2">
      <c r="A8372" s="195">
        <v>2013</v>
      </c>
      <c r="B8372" s="195" t="s">
        <v>28</v>
      </c>
      <c r="C8372" s="195" t="s">
        <v>225</v>
      </c>
      <c r="D8372" s="195" t="s">
        <v>315</v>
      </c>
      <c r="E8372" s="195">
        <v>3.8414175451109402E-2</v>
      </c>
      <c r="F8372" s="195" t="str">
        <f t="shared" si="130"/>
        <v>chemicals 20</v>
      </c>
    </row>
    <row r="8373" spans="1:6" x14ac:dyDescent="0.2">
      <c r="A8373" s="195">
        <v>2013</v>
      </c>
      <c r="B8373" s="195" t="s">
        <v>42</v>
      </c>
      <c r="C8373" s="195" t="s">
        <v>225</v>
      </c>
      <c r="D8373" s="195" t="s">
        <v>315</v>
      </c>
      <c r="E8373" s="195">
        <v>4.8010021602480399E-2</v>
      </c>
      <c r="F8373" s="195" t="str">
        <f t="shared" si="130"/>
        <v>chemicals 20</v>
      </c>
    </row>
    <row r="8374" spans="1:6" x14ac:dyDescent="0.2">
      <c r="A8374" s="195">
        <v>2013</v>
      </c>
      <c r="B8374" s="195" t="s">
        <v>34</v>
      </c>
      <c r="C8374" s="195" t="s">
        <v>225</v>
      </c>
      <c r="D8374" s="195" t="s">
        <v>315</v>
      </c>
      <c r="E8374" s="196">
        <v>1.7777624495148701E-5</v>
      </c>
      <c r="F8374" s="195" t="str">
        <f t="shared" si="130"/>
        <v>chemicals 20</v>
      </c>
    </row>
    <row r="8375" spans="1:6" x14ac:dyDescent="0.2">
      <c r="A8375" s="195">
        <v>2013</v>
      </c>
      <c r="B8375" s="195" t="s">
        <v>36</v>
      </c>
      <c r="C8375" s="195" t="s">
        <v>225</v>
      </c>
      <c r="D8375" s="195" t="s">
        <v>315</v>
      </c>
      <c r="E8375" s="195">
        <v>8.8308216364712203E-3</v>
      </c>
      <c r="F8375" s="195" t="str">
        <f t="shared" si="130"/>
        <v>chemicals 20</v>
      </c>
    </row>
    <row r="8376" spans="1:6" x14ac:dyDescent="0.2">
      <c r="A8376" s="195">
        <v>2013</v>
      </c>
      <c r="B8376" s="195" t="s">
        <v>39</v>
      </c>
      <c r="C8376" s="195" t="s">
        <v>225</v>
      </c>
      <c r="D8376" s="195" t="s">
        <v>315</v>
      </c>
      <c r="E8376" s="195">
        <v>2.47037869984587E-4</v>
      </c>
      <c r="F8376" s="195" t="str">
        <f t="shared" si="130"/>
        <v>chemicals 20</v>
      </c>
    </row>
    <row r="8377" spans="1:6" x14ac:dyDescent="0.2">
      <c r="A8377" s="195">
        <v>2013</v>
      </c>
      <c r="B8377" s="195" t="s">
        <v>44</v>
      </c>
      <c r="C8377" s="195" t="s">
        <v>225</v>
      </c>
      <c r="D8377" s="195" t="s">
        <v>315</v>
      </c>
      <c r="E8377" s="195">
        <v>3.3681629589504797E-2</v>
      </c>
      <c r="F8377" s="195" t="str">
        <f t="shared" si="130"/>
        <v>chemicals 20</v>
      </c>
    </row>
    <row r="8378" spans="1:6" x14ac:dyDescent="0.2">
      <c r="A8378" s="195">
        <v>2013</v>
      </c>
      <c r="B8378" s="195" t="s">
        <v>47</v>
      </c>
      <c r="C8378" s="195" t="s">
        <v>225</v>
      </c>
      <c r="D8378" s="195" t="s">
        <v>315</v>
      </c>
      <c r="E8378" s="195">
        <v>2.1411370941957201E-4</v>
      </c>
      <c r="F8378" s="195" t="str">
        <f t="shared" si="130"/>
        <v>chemicals 20</v>
      </c>
    </row>
    <row r="8379" spans="1:6" x14ac:dyDescent="0.2">
      <c r="A8379" s="195">
        <v>2013</v>
      </c>
      <c r="B8379" s="195" t="s">
        <v>50</v>
      </c>
      <c r="C8379" s="195" t="s">
        <v>225</v>
      </c>
      <c r="D8379" s="195" t="s">
        <v>315</v>
      </c>
      <c r="E8379" s="195">
        <v>0.17091066859245699</v>
      </c>
      <c r="F8379" s="195" t="str">
        <f t="shared" si="130"/>
        <v>chemicals 20</v>
      </c>
    </row>
    <row r="8380" spans="1:6" x14ac:dyDescent="0.2">
      <c r="A8380" s="195">
        <v>2013</v>
      </c>
      <c r="B8380" s="195" t="s">
        <v>58</v>
      </c>
      <c r="C8380" s="195" t="s">
        <v>225</v>
      </c>
      <c r="D8380" s="195" t="s">
        <v>315</v>
      </c>
      <c r="E8380" s="196">
        <v>8.0354862718072498E-6</v>
      </c>
      <c r="F8380" s="195" t="str">
        <f t="shared" si="130"/>
        <v>chemicals 20</v>
      </c>
    </row>
    <row r="8381" spans="1:6" x14ac:dyDescent="0.2">
      <c r="A8381" s="195">
        <v>2013</v>
      </c>
      <c r="B8381" s="195" t="s">
        <v>55</v>
      </c>
      <c r="C8381" s="195" t="s">
        <v>225</v>
      </c>
      <c r="D8381" s="195" t="s">
        <v>315</v>
      </c>
      <c r="E8381" s="196">
        <v>4.0177431359036198E-6</v>
      </c>
      <c r="F8381" s="195" t="str">
        <f t="shared" si="130"/>
        <v>chemicals 20</v>
      </c>
    </row>
    <row r="8382" spans="1:6" x14ac:dyDescent="0.2">
      <c r="A8382" s="195">
        <v>2013</v>
      </c>
      <c r="B8382" s="195" t="s">
        <v>61</v>
      </c>
      <c r="C8382" s="195" t="s">
        <v>225</v>
      </c>
      <c r="D8382" s="195" t="s">
        <v>315</v>
      </c>
      <c r="E8382" s="196">
        <v>6.9403846029060894E-5</v>
      </c>
      <c r="F8382" s="195" t="str">
        <f t="shared" si="130"/>
        <v>chemicals 20</v>
      </c>
    </row>
    <row r="8383" spans="1:6" x14ac:dyDescent="0.2">
      <c r="A8383" s="195">
        <v>2013</v>
      </c>
      <c r="B8383" s="195" t="s">
        <v>63</v>
      </c>
      <c r="C8383" s="195" t="s">
        <v>225</v>
      </c>
      <c r="D8383" s="195" t="s">
        <v>315</v>
      </c>
      <c r="E8383" s="196">
        <v>7.4097138895780096E-5</v>
      </c>
      <c r="F8383" s="195" t="str">
        <f t="shared" si="130"/>
        <v>chemicals 20</v>
      </c>
    </row>
    <row r="8384" spans="1:6" x14ac:dyDescent="0.2">
      <c r="A8384" s="195">
        <v>2013</v>
      </c>
      <c r="B8384" s="195" t="s">
        <v>69</v>
      </c>
      <c r="C8384" s="195" t="s">
        <v>225</v>
      </c>
      <c r="D8384" s="195" t="s">
        <v>315</v>
      </c>
      <c r="E8384" s="195">
        <v>2.1499423516081601E-2</v>
      </c>
      <c r="F8384" s="195" t="str">
        <f t="shared" si="130"/>
        <v>chemicals 20</v>
      </c>
    </row>
    <row r="8385" spans="1:6" x14ac:dyDescent="0.2">
      <c r="A8385" s="195">
        <v>2013</v>
      </c>
      <c r="B8385" s="195" t="s">
        <v>66</v>
      </c>
      <c r="C8385" s="195" t="s">
        <v>225</v>
      </c>
      <c r="D8385" s="195" t="s">
        <v>315</v>
      </c>
      <c r="E8385" s="195">
        <v>0.135416734629043</v>
      </c>
      <c r="F8385" s="195" t="str">
        <f t="shared" si="130"/>
        <v>chemicals 20</v>
      </c>
    </row>
    <row r="8386" spans="1:6" x14ac:dyDescent="0.2">
      <c r="A8386" s="195">
        <v>2013</v>
      </c>
      <c r="B8386" s="195" t="s">
        <v>89</v>
      </c>
      <c r="C8386" s="195" t="s">
        <v>225</v>
      </c>
      <c r="D8386" s="195" t="s">
        <v>315</v>
      </c>
      <c r="E8386" s="196">
        <v>8.9741448451511094E-5</v>
      </c>
      <c r="F8386" s="195" t="str">
        <f t="shared" ref="F8386:F8449" si="131">INDEX($I$5:$J$16,MATCH(D8386,$I$5:$I$16,0),2)</f>
        <v>chemicals 20</v>
      </c>
    </row>
    <row r="8387" spans="1:6" x14ac:dyDescent="0.2">
      <c r="A8387" s="195">
        <v>2013</v>
      </c>
      <c r="B8387" s="195" t="s">
        <v>92</v>
      </c>
      <c r="C8387" s="195" t="s">
        <v>225</v>
      </c>
      <c r="D8387" s="195" t="s">
        <v>315</v>
      </c>
      <c r="E8387" s="196">
        <v>4.8337361002309502E-5</v>
      </c>
      <c r="F8387" s="195" t="str">
        <f t="shared" si="131"/>
        <v>chemicals 20</v>
      </c>
    </row>
    <row r="8388" spans="1:6" x14ac:dyDescent="0.2">
      <c r="A8388" s="195">
        <v>2013</v>
      </c>
      <c r="B8388" s="195" t="s">
        <v>74</v>
      </c>
      <c r="C8388" s="195" t="s">
        <v>225</v>
      </c>
      <c r="D8388" s="195" t="s">
        <v>315</v>
      </c>
      <c r="E8388" s="196">
        <v>9.6265836641230701E-5</v>
      </c>
      <c r="F8388" s="195" t="str">
        <f t="shared" si="131"/>
        <v>chemicals 20</v>
      </c>
    </row>
    <row r="8389" spans="1:6" x14ac:dyDescent="0.2">
      <c r="A8389" s="195">
        <v>2013</v>
      </c>
      <c r="B8389" s="195" t="s">
        <v>82</v>
      </c>
      <c r="C8389" s="195" t="s">
        <v>225</v>
      </c>
      <c r="D8389" s="195" t="s">
        <v>315</v>
      </c>
      <c r="E8389" s="196">
        <v>1.28176672610022E-5</v>
      </c>
      <c r="F8389" s="195" t="str">
        <f t="shared" si="131"/>
        <v>chemicals 20</v>
      </c>
    </row>
    <row r="8390" spans="1:6" x14ac:dyDescent="0.2">
      <c r="A8390" s="195">
        <v>2013</v>
      </c>
      <c r="B8390" s="195" t="s">
        <v>85</v>
      </c>
      <c r="C8390" s="195" t="s">
        <v>225</v>
      </c>
      <c r="D8390" s="195" t="s">
        <v>315</v>
      </c>
      <c r="E8390" s="196">
        <v>1.5999862045633901E-6</v>
      </c>
      <c r="F8390" s="195" t="str">
        <f t="shared" si="131"/>
        <v>chemicals 20</v>
      </c>
    </row>
    <row r="8391" spans="1:6" x14ac:dyDescent="0.2">
      <c r="A8391" s="195">
        <v>2013</v>
      </c>
      <c r="B8391" s="195" t="s">
        <v>77</v>
      </c>
      <c r="C8391" s="195" t="s">
        <v>225</v>
      </c>
      <c r="D8391" s="195" t="s">
        <v>315</v>
      </c>
      <c r="E8391" s="196">
        <v>8.3554835127199301E-7</v>
      </c>
      <c r="F8391" s="195" t="str">
        <f t="shared" si="131"/>
        <v>chemicals 20</v>
      </c>
    </row>
    <row r="8392" spans="1:6" x14ac:dyDescent="0.2">
      <c r="A8392" s="195">
        <v>2013</v>
      </c>
      <c r="B8392" s="195" t="s">
        <v>87</v>
      </c>
      <c r="C8392" s="195" t="s">
        <v>225</v>
      </c>
      <c r="D8392" s="195" t="s">
        <v>315</v>
      </c>
      <c r="E8392" s="196">
        <v>6.6523870860846706E-5</v>
      </c>
      <c r="F8392" s="195" t="str">
        <f t="shared" si="131"/>
        <v>chemicals 20</v>
      </c>
    </row>
    <row r="8393" spans="1:6" x14ac:dyDescent="0.2">
      <c r="A8393" s="195">
        <v>2013</v>
      </c>
      <c r="B8393" s="195" t="s">
        <v>95</v>
      </c>
      <c r="C8393" s="195" t="s">
        <v>225</v>
      </c>
      <c r="D8393" s="195" t="s">
        <v>315</v>
      </c>
      <c r="E8393" s="195">
        <v>2.1852291584685799E-2</v>
      </c>
      <c r="F8393" s="195" t="str">
        <f t="shared" si="131"/>
        <v>chemicals 20</v>
      </c>
    </row>
    <row r="8394" spans="1:6" x14ac:dyDescent="0.2">
      <c r="A8394" s="195">
        <v>2013</v>
      </c>
      <c r="B8394" s="195" t="s">
        <v>97</v>
      </c>
      <c r="C8394" s="195" t="s">
        <v>225</v>
      </c>
      <c r="D8394" s="195" t="s">
        <v>315</v>
      </c>
      <c r="E8394" s="195">
        <v>9.5086735696589902E-2</v>
      </c>
      <c r="F8394" s="195" t="str">
        <f t="shared" si="131"/>
        <v>chemicals 20</v>
      </c>
    </row>
    <row r="8395" spans="1:6" x14ac:dyDescent="0.2">
      <c r="A8395" s="195">
        <v>2013</v>
      </c>
      <c r="B8395" s="195" t="s">
        <v>100</v>
      </c>
      <c r="C8395" s="195" t="s">
        <v>225</v>
      </c>
      <c r="D8395" s="195" t="s">
        <v>315</v>
      </c>
      <c r="E8395" s="196">
        <v>1.3439884118332399E-5</v>
      </c>
      <c r="F8395" s="195" t="str">
        <f t="shared" si="131"/>
        <v>chemicals 20</v>
      </c>
    </row>
    <row r="8396" spans="1:6" x14ac:dyDescent="0.2">
      <c r="A8396" s="195">
        <v>2013</v>
      </c>
      <c r="B8396" s="195" t="s">
        <v>103</v>
      </c>
      <c r="C8396" s="195" t="s">
        <v>225</v>
      </c>
      <c r="D8396" s="195" t="s">
        <v>315</v>
      </c>
      <c r="E8396" s="195">
        <v>1.1261947341431799E-3</v>
      </c>
      <c r="F8396" s="195" t="str">
        <f t="shared" si="131"/>
        <v>chemicals 20</v>
      </c>
    </row>
    <row r="8397" spans="1:6" x14ac:dyDescent="0.2">
      <c r="A8397" s="195">
        <v>2013</v>
      </c>
      <c r="B8397" s="195" t="s">
        <v>343</v>
      </c>
      <c r="C8397" s="195" t="s">
        <v>225</v>
      </c>
      <c r="D8397" s="195" t="s">
        <v>315</v>
      </c>
      <c r="E8397" s="196">
        <v>9.9430253801367199E-5</v>
      </c>
      <c r="F8397" s="195" t="str">
        <f t="shared" si="131"/>
        <v>chemicals 20</v>
      </c>
    </row>
    <row r="8398" spans="1:6" x14ac:dyDescent="0.2">
      <c r="A8398" s="195">
        <v>2013</v>
      </c>
      <c r="B8398" s="195" t="s">
        <v>108</v>
      </c>
      <c r="C8398" s="195" t="s">
        <v>225</v>
      </c>
      <c r="D8398" s="195" t="s">
        <v>315</v>
      </c>
      <c r="E8398" s="195">
        <v>4.2058304030623001E-4</v>
      </c>
      <c r="F8398" s="195" t="str">
        <f t="shared" si="131"/>
        <v>chemicals 20</v>
      </c>
    </row>
    <row r="8399" spans="1:6" x14ac:dyDescent="0.2">
      <c r="A8399" s="195">
        <v>2013</v>
      </c>
      <c r="B8399" s="195" t="s">
        <v>111</v>
      </c>
      <c r="C8399" s="195" t="s">
        <v>225</v>
      </c>
      <c r="D8399" s="195" t="s">
        <v>315</v>
      </c>
      <c r="E8399" s="195">
        <v>1.1900341837052601E-4</v>
      </c>
      <c r="F8399" s="195" t="str">
        <f t="shared" si="131"/>
        <v>chemicals 20</v>
      </c>
    </row>
    <row r="8400" spans="1:6" x14ac:dyDescent="0.2">
      <c r="A8400" s="195">
        <v>2013</v>
      </c>
      <c r="B8400" s="195" t="s">
        <v>113</v>
      </c>
      <c r="C8400" s="195" t="s">
        <v>225</v>
      </c>
      <c r="D8400" s="195" t="s">
        <v>315</v>
      </c>
      <c r="E8400" s="195">
        <v>1.3895880186633E-3</v>
      </c>
      <c r="F8400" s="195" t="str">
        <f t="shared" si="131"/>
        <v>chemicals 20</v>
      </c>
    </row>
    <row r="8401" spans="1:6" x14ac:dyDescent="0.2">
      <c r="A8401" s="195">
        <v>2013</v>
      </c>
      <c r="B8401" s="195" t="s">
        <v>116</v>
      </c>
      <c r="C8401" s="195" t="s">
        <v>225</v>
      </c>
      <c r="D8401" s="195" t="s">
        <v>315</v>
      </c>
      <c r="E8401" s="195">
        <v>0.100903823318145</v>
      </c>
      <c r="F8401" s="195" t="str">
        <f t="shared" si="131"/>
        <v>chemicals 20</v>
      </c>
    </row>
    <row r="8402" spans="1:6" x14ac:dyDescent="0.2">
      <c r="A8402" s="195">
        <v>2013</v>
      </c>
      <c r="B8402" s="195" t="s">
        <v>118</v>
      </c>
      <c r="C8402" s="195" t="s">
        <v>225</v>
      </c>
      <c r="D8402" s="195" t="s">
        <v>315</v>
      </c>
      <c r="E8402" s="195">
        <v>4.4813124722391197E-3</v>
      </c>
      <c r="F8402" s="195" t="str">
        <f t="shared" si="131"/>
        <v>chemicals 20</v>
      </c>
    </row>
    <row r="8403" spans="1:6" x14ac:dyDescent="0.2">
      <c r="A8403" s="195">
        <v>2013</v>
      </c>
      <c r="B8403" s="195" t="s">
        <v>123</v>
      </c>
      <c r="C8403" s="195" t="s">
        <v>225</v>
      </c>
      <c r="D8403" s="195" t="s">
        <v>315</v>
      </c>
      <c r="E8403" s="195">
        <v>1.1339102231740701E-3</v>
      </c>
      <c r="F8403" s="195" t="str">
        <f t="shared" si="131"/>
        <v>chemicals 20</v>
      </c>
    </row>
    <row r="8404" spans="1:6" x14ac:dyDescent="0.2">
      <c r="A8404" s="195">
        <v>2013</v>
      </c>
      <c r="B8404" s="195" t="s">
        <v>126</v>
      </c>
      <c r="C8404" s="195" t="s">
        <v>225</v>
      </c>
      <c r="D8404" s="195" t="s">
        <v>315</v>
      </c>
      <c r="E8404" s="195">
        <v>8.7622711164179294E-3</v>
      </c>
      <c r="F8404" s="195" t="str">
        <f t="shared" si="131"/>
        <v>chemicals 20</v>
      </c>
    </row>
    <row r="8405" spans="1:6" x14ac:dyDescent="0.2">
      <c r="A8405" s="195">
        <v>2013</v>
      </c>
      <c r="B8405" s="195" t="s">
        <v>131</v>
      </c>
      <c r="C8405" s="195" t="s">
        <v>225</v>
      </c>
      <c r="D8405" s="195" t="s">
        <v>315</v>
      </c>
      <c r="E8405" s="196">
        <v>4.7555145524523002E-5</v>
      </c>
      <c r="F8405" s="195" t="str">
        <f t="shared" si="131"/>
        <v>chemicals 20</v>
      </c>
    </row>
    <row r="8406" spans="1:6" x14ac:dyDescent="0.2">
      <c r="A8406" s="195">
        <v>2013</v>
      </c>
      <c r="B8406" s="195" t="s">
        <v>129</v>
      </c>
      <c r="C8406" s="195" t="s">
        <v>225</v>
      </c>
      <c r="D8406" s="195" t="s">
        <v>315</v>
      </c>
      <c r="E8406" s="195">
        <v>6.6054541574174801E-4</v>
      </c>
      <c r="F8406" s="195" t="str">
        <f t="shared" si="131"/>
        <v>chemicals 20</v>
      </c>
    </row>
    <row r="8407" spans="1:6" x14ac:dyDescent="0.2">
      <c r="A8407" s="195">
        <v>2013</v>
      </c>
      <c r="B8407" s="195" t="s">
        <v>134</v>
      </c>
      <c r="C8407" s="195" t="s">
        <v>225</v>
      </c>
      <c r="D8407" s="195" t="s">
        <v>315</v>
      </c>
      <c r="E8407" s="195">
        <v>1.04619542391501E-2</v>
      </c>
      <c r="F8407" s="195" t="str">
        <f t="shared" si="131"/>
        <v>chemicals 20</v>
      </c>
    </row>
    <row r="8408" spans="1:6" x14ac:dyDescent="0.2">
      <c r="A8408" s="195">
        <v>2013</v>
      </c>
      <c r="B8408" s="195" t="s">
        <v>3</v>
      </c>
      <c r="C8408" s="195" t="s">
        <v>225</v>
      </c>
      <c r="D8408" s="195" t="s">
        <v>313</v>
      </c>
      <c r="E8408" s="195">
        <v>4.8038485926170903E-3</v>
      </c>
      <c r="F8408" s="195" t="str">
        <f t="shared" si="131"/>
        <v>coal mining 05</v>
      </c>
    </row>
    <row r="8409" spans="1:6" x14ac:dyDescent="0.2">
      <c r="A8409" s="195">
        <v>2013</v>
      </c>
      <c r="B8409" s="195" t="s">
        <v>17</v>
      </c>
      <c r="C8409" s="195" t="s">
        <v>225</v>
      </c>
      <c r="D8409" s="195" t="s">
        <v>313</v>
      </c>
      <c r="E8409" s="195">
        <v>3.5839329528850598E-4</v>
      </c>
      <c r="F8409" s="195" t="str">
        <f t="shared" si="131"/>
        <v>coal mining 05</v>
      </c>
    </row>
    <row r="8410" spans="1:6" x14ac:dyDescent="0.2">
      <c r="A8410" s="195">
        <v>2013</v>
      </c>
      <c r="B8410" s="195" t="s">
        <v>36</v>
      </c>
      <c r="C8410" s="195" t="s">
        <v>225</v>
      </c>
      <c r="D8410" s="195" t="s">
        <v>313</v>
      </c>
      <c r="E8410" s="195">
        <v>0.96757919113390101</v>
      </c>
      <c r="F8410" s="195" t="str">
        <f t="shared" si="131"/>
        <v>coal mining 05</v>
      </c>
    </row>
    <row r="8411" spans="1:6" x14ac:dyDescent="0.2">
      <c r="A8411" s="195">
        <v>2013</v>
      </c>
      <c r="B8411" s="195" t="s">
        <v>55</v>
      </c>
      <c r="C8411" s="195" t="s">
        <v>225</v>
      </c>
      <c r="D8411" s="195" t="s">
        <v>313</v>
      </c>
      <c r="E8411" s="195">
        <v>4.6935737325283196E-3</v>
      </c>
      <c r="F8411" s="195" t="str">
        <f t="shared" si="131"/>
        <v>coal mining 05</v>
      </c>
    </row>
    <row r="8412" spans="1:6" x14ac:dyDescent="0.2">
      <c r="A8412" s="195">
        <v>2013</v>
      </c>
      <c r="B8412" s="195" t="s">
        <v>85</v>
      </c>
      <c r="C8412" s="195" t="s">
        <v>225</v>
      </c>
      <c r="D8412" s="195" t="s">
        <v>313</v>
      </c>
      <c r="E8412" s="196">
        <v>6.8921787555481997E-5</v>
      </c>
      <c r="F8412" s="195" t="str">
        <f t="shared" si="131"/>
        <v>coal mining 05</v>
      </c>
    </row>
    <row r="8413" spans="1:6" x14ac:dyDescent="0.2">
      <c r="A8413" s="195">
        <v>2013</v>
      </c>
      <c r="B8413" s="195" t="s">
        <v>103</v>
      </c>
      <c r="C8413" s="195" t="s">
        <v>225</v>
      </c>
      <c r="D8413" s="195" t="s">
        <v>313</v>
      </c>
      <c r="E8413" s="195">
        <v>2.2744189893308999E-4</v>
      </c>
      <c r="F8413" s="195" t="str">
        <f t="shared" si="131"/>
        <v>coal mining 05</v>
      </c>
    </row>
    <row r="8414" spans="1:6" x14ac:dyDescent="0.2">
      <c r="A8414" s="195">
        <v>2013</v>
      </c>
      <c r="B8414" s="195" t="s">
        <v>118</v>
      </c>
      <c r="C8414" s="195" t="s">
        <v>225</v>
      </c>
      <c r="D8414" s="195" t="s">
        <v>313</v>
      </c>
      <c r="E8414" s="195">
        <v>1.3784357511096399E-4</v>
      </c>
      <c r="F8414" s="195" t="str">
        <f t="shared" si="131"/>
        <v>coal mining 05</v>
      </c>
    </row>
    <row r="8415" spans="1:6" x14ac:dyDescent="0.2">
      <c r="A8415" s="195">
        <v>2013</v>
      </c>
      <c r="B8415" s="195" t="s">
        <v>123</v>
      </c>
      <c r="C8415" s="195" t="s">
        <v>225</v>
      </c>
      <c r="D8415" s="195" t="s">
        <v>313</v>
      </c>
      <c r="E8415" s="195">
        <v>3.52190334408513E-3</v>
      </c>
      <c r="F8415" s="195" t="str">
        <f t="shared" si="131"/>
        <v>coal mining 05</v>
      </c>
    </row>
    <row r="8416" spans="1:6" x14ac:dyDescent="0.2">
      <c r="A8416" s="195">
        <v>2013</v>
      </c>
      <c r="B8416" s="195" t="s">
        <v>129</v>
      </c>
      <c r="C8416" s="195" t="s">
        <v>225</v>
      </c>
      <c r="D8416" s="195" t="s">
        <v>313</v>
      </c>
      <c r="E8416" s="195">
        <v>1.86088826399801E-2</v>
      </c>
      <c r="F8416" s="195" t="str">
        <f t="shared" si="131"/>
        <v>coal mining 05</v>
      </c>
    </row>
    <row r="8417" spans="1:6" x14ac:dyDescent="0.2">
      <c r="A8417" s="195">
        <v>2013</v>
      </c>
      <c r="B8417" s="195" t="s">
        <v>3</v>
      </c>
      <c r="C8417" s="195" t="s">
        <v>225</v>
      </c>
      <c r="D8417" s="195" t="s">
        <v>317</v>
      </c>
      <c r="E8417" s="195">
        <v>7.8235367750934301E-2</v>
      </c>
      <c r="F8417" s="195" t="str">
        <f t="shared" si="131"/>
        <v>iron and steel 241</v>
      </c>
    </row>
    <row r="8418" spans="1:6" x14ac:dyDescent="0.2">
      <c r="A8418" s="195">
        <v>2013</v>
      </c>
      <c r="B8418" s="195" t="s">
        <v>12</v>
      </c>
      <c r="C8418" s="195" t="s">
        <v>225</v>
      </c>
      <c r="D8418" s="195" t="s">
        <v>317</v>
      </c>
      <c r="E8418" s="195">
        <v>1.3304483110101699E-2</v>
      </c>
      <c r="F8418" s="195" t="str">
        <f t="shared" si="131"/>
        <v>iron and steel 241</v>
      </c>
    </row>
    <row r="8419" spans="1:6" x14ac:dyDescent="0.2">
      <c r="A8419" s="195">
        <v>2013</v>
      </c>
      <c r="B8419" s="195" t="s">
        <v>8</v>
      </c>
      <c r="C8419" s="195" t="s">
        <v>225</v>
      </c>
      <c r="D8419" s="195" t="s">
        <v>317</v>
      </c>
      <c r="E8419" s="196">
        <v>3.5764739543284202E-5</v>
      </c>
      <c r="F8419" s="195" t="str">
        <f t="shared" si="131"/>
        <v>iron and steel 241</v>
      </c>
    </row>
    <row r="8420" spans="1:6" x14ac:dyDescent="0.2">
      <c r="A8420" s="195">
        <v>2013</v>
      </c>
      <c r="B8420" s="195" t="s">
        <v>15</v>
      </c>
      <c r="C8420" s="195" t="s">
        <v>225</v>
      </c>
      <c r="D8420" s="195" t="s">
        <v>317</v>
      </c>
      <c r="E8420" s="195">
        <v>7.7251837413494003E-3</v>
      </c>
      <c r="F8420" s="195" t="str">
        <f t="shared" si="131"/>
        <v>iron and steel 241</v>
      </c>
    </row>
    <row r="8421" spans="1:6" x14ac:dyDescent="0.2">
      <c r="A8421" s="195">
        <v>2013</v>
      </c>
      <c r="B8421" s="195" t="s">
        <v>17</v>
      </c>
      <c r="C8421" s="195" t="s">
        <v>225</v>
      </c>
      <c r="D8421" s="195" t="s">
        <v>317</v>
      </c>
      <c r="E8421" s="195">
        <v>6.6164768155075899E-3</v>
      </c>
      <c r="F8421" s="195" t="str">
        <f t="shared" si="131"/>
        <v>iron and steel 241</v>
      </c>
    </row>
    <row r="8422" spans="1:6" x14ac:dyDescent="0.2">
      <c r="A8422" s="195">
        <v>2013</v>
      </c>
      <c r="B8422" s="195" t="s">
        <v>23</v>
      </c>
      <c r="C8422" s="195" t="s">
        <v>225</v>
      </c>
      <c r="D8422" s="195" t="s">
        <v>317</v>
      </c>
      <c r="E8422" s="195">
        <v>1.3590601026448E-3</v>
      </c>
      <c r="F8422" s="195" t="str">
        <f t="shared" si="131"/>
        <v>iron and steel 241</v>
      </c>
    </row>
    <row r="8423" spans="1:6" x14ac:dyDescent="0.2">
      <c r="A8423" s="195">
        <v>2013</v>
      </c>
      <c r="B8423" s="195" t="s">
        <v>26</v>
      </c>
      <c r="C8423" s="195" t="s">
        <v>225</v>
      </c>
      <c r="D8423" s="195" t="s">
        <v>317</v>
      </c>
      <c r="E8423" s="195">
        <v>1.5378838003612201E-3</v>
      </c>
      <c r="F8423" s="195" t="str">
        <f t="shared" si="131"/>
        <v>iron and steel 241</v>
      </c>
    </row>
    <row r="8424" spans="1:6" x14ac:dyDescent="0.2">
      <c r="A8424" s="195">
        <v>2013</v>
      </c>
      <c r="B8424" s="195" t="s">
        <v>28</v>
      </c>
      <c r="C8424" s="195" t="s">
        <v>225</v>
      </c>
      <c r="D8424" s="195" t="s">
        <v>317</v>
      </c>
      <c r="E8424" s="195">
        <v>1.75247223762092E-3</v>
      </c>
      <c r="F8424" s="195" t="str">
        <f t="shared" si="131"/>
        <v>iron and steel 241</v>
      </c>
    </row>
    <row r="8425" spans="1:6" x14ac:dyDescent="0.2">
      <c r="A8425" s="195">
        <v>2013</v>
      </c>
      <c r="B8425" s="195" t="s">
        <v>42</v>
      </c>
      <c r="C8425" s="195" t="s">
        <v>225</v>
      </c>
      <c r="D8425" s="195" t="s">
        <v>317</v>
      </c>
      <c r="E8425" s="195">
        <v>6.9025947318538602E-3</v>
      </c>
      <c r="F8425" s="195" t="str">
        <f t="shared" si="131"/>
        <v>iron and steel 241</v>
      </c>
    </row>
    <row r="8426" spans="1:6" x14ac:dyDescent="0.2">
      <c r="A8426" s="195">
        <v>2013</v>
      </c>
      <c r="B8426" s="195" t="s">
        <v>36</v>
      </c>
      <c r="C8426" s="195" t="s">
        <v>225</v>
      </c>
      <c r="D8426" s="195" t="s">
        <v>317</v>
      </c>
      <c r="E8426" s="195">
        <v>7.7055131346005903E-2</v>
      </c>
      <c r="F8426" s="195" t="str">
        <f t="shared" si="131"/>
        <v>iron and steel 241</v>
      </c>
    </row>
    <row r="8427" spans="1:6" x14ac:dyDescent="0.2">
      <c r="A8427" s="195">
        <v>2013</v>
      </c>
      <c r="B8427" s="195" t="s">
        <v>39</v>
      </c>
      <c r="C8427" s="195" t="s">
        <v>225</v>
      </c>
      <c r="D8427" s="195" t="s">
        <v>317</v>
      </c>
      <c r="E8427" s="195">
        <v>0.35276550848518401</v>
      </c>
      <c r="F8427" s="195" t="str">
        <f t="shared" si="131"/>
        <v>iron and steel 241</v>
      </c>
    </row>
    <row r="8428" spans="1:6" x14ac:dyDescent="0.2">
      <c r="A8428" s="195">
        <v>2013</v>
      </c>
      <c r="B8428" s="195" t="s">
        <v>47</v>
      </c>
      <c r="C8428" s="195" t="s">
        <v>225</v>
      </c>
      <c r="D8428" s="195" t="s">
        <v>317</v>
      </c>
      <c r="E8428" s="195">
        <v>3.3100266447309498E-2</v>
      </c>
      <c r="F8428" s="195" t="str">
        <f t="shared" si="131"/>
        <v>iron and steel 241</v>
      </c>
    </row>
    <row r="8429" spans="1:6" x14ac:dyDescent="0.2">
      <c r="A8429" s="195">
        <v>2013</v>
      </c>
      <c r="B8429" s="195" t="s">
        <v>50</v>
      </c>
      <c r="C8429" s="195" t="s">
        <v>225</v>
      </c>
      <c r="D8429" s="195" t="s">
        <v>317</v>
      </c>
      <c r="E8429" s="195">
        <v>1.25176588401494E-3</v>
      </c>
      <c r="F8429" s="195" t="str">
        <f t="shared" si="131"/>
        <v>iron and steel 241</v>
      </c>
    </row>
    <row r="8430" spans="1:6" x14ac:dyDescent="0.2">
      <c r="A8430" s="195">
        <v>2013</v>
      </c>
      <c r="B8430" s="195" t="s">
        <v>61</v>
      </c>
      <c r="C8430" s="195" t="s">
        <v>225</v>
      </c>
      <c r="D8430" s="195" t="s">
        <v>317</v>
      </c>
      <c r="E8430" s="195">
        <v>7.0188301353695304E-2</v>
      </c>
      <c r="F8430" s="195" t="str">
        <f t="shared" si="131"/>
        <v>iron and steel 241</v>
      </c>
    </row>
    <row r="8431" spans="1:6" x14ac:dyDescent="0.2">
      <c r="A8431" s="195">
        <v>2013</v>
      </c>
      <c r="B8431" s="195" t="s">
        <v>63</v>
      </c>
      <c r="C8431" s="195" t="s">
        <v>225</v>
      </c>
      <c r="D8431" s="195" t="s">
        <v>317</v>
      </c>
      <c r="E8431" s="195">
        <v>1.43058958173137E-4</v>
      </c>
      <c r="F8431" s="195" t="str">
        <f t="shared" si="131"/>
        <v>iron and steel 241</v>
      </c>
    </row>
    <row r="8432" spans="1:6" x14ac:dyDescent="0.2">
      <c r="A8432" s="195">
        <v>2013</v>
      </c>
      <c r="B8432" s="195" t="s">
        <v>66</v>
      </c>
      <c r="C8432" s="195" t="s">
        <v>225</v>
      </c>
      <c r="D8432" s="195" t="s">
        <v>317</v>
      </c>
      <c r="E8432" s="195">
        <v>7.1529479086568501E-3</v>
      </c>
      <c r="F8432" s="195" t="str">
        <f t="shared" si="131"/>
        <v>iron and steel 241</v>
      </c>
    </row>
    <row r="8433" spans="1:6" x14ac:dyDescent="0.2">
      <c r="A8433" s="195">
        <v>2013</v>
      </c>
      <c r="B8433" s="195" t="s">
        <v>89</v>
      </c>
      <c r="C8433" s="195" t="s">
        <v>225</v>
      </c>
      <c r="D8433" s="195" t="s">
        <v>317</v>
      </c>
      <c r="E8433" s="195">
        <v>5.54353462920906E-3</v>
      </c>
      <c r="F8433" s="195" t="str">
        <f t="shared" si="131"/>
        <v>iron and steel 241</v>
      </c>
    </row>
    <row r="8434" spans="1:6" x14ac:dyDescent="0.2">
      <c r="A8434" s="195">
        <v>2013</v>
      </c>
      <c r="B8434" s="195" t="s">
        <v>74</v>
      </c>
      <c r="C8434" s="195" t="s">
        <v>225</v>
      </c>
      <c r="D8434" s="195" t="s">
        <v>317</v>
      </c>
      <c r="E8434" s="195">
        <v>3.2545912984388598E-3</v>
      </c>
      <c r="F8434" s="195" t="str">
        <f t="shared" si="131"/>
        <v>iron and steel 241</v>
      </c>
    </row>
    <row r="8435" spans="1:6" x14ac:dyDescent="0.2">
      <c r="A8435" s="195">
        <v>2013</v>
      </c>
      <c r="B8435" s="195" t="s">
        <v>82</v>
      </c>
      <c r="C8435" s="195" t="s">
        <v>225</v>
      </c>
      <c r="D8435" s="195" t="s">
        <v>317</v>
      </c>
      <c r="E8435" s="195">
        <v>8.2258900949553802E-4</v>
      </c>
      <c r="F8435" s="195" t="str">
        <f t="shared" si="131"/>
        <v>iron and steel 241</v>
      </c>
    </row>
    <row r="8436" spans="1:6" x14ac:dyDescent="0.2">
      <c r="A8436" s="195">
        <v>2013</v>
      </c>
      <c r="B8436" s="195" t="s">
        <v>87</v>
      </c>
      <c r="C8436" s="195" t="s">
        <v>225</v>
      </c>
      <c r="D8436" s="195" t="s">
        <v>317</v>
      </c>
      <c r="E8436" s="195">
        <v>3.8268271311314101E-3</v>
      </c>
      <c r="F8436" s="195" t="str">
        <f t="shared" si="131"/>
        <v>iron and steel 241</v>
      </c>
    </row>
    <row r="8437" spans="1:6" x14ac:dyDescent="0.2">
      <c r="A8437" s="195">
        <v>2013</v>
      </c>
      <c r="B8437" s="195" t="s">
        <v>95</v>
      </c>
      <c r="C8437" s="195" t="s">
        <v>225</v>
      </c>
      <c r="D8437" s="195" t="s">
        <v>317</v>
      </c>
      <c r="E8437" s="195">
        <v>0.17022227785626101</v>
      </c>
      <c r="F8437" s="195" t="str">
        <f t="shared" si="131"/>
        <v>iron and steel 241</v>
      </c>
    </row>
    <row r="8438" spans="1:6" x14ac:dyDescent="0.2">
      <c r="A8438" s="195">
        <v>2013</v>
      </c>
      <c r="B8438" s="195" t="s">
        <v>97</v>
      </c>
      <c r="C8438" s="195" t="s">
        <v>225</v>
      </c>
      <c r="D8438" s="195" t="s">
        <v>317</v>
      </c>
      <c r="E8438" s="195">
        <v>6.6164768155075899E-4</v>
      </c>
      <c r="F8438" s="195" t="str">
        <f t="shared" si="131"/>
        <v>iron and steel 241</v>
      </c>
    </row>
    <row r="8439" spans="1:6" x14ac:dyDescent="0.2">
      <c r="A8439" s="195">
        <v>2013</v>
      </c>
      <c r="B8439" s="195" t="s">
        <v>100</v>
      </c>
      <c r="C8439" s="195" t="s">
        <v>225</v>
      </c>
      <c r="D8439" s="195" t="s">
        <v>317</v>
      </c>
      <c r="E8439" s="195">
        <v>5.0964753849179999E-3</v>
      </c>
      <c r="F8439" s="195" t="str">
        <f t="shared" si="131"/>
        <v>iron and steel 241</v>
      </c>
    </row>
    <row r="8440" spans="1:6" x14ac:dyDescent="0.2">
      <c r="A8440" s="195">
        <v>2013</v>
      </c>
      <c r="B8440" s="195" t="s">
        <v>103</v>
      </c>
      <c r="C8440" s="195" t="s">
        <v>225</v>
      </c>
      <c r="D8440" s="195" t="s">
        <v>317</v>
      </c>
      <c r="E8440" s="195">
        <v>8.65149049552046E-2</v>
      </c>
      <c r="F8440" s="195" t="str">
        <f t="shared" si="131"/>
        <v>iron and steel 241</v>
      </c>
    </row>
    <row r="8441" spans="1:6" x14ac:dyDescent="0.2">
      <c r="A8441" s="195">
        <v>2013</v>
      </c>
      <c r="B8441" s="195" t="s">
        <v>108</v>
      </c>
      <c r="C8441" s="195" t="s">
        <v>225</v>
      </c>
      <c r="D8441" s="195" t="s">
        <v>317</v>
      </c>
      <c r="E8441" s="195">
        <v>1.20348348563151E-2</v>
      </c>
      <c r="F8441" s="195" t="str">
        <f t="shared" si="131"/>
        <v>iron and steel 241</v>
      </c>
    </row>
    <row r="8442" spans="1:6" x14ac:dyDescent="0.2">
      <c r="A8442" s="195">
        <v>2013</v>
      </c>
      <c r="B8442" s="195" t="s">
        <v>113</v>
      </c>
      <c r="C8442" s="195" t="s">
        <v>225</v>
      </c>
      <c r="D8442" s="195" t="s">
        <v>317</v>
      </c>
      <c r="E8442" s="195">
        <v>6.8668299923105797E-3</v>
      </c>
      <c r="F8442" s="195" t="str">
        <f t="shared" si="131"/>
        <v>iron and steel 241</v>
      </c>
    </row>
    <row r="8443" spans="1:6" x14ac:dyDescent="0.2">
      <c r="A8443" s="195">
        <v>2013</v>
      </c>
      <c r="B8443" s="195" t="s">
        <v>116</v>
      </c>
      <c r="C8443" s="195" t="s">
        <v>225</v>
      </c>
      <c r="D8443" s="195" t="s">
        <v>317</v>
      </c>
      <c r="E8443" s="195">
        <v>1.8883782478854E-2</v>
      </c>
      <c r="F8443" s="195" t="str">
        <f t="shared" si="131"/>
        <v>iron and steel 241</v>
      </c>
    </row>
    <row r="8444" spans="1:6" x14ac:dyDescent="0.2">
      <c r="A8444" s="195">
        <v>2013</v>
      </c>
      <c r="B8444" s="195" t="s">
        <v>118</v>
      </c>
      <c r="C8444" s="195" t="s">
        <v>225</v>
      </c>
      <c r="D8444" s="195" t="s">
        <v>317</v>
      </c>
      <c r="E8444" s="195">
        <v>2.7181202052896001E-3</v>
      </c>
      <c r="F8444" s="195" t="str">
        <f t="shared" si="131"/>
        <v>iron and steel 241</v>
      </c>
    </row>
    <row r="8445" spans="1:6" x14ac:dyDescent="0.2">
      <c r="A8445" s="195">
        <v>2013</v>
      </c>
      <c r="B8445" s="195" t="s">
        <v>123</v>
      </c>
      <c r="C8445" s="195" t="s">
        <v>225</v>
      </c>
      <c r="D8445" s="195" t="s">
        <v>317</v>
      </c>
      <c r="E8445" s="195">
        <v>2.9863557518642302E-3</v>
      </c>
      <c r="F8445" s="195" t="str">
        <f t="shared" si="131"/>
        <v>iron and steel 241</v>
      </c>
    </row>
    <row r="8446" spans="1:6" x14ac:dyDescent="0.2">
      <c r="A8446" s="195">
        <v>2013</v>
      </c>
      <c r="B8446" s="195" t="s">
        <v>126</v>
      </c>
      <c r="C8446" s="195" t="s">
        <v>225</v>
      </c>
      <c r="D8446" s="195" t="s">
        <v>317</v>
      </c>
      <c r="E8446" s="195">
        <v>1.1623540351567299E-3</v>
      </c>
      <c r="F8446" s="195" t="str">
        <f t="shared" si="131"/>
        <v>iron and steel 241</v>
      </c>
    </row>
    <row r="8447" spans="1:6" x14ac:dyDescent="0.2">
      <c r="A8447" s="195">
        <v>2013</v>
      </c>
      <c r="B8447" s="195" t="s">
        <v>131</v>
      </c>
      <c r="C8447" s="195" t="s">
        <v>225</v>
      </c>
      <c r="D8447" s="195" t="s">
        <v>317</v>
      </c>
      <c r="E8447" s="195">
        <v>2.5571788773448199E-3</v>
      </c>
      <c r="F8447" s="195" t="str">
        <f t="shared" si="131"/>
        <v>iron and steel 241</v>
      </c>
    </row>
    <row r="8448" spans="1:6" x14ac:dyDescent="0.2">
      <c r="A8448" s="195">
        <v>2013</v>
      </c>
      <c r="B8448" s="195" t="s">
        <v>129</v>
      </c>
      <c r="C8448" s="195" t="s">
        <v>225</v>
      </c>
      <c r="D8448" s="195" t="s">
        <v>317</v>
      </c>
      <c r="E8448" s="195">
        <v>1.7721428443697299E-2</v>
      </c>
      <c r="F8448" s="195" t="str">
        <f t="shared" si="131"/>
        <v>iron and steel 241</v>
      </c>
    </row>
    <row r="8449" spans="1:6" x14ac:dyDescent="0.2">
      <c r="A8449" s="195">
        <v>2013</v>
      </c>
      <c r="B8449" s="195" t="s">
        <v>3</v>
      </c>
      <c r="C8449" s="195" t="s">
        <v>225</v>
      </c>
      <c r="D8449" s="195" t="s">
        <v>325</v>
      </c>
      <c r="E8449" s="195">
        <v>1.9636720667648499E-2</v>
      </c>
      <c r="F8449" s="195" t="e">
        <f t="shared" si="131"/>
        <v>#N/A</v>
      </c>
    </row>
    <row r="8450" spans="1:6" x14ac:dyDescent="0.2">
      <c r="A8450" s="195">
        <v>2013</v>
      </c>
      <c r="B8450" s="195" t="s">
        <v>15</v>
      </c>
      <c r="C8450" s="195" t="s">
        <v>225</v>
      </c>
      <c r="D8450" s="195" t="s">
        <v>325</v>
      </c>
      <c r="E8450" s="195">
        <v>1.50548191785305E-2</v>
      </c>
      <c r="F8450" s="195" t="e">
        <f t="shared" ref="F8450:F8513" si="132">INDEX($I$5:$J$16,MATCH(D8450,$I$5:$I$16,0),2)</f>
        <v>#N/A</v>
      </c>
    </row>
    <row r="8451" spans="1:6" x14ac:dyDescent="0.2">
      <c r="A8451" s="195">
        <v>2013</v>
      </c>
      <c r="B8451" s="195" t="s">
        <v>20</v>
      </c>
      <c r="C8451" s="195" t="s">
        <v>225</v>
      </c>
      <c r="D8451" s="195" t="s">
        <v>325</v>
      </c>
      <c r="E8451" s="195">
        <v>6.5619374897725402E-2</v>
      </c>
      <c r="F8451" s="195" t="e">
        <f t="shared" si="132"/>
        <v>#N/A</v>
      </c>
    </row>
    <row r="8452" spans="1:6" x14ac:dyDescent="0.2">
      <c r="A8452" s="195">
        <v>2013</v>
      </c>
      <c r="B8452" s="195" t="s">
        <v>28</v>
      </c>
      <c r="C8452" s="195" t="s">
        <v>225</v>
      </c>
      <c r="D8452" s="195" t="s">
        <v>325</v>
      </c>
      <c r="E8452" s="195">
        <v>1.12911143838978E-2</v>
      </c>
      <c r="F8452" s="195" t="e">
        <f t="shared" si="132"/>
        <v>#N/A</v>
      </c>
    </row>
    <row r="8453" spans="1:6" x14ac:dyDescent="0.2">
      <c r="A8453" s="195">
        <v>2013</v>
      </c>
      <c r="B8453" s="195" t="s">
        <v>34</v>
      </c>
      <c r="C8453" s="195" t="s">
        <v>225</v>
      </c>
      <c r="D8453" s="195" t="s">
        <v>325</v>
      </c>
      <c r="E8453" s="195">
        <v>0.13843888070692101</v>
      </c>
      <c r="F8453" s="195" t="e">
        <f t="shared" si="132"/>
        <v>#N/A</v>
      </c>
    </row>
    <row r="8454" spans="1:6" x14ac:dyDescent="0.2">
      <c r="A8454" s="195">
        <v>2013</v>
      </c>
      <c r="B8454" s="195" t="s">
        <v>36</v>
      </c>
      <c r="C8454" s="195" t="s">
        <v>225</v>
      </c>
      <c r="D8454" s="195" t="s">
        <v>325</v>
      </c>
      <c r="E8454" s="195">
        <v>1.8654884634266001E-2</v>
      </c>
      <c r="F8454" s="195" t="e">
        <f t="shared" si="132"/>
        <v>#N/A</v>
      </c>
    </row>
    <row r="8455" spans="1:6" x14ac:dyDescent="0.2">
      <c r="A8455" s="195">
        <v>2013</v>
      </c>
      <c r="B8455" s="195" t="s">
        <v>39</v>
      </c>
      <c r="C8455" s="195" t="s">
        <v>225</v>
      </c>
      <c r="D8455" s="195" t="s">
        <v>325</v>
      </c>
      <c r="E8455" s="195">
        <v>8.5910652920962199E-2</v>
      </c>
      <c r="F8455" s="195" t="e">
        <f t="shared" si="132"/>
        <v>#N/A</v>
      </c>
    </row>
    <row r="8456" spans="1:6" x14ac:dyDescent="0.2">
      <c r="A8456" s="195">
        <v>2013</v>
      </c>
      <c r="B8456" s="195" t="s">
        <v>44</v>
      </c>
      <c r="C8456" s="195" t="s">
        <v>225</v>
      </c>
      <c r="D8456" s="195" t="s">
        <v>325</v>
      </c>
      <c r="E8456" s="195">
        <v>4.0091638029782301E-2</v>
      </c>
      <c r="F8456" s="195" t="e">
        <f t="shared" si="132"/>
        <v>#N/A</v>
      </c>
    </row>
    <row r="8457" spans="1:6" x14ac:dyDescent="0.2">
      <c r="A8457" s="195">
        <v>2013</v>
      </c>
      <c r="B8457" s="195" t="s">
        <v>58</v>
      </c>
      <c r="C8457" s="195" t="s">
        <v>225</v>
      </c>
      <c r="D8457" s="195" t="s">
        <v>325</v>
      </c>
      <c r="E8457" s="195">
        <v>4.72917689412534E-2</v>
      </c>
      <c r="F8457" s="195" t="e">
        <f t="shared" si="132"/>
        <v>#N/A</v>
      </c>
    </row>
    <row r="8458" spans="1:6" x14ac:dyDescent="0.2">
      <c r="A8458" s="195">
        <v>2013</v>
      </c>
      <c r="B8458" s="195" t="s">
        <v>52</v>
      </c>
      <c r="C8458" s="195" t="s">
        <v>225</v>
      </c>
      <c r="D8458" s="195" t="s">
        <v>325</v>
      </c>
      <c r="E8458" s="195">
        <v>1.55457371952217E-2</v>
      </c>
      <c r="F8458" s="195" t="e">
        <f t="shared" si="132"/>
        <v>#N/A</v>
      </c>
    </row>
    <row r="8459" spans="1:6" x14ac:dyDescent="0.2">
      <c r="A8459" s="195">
        <v>2013</v>
      </c>
      <c r="B8459" s="195" t="s">
        <v>61</v>
      </c>
      <c r="C8459" s="195" t="s">
        <v>225</v>
      </c>
      <c r="D8459" s="195" t="s">
        <v>325</v>
      </c>
      <c r="E8459" s="195">
        <v>1.6363933889707E-4</v>
      </c>
      <c r="F8459" s="195" t="e">
        <f t="shared" si="132"/>
        <v>#N/A</v>
      </c>
    </row>
    <row r="8460" spans="1:6" x14ac:dyDescent="0.2">
      <c r="A8460" s="195">
        <v>2013</v>
      </c>
      <c r="B8460" s="195" t="s">
        <v>69</v>
      </c>
      <c r="C8460" s="195" t="s">
        <v>225</v>
      </c>
      <c r="D8460" s="195" t="s">
        <v>325</v>
      </c>
      <c r="E8460" s="195">
        <v>8.8365243004418208E-3</v>
      </c>
      <c r="F8460" s="195" t="e">
        <f t="shared" si="132"/>
        <v>#N/A</v>
      </c>
    </row>
    <row r="8461" spans="1:6" x14ac:dyDescent="0.2">
      <c r="A8461" s="195">
        <v>2013</v>
      </c>
      <c r="B8461" s="195" t="s">
        <v>95</v>
      </c>
      <c r="C8461" s="195" t="s">
        <v>225</v>
      </c>
      <c r="D8461" s="195" t="s">
        <v>325</v>
      </c>
      <c r="E8461" s="195">
        <v>0.183439698903616</v>
      </c>
      <c r="F8461" s="195" t="e">
        <f t="shared" si="132"/>
        <v>#N/A</v>
      </c>
    </row>
    <row r="8462" spans="1:6" x14ac:dyDescent="0.2">
      <c r="A8462" s="195">
        <v>2013</v>
      </c>
      <c r="B8462" s="195" t="s">
        <v>103</v>
      </c>
      <c r="C8462" s="195" t="s">
        <v>225</v>
      </c>
      <c r="D8462" s="195" t="s">
        <v>325</v>
      </c>
      <c r="E8462" s="195">
        <v>0.112583865161184</v>
      </c>
      <c r="F8462" s="195" t="e">
        <f t="shared" si="132"/>
        <v>#N/A</v>
      </c>
    </row>
    <row r="8463" spans="1:6" x14ac:dyDescent="0.2">
      <c r="A8463" s="195">
        <v>2013</v>
      </c>
      <c r="B8463" s="195" t="s">
        <v>116</v>
      </c>
      <c r="C8463" s="195" t="s">
        <v>225</v>
      </c>
      <c r="D8463" s="195" t="s">
        <v>325</v>
      </c>
      <c r="E8463" s="195">
        <v>8.34560628375061E-3</v>
      </c>
      <c r="F8463" s="195" t="e">
        <f t="shared" si="132"/>
        <v>#N/A</v>
      </c>
    </row>
    <row r="8464" spans="1:6" x14ac:dyDescent="0.2">
      <c r="A8464" s="195">
        <v>2013</v>
      </c>
      <c r="B8464" s="195" t="s">
        <v>118</v>
      </c>
      <c r="C8464" s="195" t="s">
        <v>225</v>
      </c>
      <c r="D8464" s="195" t="s">
        <v>325</v>
      </c>
      <c r="E8464" s="195">
        <v>2.6345933562428401E-2</v>
      </c>
      <c r="F8464" s="195" t="e">
        <f t="shared" si="132"/>
        <v>#N/A</v>
      </c>
    </row>
    <row r="8465" spans="1:6" x14ac:dyDescent="0.2">
      <c r="A8465" s="195">
        <v>2013</v>
      </c>
      <c r="B8465" s="195" t="s">
        <v>123</v>
      </c>
      <c r="C8465" s="195" t="s">
        <v>225</v>
      </c>
      <c r="D8465" s="195" t="s">
        <v>325</v>
      </c>
      <c r="E8465" s="195">
        <v>0.10783832433316901</v>
      </c>
      <c r="F8465" s="195" t="e">
        <f t="shared" si="132"/>
        <v>#N/A</v>
      </c>
    </row>
    <row r="8466" spans="1:6" x14ac:dyDescent="0.2">
      <c r="A8466" s="195">
        <v>2013</v>
      </c>
      <c r="B8466" s="195" t="s">
        <v>126</v>
      </c>
      <c r="C8466" s="195" t="s">
        <v>225</v>
      </c>
      <c r="D8466" s="195" t="s">
        <v>325</v>
      </c>
      <c r="E8466" s="195">
        <v>4.3364424807723699E-2</v>
      </c>
      <c r="F8466" s="195" t="e">
        <f t="shared" si="132"/>
        <v>#N/A</v>
      </c>
    </row>
    <row r="8467" spans="1:6" x14ac:dyDescent="0.2">
      <c r="A8467" s="195">
        <v>2013</v>
      </c>
      <c r="B8467" s="195" t="s">
        <v>129</v>
      </c>
      <c r="C8467" s="195" t="s">
        <v>225</v>
      </c>
      <c r="D8467" s="195" t="s">
        <v>325</v>
      </c>
      <c r="E8467" s="195">
        <v>5.1546391752577303E-2</v>
      </c>
      <c r="F8467" s="195" t="e">
        <f t="shared" si="132"/>
        <v>#N/A</v>
      </c>
    </row>
    <row r="8468" spans="1:6" x14ac:dyDescent="0.2">
      <c r="A8468" s="195">
        <v>2013</v>
      </c>
      <c r="B8468" s="195" t="s">
        <v>3</v>
      </c>
      <c r="C8468" s="195" t="s">
        <v>225</v>
      </c>
      <c r="D8468" s="195" t="s">
        <v>326</v>
      </c>
      <c r="E8468" s="195">
        <v>1.91529666731261E-2</v>
      </c>
      <c r="F8468" s="195" t="e">
        <f t="shared" si="132"/>
        <v>#N/A</v>
      </c>
    </row>
    <row r="8469" spans="1:6" x14ac:dyDescent="0.2">
      <c r="A8469" s="195">
        <v>2013</v>
      </c>
      <c r="B8469" s="195" t="s">
        <v>12</v>
      </c>
      <c r="C8469" s="195" t="s">
        <v>225</v>
      </c>
      <c r="D8469" s="195" t="s">
        <v>326</v>
      </c>
      <c r="E8469" s="195">
        <v>1.0124219426636901E-3</v>
      </c>
      <c r="F8469" s="195" t="e">
        <f t="shared" si="132"/>
        <v>#N/A</v>
      </c>
    </row>
    <row r="8470" spans="1:6" x14ac:dyDescent="0.2">
      <c r="A8470" s="195">
        <v>2013</v>
      </c>
      <c r="B8470" s="195" t="s">
        <v>8</v>
      </c>
      <c r="C8470" s="195" t="s">
        <v>225</v>
      </c>
      <c r="D8470" s="195" t="s">
        <v>326</v>
      </c>
      <c r="E8470" s="195">
        <v>6.6361094523034502E-3</v>
      </c>
      <c r="F8470" s="195" t="e">
        <f t="shared" si="132"/>
        <v>#N/A</v>
      </c>
    </row>
    <row r="8471" spans="1:6" x14ac:dyDescent="0.2">
      <c r="A8471" s="195">
        <v>2013</v>
      </c>
      <c r="B8471" s="195" t="s">
        <v>15</v>
      </c>
      <c r="C8471" s="195" t="s">
        <v>225</v>
      </c>
      <c r="D8471" s="195" t="s">
        <v>326</v>
      </c>
      <c r="E8471" s="195">
        <v>4.0180495849465401E-3</v>
      </c>
      <c r="F8471" s="195" t="e">
        <f t="shared" si="132"/>
        <v>#N/A</v>
      </c>
    </row>
    <row r="8472" spans="1:6" x14ac:dyDescent="0.2">
      <c r="A8472" s="195">
        <v>2013</v>
      </c>
      <c r="B8472" s="195" t="s">
        <v>26</v>
      </c>
      <c r="C8472" s="195" t="s">
        <v>225</v>
      </c>
      <c r="D8472" s="195" t="s">
        <v>326</v>
      </c>
      <c r="E8472" s="195">
        <v>7.9886418913307296E-4</v>
      </c>
      <c r="F8472" s="195" t="e">
        <f t="shared" si="132"/>
        <v>#N/A</v>
      </c>
    </row>
    <row r="8473" spans="1:6" x14ac:dyDescent="0.2">
      <c r="A8473" s="195">
        <v>2013</v>
      </c>
      <c r="B8473" s="195" t="s">
        <v>28</v>
      </c>
      <c r="C8473" s="195" t="s">
        <v>225</v>
      </c>
      <c r="D8473" s="195" t="s">
        <v>326</v>
      </c>
      <c r="E8473" s="195">
        <v>3.5632506653905899E-3</v>
      </c>
      <c r="F8473" s="195" t="e">
        <f t="shared" si="132"/>
        <v>#N/A</v>
      </c>
    </row>
    <row r="8474" spans="1:6" x14ac:dyDescent="0.2">
      <c r="A8474" s="195">
        <v>2013</v>
      </c>
      <c r="B8474" s="195" t="s">
        <v>42</v>
      </c>
      <c r="C8474" s="195" t="s">
        <v>225</v>
      </c>
      <c r="D8474" s="195" t="s">
        <v>326</v>
      </c>
      <c r="E8474" s="195">
        <v>6.1615366666798402E-3</v>
      </c>
      <c r="F8474" s="195" t="e">
        <f t="shared" si="132"/>
        <v>#N/A</v>
      </c>
    </row>
    <row r="8475" spans="1:6" x14ac:dyDescent="0.2">
      <c r="A8475" s="195">
        <v>2013</v>
      </c>
      <c r="B8475" s="195" t="s">
        <v>36</v>
      </c>
      <c r="C8475" s="195" t="s">
        <v>225</v>
      </c>
      <c r="D8475" s="195" t="s">
        <v>326</v>
      </c>
      <c r="E8475" s="195">
        <v>7.0711345057917598E-3</v>
      </c>
      <c r="F8475" s="195" t="e">
        <f t="shared" si="132"/>
        <v>#N/A</v>
      </c>
    </row>
    <row r="8476" spans="1:6" x14ac:dyDescent="0.2">
      <c r="A8476" s="195">
        <v>2013</v>
      </c>
      <c r="B8476" s="195" t="s">
        <v>39</v>
      </c>
      <c r="C8476" s="195" t="s">
        <v>225</v>
      </c>
      <c r="D8476" s="195" t="s">
        <v>326</v>
      </c>
      <c r="E8476" s="195">
        <v>0.818357266302563</v>
      </c>
      <c r="F8476" s="195" t="e">
        <f t="shared" si="132"/>
        <v>#N/A</v>
      </c>
    </row>
    <row r="8477" spans="1:6" x14ac:dyDescent="0.2">
      <c r="A8477" s="195">
        <v>2013</v>
      </c>
      <c r="B8477" s="195" t="s">
        <v>44</v>
      </c>
      <c r="C8477" s="195" t="s">
        <v>225</v>
      </c>
      <c r="D8477" s="195" t="s">
        <v>326</v>
      </c>
      <c r="E8477" s="195">
        <v>1.50281382114142E-4</v>
      </c>
      <c r="F8477" s="195" t="e">
        <f t="shared" si="132"/>
        <v>#N/A</v>
      </c>
    </row>
    <row r="8478" spans="1:6" x14ac:dyDescent="0.2">
      <c r="A8478" s="195">
        <v>2013</v>
      </c>
      <c r="B8478" s="195" t="s">
        <v>47</v>
      </c>
      <c r="C8478" s="195" t="s">
        <v>225</v>
      </c>
      <c r="D8478" s="195" t="s">
        <v>326</v>
      </c>
      <c r="E8478" s="195">
        <v>4.5163510098513299E-3</v>
      </c>
      <c r="F8478" s="195" t="e">
        <f t="shared" si="132"/>
        <v>#N/A</v>
      </c>
    </row>
    <row r="8479" spans="1:6" x14ac:dyDescent="0.2">
      <c r="A8479" s="195">
        <v>2013</v>
      </c>
      <c r="B8479" s="195" t="s">
        <v>50</v>
      </c>
      <c r="C8479" s="195" t="s">
        <v>225</v>
      </c>
      <c r="D8479" s="195" t="s">
        <v>326</v>
      </c>
      <c r="E8479" s="195">
        <v>7.7197173128106897E-3</v>
      </c>
      <c r="F8479" s="195" t="e">
        <f t="shared" si="132"/>
        <v>#N/A</v>
      </c>
    </row>
    <row r="8480" spans="1:6" x14ac:dyDescent="0.2">
      <c r="A8480" s="195">
        <v>2013</v>
      </c>
      <c r="B8480" s="195" t="s">
        <v>61</v>
      </c>
      <c r="C8480" s="195" t="s">
        <v>225</v>
      </c>
      <c r="D8480" s="195" t="s">
        <v>326</v>
      </c>
      <c r="E8480" s="195">
        <v>1.12038725139306E-2</v>
      </c>
      <c r="F8480" s="195" t="e">
        <f t="shared" si="132"/>
        <v>#N/A</v>
      </c>
    </row>
    <row r="8481" spans="1:6" x14ac:dyDescent="0.2">
      <c r="A8481" s="195">
        <v>2013</v>
      </c>
      <c r="B8481" s="195" t="s">
        <v>63</v>
      </c>
      <c r="C8481" s="195" t="s">
        <v>225</v>
      </c>
      <c r="D8481" s="195" t="s">
        <v>326</v>
      </c>
      <c r="E8481" s="195">
        <v>8.0677373556013396E-4</v>
      </c>
      <c r="F8481" s="195" t="e">
        <f t="shared" si="132"/>
        <v>#N/A</v>
      </c>
    </row>
    <row r="8482" spans="1:6" x14ac:dyDescent="0.2">
      <c r="A8482" s="195">
        <v>2013</v>
      </c>
      <c r="B8482" s="195" t="s">
        <v>69</v>
      </c>
      <c r="C8482" s="195" t="s">
        <v>225</v>
      </c>
      <c r="D8482" s="195" t="s">
        <v>326</v>
      </c>
      <c r="E8482" s="195">
        <v>2.5745573620080701E-3</v>
      </c>
      <c r="F8482" s="195" t="e">
        <f t="shared" si="132"/>
        <v>#N/A</v>
      </c>
    </row>
    <row r="8483" spans="1:6" x14ac:dyDescent="0.2">
      <c r="A8483" s="195">
        <v>2013</v>
      </c>
      <c r="B8483" s="195" t="s">
        <v>71</v>
      </c>
      <c r="C8483" s="195" t="s">
        <v>225</v>
      </c>
      <c r="D8483" s="195" t="s">
        <v>326</v>
      </c>
      <c r="E8483" s="195">
        <v>3.4011049636358502E-4</v>
      </c>
      <c r="F8483" s="195" t="e">
        <f t="shared" si="132"/>
        <v>#N/A</v>
      </c>
    </row>
    <row r="8484" spans="1:6" x14ac:dyDescent="0.2">
      <c r="A8484" s="195">
        <v>2013</v>
      </c>
      <c r="B8484" s="195" t="s">
        <v>89</v>
      </c>
      <c r="C8484" s="195" t="s">
        <v>225</v>
      </c>
      <c r="D8484" s="195" t="s">
        <v>326</v>
      </c>
      <c r="E8484" s="195">
        <v>2.1434870817332902E-3</v>
      </c>
      <c r="F8484" s="195" t="e">
        <f t="shared" si="132"/>
        <v>#N/A</v>
      </c>
    </row>
    <row r="8485" spans="1:6" x14ac:dyDescent="0.2">
      <c r="A8485" s="195">
        <v>2013</v>
      </c>
      <c r="B8485" s="195" t="s">
        <v>82</v>
      </c>
      <c r="C8485" s="195" t="s">
        <v>225</v>
      </c>
      <c r="D8485" s="195" t="s">
        <v>326</v>
      </c>
      <c r="E8485" s="195">
        <v>2.2502659584985999E-3</v>
      </c>
      <c r="F8485" s="195" t="e">
        <f t="shared" si="132"/>
        <v>#N/A</v>
      </c>
    </row>
    <row r="8486" spans="1:6" x14ac:dyDescent="0.2">
      <c r="A8486" s="195">
        <v>2013</v>
      </c>
      <c r="B8486" s="195" t="s">
        <v>77</v>
      </c>
      <c r="C8486" s="195" t="s">
        <v>225</v>
      </c>
      <c r="D8486" s="195" t="s">
        <v>326</v>
      </c>
      <c r="E8486" s="195">
        <v>6.1298984809715997E-4</v>
      </c>
      <c r="F8486" s="195" t="e">
        <f t="shared" si="132"/>
        <v>#N/A</v>
      </c>
    </row>
    <row r="8487" spans="1:6" x14ac:dyDescent="0.2">
      <c r="A8487" s="195">
        <v>2013</v>
      </c>
      <c r="B8487" s="195" t="s">
        <v>87</v>
      </c>
      <c r="C8487" s="195" t="s">
        <v>225</v>
      </c>
      <c r="D8487" s="195" t="s">
        <v>326</v>
      </c>
      <c r="E8487" s="195">
        <v>1.05394706140576E-2</v>
      </c>
      <c r="F8487" s="195" t="e">
        <f t="shared" si="132"/>
        <v>#N/A</v>
      </c>
    </row>
    <row r="8488" spans="1:6" x14ac:dyDescent="0.2">
      <c r="A8488" s="195">
        <v>2013</v>
      </c>
      <c r="B8488" s="195" t="s">
        <v>95</v>
      </c>
      <c r="C8488" s="195" t="s">
        <v>225</v>
      </c>
      <c r="D8488" s="195" t="s">
        <v>326</v>
      </c>
      <c r="E8488" s="195">
        <v>1.18722291870172E-2</v>
      </c>
      <c r="F8488" s="195" t="e">
        <f t="shared" si="132"/>
        <v>#N/A</v>
      </c>
    </row>
    <row r="8489" spans="1:6" x14ac:dyDescent="0.2">
      <c r="A8489" s="195">
        <v>2013</v>
      </c>
      <c r="B8489" s="195" t="s">
        <v>100</v>
      </c>
      <c r="C8489" s="195" t="s">
        <v>225</v>
      </c>
      <c r="D8489" s="195" t="s">
        <v>326</v>
      </c>
      <c r="E8489" s="195">
        <v>1.9378388746297301E-4</v>
      </c>
      <c r="F8489" s="195" t="e">
        <f t="shared" si="132"/>
        <v>#N/A</v>
      </c>
    </row>
    <row r="8490" spans="1:6" x14ac:dyDescent="0.2">
      <c r="A8490" s="195">
        <v>2013</v>
      </c>
      <c r="B8490" s="195" t="s">
        <v>103</v>
      </c>
      <c r="C8490" s="195" t="s">
        <v>225</v>
      </c>
      <c r="D8490" s="195" t="s">
        <v>326</v>
      </c>
      <c r="E8490" s="195">
        <v>1.2441716529765501E-2</v>
      </c>
      <c r="F8490" s="195" t="e">
        <f t="shared" si="132"/>
        <v>#N/A</v>
      </c>
    </row>
    <row r="8491" spans="1:6" x14ac:dyDescent="0.2">
      <c r="A8491" s="195">
        <v>2013</v>
      </c>
      <c r="B8491" s="195" t="s">
        <v>108</v>
      </c>
      <c r="C8491" s="195" t="s">
        <v>225</v>
      </c>
      <c r="D8491" s="195" t="s">
        <v>326</v>
      </c>
      <c r="E8491" s="195">
        <v>1.0203314890907501E-3</v>
      </c>
      <c r="F8491" s="195" t="e">
        <f t="shared" si="132"/>
        <v>#N/A</v>
      </c>
    </row>
    <row r="8492" spans="1:6" x14ac:dyDescent="0.2">
      <c r="A8492" s="195">
        <v>2013</v>
      </c>
      <c r="B8492" s="195" t="s">
        <v>111</v>
      </c>
      <c r="C8492" s="195" t="s">
        <v>225</v>
      </c>
      <c r="D8492" s="195" t="s">
        <v>326</v>
      </c>
      <c r="E8492" s="195">
        <v>2.1751252674415299E-4</v>
      </c>
      <c r="F8492" s="195" t="e">
        <f t="shared" si="132"/>
        <v>#N/A</v>
      </c>
    </row>
    <row r="8493" spans="1:6" x14ac:dyDescent="0.2">
      <c r="A8493" s="195">
        <v>2013</v>
      </c>
      <c r="B8493" s="195" t="s">
        <v>113</v>
      </c>
      <c r="C8493" s="195" t="s">
        <v>225</v>
      </c>
      <c r="D8493" s="195" t="s">
        <v>326</v>
      </c>
      <c r="E8493" s="195">
        <v>7.7948580038677603E-3</v>
      </c>
      <c r="F8493" s="195" t="e">
        <f t="shared" si="132"/>
        <v>#N/A</v>
      </c>
    </row>
    <row r="8494" spans="1:6" x14ac:dyDescent="0.2">
      <c r="A8494" s="195">
        <v>2013</v>
      </c>
      <c r="B8494" s="195" t="s">
        <v>116</v>
      </c>
      <c r="C8494" s="195" t="s">
        <v>225</v>
      </c>
      <c r="D8494" s="195" t="s">
        <v>326</v>
      </c>
      <c r="E8494" s="195">
        <v>2.3428076516952102E-2</v>
      </c>
      <c r="F8494" s="195" t="e">
        <f t="shared" si="132"/>
        <v>#N/A</v>
      </c>
    </row>
    <row r="8495" spans="1:6" x14ac:dyDescent="0.2">
      <c r="A8495" s="195">
        <v>2013</v>
      </c>
      <c r="B8495" s="195" t="s">
        <v>118</v>
      </c>
      <c r="C8495" s="195" t="s">
        <v>225</v>
      </c>
      <c r="D8495" s="195" t="s">
        <v>326</v>
      </c>
      <c r="E8495" s="195">
        <v>3.85590388319181E-3</v>
      </c>
      <c r="F8495" s="195" t="e">
        <f t="shared" si="132"/>
        <v>#N/A</v>
      </c>
    </row>
    <row r="8496" spans="1:6" x14ac:dyDescent="0.2">
      <c r="A8496" s="195">
        <v>2013</v>
      </c>
      <c r="B8496" s="195" t="s">
        <v>123</v>
      </c>
      <c r="C8496" s="195" t="s">
        <v>225</v>
      </c>
      <c r="D8496" s="195" t="s">
        <v>326</v>
      </c>
      <c r="E8496" s="195">
        <v>2.2067634531497699E-3</v>
      </c>
      <c r="F8496" s="195" t="e">
        <f t="shared" si="132"/>
        <v>#N/A</v>
      </c>
    </row>
    <row r="8497" spans="1:6" x14ac:dyDescent="0.2">
      <c r="A8497" s="195">
        <v>2013</v>
      </c>
      <c r="B8497" s="195" t="s">
        <v>126</v>
      </c>
      <c r="C8497" s="195" t="s">
        <v>225</v>
      </c>
      <c r="D8497" s="195" t="s">
        <v>326</v>
      </c>
      <c r="E8497" s="195">
        <v>2.5745573620080701E-3</v>
      </c>
      <c r="F8497" s="195" t="e">
        <f t="shared" si="132"/>
        <v>#N/A</v>
      </c>
    </row>
    <row r="8498" spans="1:6" x14ac:dyDescent="0.2">
      <c r="A8498" s="195">
        <v>2013</v>
      </c>
      <c r="B8498" s="195" t="s">
        <v>131</v>
      </c>
      <c r="C8498" s="195" t="s">
        <v>225</v>
      </c>
      <c r="D8498" s="195" t="s">
        <v>326</v>
      </c>
      <c r="E8498" s="195">
        <v>2.3135423299150901E-2</v>
      </c>
      <c r="F8498" s="195" t="e">
        <f t="shared" si="132"/>
        <v>#N/A</v>
      </c>
    </row>
    <row r="8499" spans="1:6" x14ac:dyDescent="0.2">
      <c r="A8499" s="195">
        <v>2013</v>
      </c>
      <c r="B8499" s="195" t="s">
        <v>129</v>
      </c>
      <c r="C8499" s="195" t="s">
        <v>225</v>
      </c>
      <c r="D8499" s="195" t="s">
        <v>326</v>
      </c>
      <c r="E8499" s="195">
        <v>1.6293665639743799E-3</v>
      </c>
      <c r="F8499" s="195" t="e">
        <f t="shared" si="132"/>
        <v>#N/A</v>
      </c>
    </row>
    <row r="8500" spans="1:6" x14ac:dyDescent="0.2">
      <c r="A8500" s="195">
        <v>2013</v>
      </c>
      <c r="B8500" s="195" t="s">
        <v>3</v>
      </c>
      <c r="C8500" s="195" t="s">
        <v>225</v>
      </c>
      <c r="D8500" s="195" t="s">
        <v>327</v>
      </c>
      <c r="E8500" s="195">
        <v>8.4211574306228595E-2</v>
      </c>
      <c r="F8500" s="195" t="e">
        <f t="shared" si="132"/>
        <v>#N/A</v>
      </c>
    </row>
    <row r="8501" spans="1:6" x14ac:dyDescent="0.2">
      <c r="A8501" s="195">
        <v>2013</v>
      </c>
      <c r="B8501" s="195" t="s">
        <v>12</v>
      </c>
      <c r="C8501" s="195" t="s">
        <v>225</v>
      </c>
      <c r="D8501" s="195" t="s">
        <v>327</v>
      </c>
      <c r="E8501" s="195">
        <v>2.3632088130439599E-2</v>
      </c>
      <c r="F8501" s="195" t="e">
        <f t="shared" si="132"/>
        <v>#N/A</v>
      </c>
    </row>
    <row r="8502" spans="1:6" x14ac:dyDescent="0.2">
      <c r="A8502" s="195">
        <v>2013</v>
      </c>
      <c r="B8502" s="195" t="s">
        <v>8</v>
      </c>
      <c r="C8502" s="195" t="s">
        <v>225</v>
      </c>
      <c r="D8502" s="195" t="s">
        <v>327</v>
      </c>
      <c r="E8502" s="195">
        <v>2.19291311731536E-3</v>
      </c>
      <c r="F8502" s="195" t="e">
        <f t="shared" si="132"/>
        <v>#N/A</v>
      </c>
    </row>
    <row r="8503" spans="1:6" x14ac:dyDescent="0.2">
      <c r="A8503" s="195">
        <v>2013</v>
      </c>
      <c r="B8503" s="195" t="s">
        <v>15</v>
      </c>
      <c r="C8503" s="195" t="s">
        <v>225</v>
      </c>
      <c r="D8503" s="195" t="s">
        <v>327</v>
      </c>
      <c r="E8503" s="195">
        <v>4.9701152873377205E-4</v>
      </c>
      <c r="F8503" s="195" t="e">
        <f t="shared" si="132"/>
        <v>#N/A</v>
      </c>
    </row>
    <row r="8504" spans="1:6" x14ac:dyDescent="0.2">
      <c r="A8504" s="195">
        <v>2013</v>
      </c>
      <c r="B8504" s="195" t="s">
        <v>20</v>
      </c>
      <c r="C8504" s="195" t="s">
        <v>225</v>
      </c>
      <c r="D8504" s="195" t="s">
        <v>327</v>
      </c>
      <c r="E8504" s="195">
        <v>1.8997233511538E-4</v>
      </c>
      <c r="F8504" s="195" t="e">
        <f t="shared" si="132"/>
        <v>#N/A</v>
      </c>
    </row>
    <row r="8505" spans="1:6" x14ac:dyDescent="0.2">
      <c r="A8505" s="195">
        <v>2013</v>
      </c>
      <c r="B8505" s="195" t="s">
        <v>26</v>
      </c>
      <c r="C8505" s="195" t="s">
        <v>225</v>
      </c>
      <c r="D8505" s="195" t="s">
        <v>327</v>
      </c>
      <c r="E8505" s="195">
        <v>4.6009365871300098E-2</v>
      </c>
      <c r="F8505" s="195" t="e">
        <f t="shared" si="132"/>
        <v>#N/A</v>
      </c>
    </row>
    <row r="8506" spans="1:6" x14ac:dyDescent="0.2">
      <c r="A8506" s="195">
        <v>2013</v>
      </c>
      <c r="B8506" s="195" t="s">
        <v>28</v>
      </c>
      <c r="C8506" s="195" t="s">
        <v>225</v>
      </c>
      <c r="D8506" s="195" t="s">
        <v>327</v>
      </c>
      <c r="E8506" s="195">
        <v>6.4366912620303807E-2</v>
      </c>
      <c r="F8506" s="195" t="e">
        <f t="shared" si="132"/>
        <v>#N/A</v>
      </c>
    </row>
    <row r="8507" spans="1:6" x14ac:dyDescent="0.2">
      <c r="A8507" s="195">
        <v>2013</v>
      </c>
      <c r="B8507" s="195" t="s">
        <v>34</v>
      </c>
      <c r="C8507" s="195" t="s">
        <v>225</v>
      </c>
      <c r="D8507" s="195" t="s">
        <v>327</v>
      </c>
      <c r="E8507" s="195">
        <v>0.114002215385773</v>
      </c>
      <c r="F8507" s="195" t="e">
        <f t="shared" si="132"/>
        <v>#N/A</v>
      </c>
    </row>
    <row r="8508" spans="1:6" x14ac:dyDescent="0.2">
      <c r="A8508" s="195">
        <v>2013</v>
      </c>
      <c r="B8508" s="195" t="s">
        <v>36</v>
      </c>
      <c r="C8508" s="195" t="s">
        <v>225</v>
      </c>
      <c r="D8508" s="195" t="s">
        <v>327</v>
      </c>
      <c r="E8508" s="196">
        <v>1.3849427456829601E-5</v>
      </c>
      <c r="F8508" s="195" t="e">
        <f t="shared" si="132"/>
        <v>#N/A</v>
      </c>
    </row>
    <row r="8509" spans="1:6" x14ac:dyDescent="0.2">
      <c r="A8509" s="195">
        <v>2013</v>
      </c>
      <c r="B8509" s="195" t="s">
        <v>39</v>
      </c>
      <c r="C8509" s="195" t="s">
        <v>225</v>
      </c>
      <c r="D8509" s="195" t="s">
        <v>327</v>
      </c>
      <c r="E8509" s="196">
        <v>3.9457802754363598E-5</v>
      </c>
      <c r="F8509" s="195" t="e">
        <f t="shared" si="132"/>
        <v>#N/A</v>
      </c>
    </row>
    <row r="8510" spans="1:6" x14ac:dyDescent="0.2">
      <c r="A8510" s="195">
        <v>2013</v>
      </c>
      <c r="B8510" s="195" t="s">
        <v>44</v>
      </c>
      <c r="C8510" s="195" t="s">
        <v>225</v>
      </c>
      <c r="D8510" s="195" t="s">
        <v>327</v>
      </c>
      <c r="E8510" s="196">
        <v>1.3849427456829601E-5</v>
      </c>
      <c r="F8510" s="195" t="e">
        <f t="shared" si="132"/>
        <v>#N/A</v>
      </c>
    </row>
    <row r="8511" spans="1:6" x14ac:dyDescent="0.2">
      <c r="A8511" s="195">
        <v>2013</v>
      </c>
      <c r="B8511" s="195" t="s">
        <v>47</v>
      </c>
      <c r="C8511" s="195" t="s">
        <v>225</v>
      </c>
      <c r="D8511" s="195" t="s">
        <v>327</v>
      </c>
      <c r="E8511" s="195">
        <v>9.3961832545788604E-3</v>
      </c>
      <c r="F8511" s="195" t="e">
        <f t="shared" si="132"/>
        <v>#N/A</v>
      </c>
    </row>
    <row r="8512" spans="1:6" x14ac:dyDescent="0.2">
      <c r="A8512" s="195">
        <v>2013</v>
      </c>
      <c r="B8512" s="195" t="s">
        <v>50</v>
      </c>
      <c r="C8512" s="195" t="s">
        <v>225</v>
      </c>
      <c r="D8512" s="195" t="s">
        <v>327</v>
      </c>
      <c r="E8512" s="195">
        <v>5.4488612504255997E-2</v>
      </c>
      <c r="F8512" s="195" t="e">
        <f t="shared" si="132"/>
        <v>#N/A</v>
      </c>
    </row>
    <row r="8513" spans="1:6" x14ac:dyDescent="0.2">
      <c r="A8513" s="195">
        <v>2013</v>
      </c>
      <c r="B8513" s="195" t="s">
        <v>58</v>
      </c>
      <c r="C8513" s="195" t="s">
        <v>225</v>
      </c>
      <c r="D8513" s="195" t="s">
        <v>327</v>
      </c>
      <c r="E8513" s="196">
        <v>3.7889943042269697E-5</v>
      </c>
      <c r="F8513" s="195" t="e">
        <f t="shared" si="132"/>
        <v>#N/A</v>
      </c>
    </row>
    <row r="8514" spans="1:6" x14ac:dyDescent="0.2">
      <c r="A8514" s="195">
        <v>2013</v>
      </c>
      <c r="B8514" s="195" t="s">
        <v>55</v>
      </c>
      <c r="C8514" s="195" t="s">
        <v>225</v>
      </c>
      <c r="D8514" s="195" t="s">
        <v>327</v>
      </c>
      <c r="E8514" s="195">
        <v>3.8997897238816099E-3</v>
      </c>
      <c r="F8514" s="195" t="e">
        <f t="shared" ref="F8514:F8577" si="133">INDEX($I$5:$J$16,MATCH(D8514,$I$5:$I$16,0),2)</f>
        <v>#N/A</v>
      </c>
    </row>
    <row r="8515" spans="1:6" x14ac:dyDescent="0.2">
      <c r="A8515" s="195">
        <v>2013</v>
      </c>
      <c r="B8515" s="195" t="s">
        <v>52</v>
      </c>
      <c r="C8515" s="195" t="s">
        <v>225</v>
      </c>
      <c r="D8515" s="195" t="s">
        <v>327</v>
      </c>
      <c r="E8515" s="195">
        <v>4.84654181102952E-2</v>
      </c>
      <c r="F8515" s="195" t="e">
        <f t="shared" si="133"/>
        <v>#N/A</v>
      </c>
    </row>
    <row r="8516" spans="1:6" x14ac:dyDescent="0.2">
      <c r="A8516" s="195">
        <v>2013</v>
      </c>
      <c r="B8516" s="195" t="s">
        <v>61</v>
      </c>
      <c r="C8516" s="195" t="s">
        <v>225</v>
      </c>
      <c r="D8516" s="195" t="s">
        <v>327</v>
      </c>
      <c r="E8516" s="195">
        <v>7.3800201888068906E-2</v>
      </c>
      <c r="F8516" s="195" t="e">
        <f t="shared" si="133"/>
        <v>#N/A</v>
      </c>
    </row>
    <row r="8517" spans="1:6" x14ac:dyDescent="0.2">
      <c r="A8517" s="195">
        <v>2013</v>
      </c>
      <c r="B8517" s="195" t="s">
        <v>63</v>
      </c>
      <c r="C8517" s="195" t="s">
        <v>225</v>
      </c>
      <c r="D8517" s="195" t="s">
        <v>327</v>
      </c>
      <c r="E8517" s="195">
        <v>8.5257598044147197E-3</v>
      </c>
      <c r="F8517" s="195" t="e">
        <f t="shared" si="133"/>
        <v>#N/A</v>
      </c>
    </row>
    <row r="8518" spans="1:6" x14ac:dyDescent="0.2">
      <c r="A8518" s="195">
        <v>2013</v>
      </c>
      <c r="B8518" s="195" t="s">
        <v>69</v>
      </c>
      <c r="C8518" s="195" t="s">
        <v>225</v>
      </c>
      <c r="D8518" s="195" t="s">
        <v>327</v>
      </c>
      <c r="E8518" s="196">
        <v>6.6895347716007194E-5</v>
      </c>
      <c r="F8518" s="195" t="e">
        <f t="shared" si="133"/>
        <v>#N/A</v>
      </c>
    </row>
    <row r="8519" spans="1:6" x14ac:dyDescent="0.2">
      <c r="A8519" s="195">
        <v>2013</v>
      </c>
      <c r="B8519" s="195" t="s">
        <v>66</v>
      </c>
      <c r="C8519" s="195" t="s">
        <v>225</v>
      </c>
      <c r="D8519" s="195" t="s">
        <v>327</v>
      </c>
      <c r="E8519" s="195">
        <v>1.80170598815272E-2</v>
      </c>
      <c r="F8519" s="195" t="e">
        <f t="shared" si="133"/>
        <v>#N/A</v>
      </c>
    </row>
    <row r="8520" spans="1:6" x14ac:dyDescent="0.2">
      <c r="A8520" s="195">
        <v>2013</v>
      </c>
      <c r="B8520" s="195" t="s">
        <v>89</v>
      </c>
      <c r="C8520" s="195" t="s">
        <v>225</v>
      </c>
      <c r="D8520" s="195" t="s">
        <v>327</v>
      </c>
      <c r="E8520" s="195">
        <v>8.1152157388029306E-2</v>
      </c>
      <c r="F8520" s="195" t="e">
        <f t="shared" si="133"/>
        <v>#N/A</v>
      </c>
    </row>
    <row r="8521" spans="1:6" x14ac:dyDescent="0.2">
      <c r="A8521" s="195">
        <v>2013</v>
      </c>
      <c r="B8521" s="195" t="s">
        <v>80</v>
      </c>
      <c r="C8521" s="195" t="s">
        <v>225</v>
      </c>
      <c r="D8521" s="195" t="s">
        <v>327</v>
      </c>
      <c r="E8521" s="196">
        <v>4.91262709789428E-5</v>
      </c>
      <c r="F8521" s="195" t="e">
        <f t="shared" si="133"/>
        <v>#N/A</v>
      </c>
    </row>
    <row r="8522" spans="1:6" x14ac:dyDescent="0.2">
      <c r="A8522" s="195">
        <v>2013</v>
      </c>
      <c r="B8522" s="195" t="s">
        <v>82</v>
      </c>
      <c r="C8522" s="195" t="s">
        <v>225</v>
      </c>
      <c r="D8522" s="195" t="s">
        <v>327</v>
      </c>
      <c r="E8522" s="196">
        <v>3.2402434049941001E-5</v>
      </c>
      <c r="F8522" s="195" t="e">
        <f t="shared" si="133"/>
        <v>#N/A</v>
      </c>
    </row>
    <row r="8523" spans="1:6" x14ac:dyDescent="0.2">
      <c r="A8523" s="195">
        <v>2013</v>
      </c>
      <c r="B8523" s="195" t="s">
        <v>77</v>
      </c>
      <c r="C8523" s="195" t="s">
        <v>225</v>
      </c>
      <c r="D8523" s="195" t="s">
        <v>327</v>
      </c>
      <c r="E8523" s="196">
        <v>1.48946672648922E-5</v>
      </c>
      <c r="F8523" s="195" t="e">
        <f t="shared" si="133"/>
        <v>#N/A</v>
      </c>
    </row>
    <row r="8524" spans="1:6" x14ac:dyDescent="0.2">
      <c r="A8524" s="195">
        <v>2013</v>
      </c>
      <c r="B8524" s="195" t="s">
        <v>87</v>
      </c>
      <c r="C8524" s="195" t="s">
        <v>225</v>
      </c>
      <c r="D8524" s="195" t="s">
        <v>327</v>
      </c>
      <c r="E8524" s="195">
        <v>4.5750146398900599E-3</v>
      </c>
      <c r="F8524" s="195" t="e">
        <f t="shared" si="133"/>
        <v>#N/A</v>
      </c>
    </row>
    <row r="8525" spans="1:6" x14ac:dyDescent="0.2">
      <c r="A8525" s="195">
        <v>2013</v>
      </c>
      <c r="B8525" s="195" t="s">
        <v>95</v>
      </c>
      <c r="C8525" s="195" t="s">
        <v>225</v>
      </c>
      <c r="D8525" s="195" t="s">
        <v>327</v>
      </c>
      <c r="E8525" s="195">
        <v>8.4936186803168008E-3</v>
      </c>
      <c r="F8525" s="195" t="e">
        <f t="shared" si="133"/>
        <v>#N/A</v>
      </c>
    </row>
    <row r="8526" spans="1:6" x14ac:dyDescent="0.2">
      <c r="A8526" s="195">
        <v>2013</v>
      </c>
      <c r="B8526" s="195" t="s">
        <v>97</v>
      </c>
      <c r="C8526" s="195" t="s">
        <v>225</v>
      </c>
      <c r="D8526" s="195" t="s">
        <v>327</v>
      </c>
      <c r="E8526" s="195">
        <v>1.35776651067333E-2</v>
      </c>
      <c r="F8526" s="195" t="e">
        <f t="shared" si="133"/>
        <v>#N/A</v>
      </c>
    </row>
    <row r="8527" spans="1:6" x14ac:dyDescent="0.2">
      <c r="A8527" s="195">
        <v>2013</v>
      </c>
      <c r="B8527" s="195" t="s">
        <v>100</v>
      </c>
      <c r="C8527" s="195" t="s">
        <v>225</v>
      </c>
      <c r="D8527" s="195" t="s">
        <v>327</v>
      </c>
      <c r="E8527" s="195">
        <v>9.5257929907786292E-3</v>
      </c>
      <c r="F8527" s="195" t="e">
        <f t="shared" si="133"/>
        <v>#N/A</v>
      </c>
    </row>
    <row r="8528" spans="1:6" x14ac:dyDescent="0.2">
      <c r="A8528" s="195">
        <v>2013</v>
      </c>
      <c r="B8528" s="195" t="s">
        <v>103</v>
      </c>
      <c r="C8528" s="195" t="s">
        <v>225</v>
      </c>
      <c r="D8528" s="195" t="s">
        <v>327</v>
      </c>
      <c r="E8528" s="195">
        <v>1.1294600055972499E-2</v>
      </c>
      <c r="F8528" s="195" t="e">
        <f t="shared" si="133"/>
        <v>#N/A</v>
      </c>
    </row>
    <row r="8529" spans="1:6" x14ac:dyDescent="0.2">
      <c r="A8529" s="195">
        <v>2013</v>
      </c>
      <c r="B8529" s="195" t="s">
        <v>108</v>
      </c>
      <c r="C8529" s="195" t="s">
        <v>225</v>
      </c>
      <c r="D8529" s="195" t="s">
        <v>327</v>
      </c>
      <c r="E8529" s="195">
        <v>9.5292161511500301E-2</v>
      </c>
      <c r="F8529" s="195" t="e">
        <f t="shared" si="133"/>
        <v>#N/A</v>
      </c>
    </row>
    <row r="8530" spans="1:6" x14ac:dyDescent="0.2">
      <c r="A8530" s="195">
        <v>2013</v>
      </c>
      <c r="B8530" s="195" t="s">
        <v>113</v>
      </c>
      <c r="C8530" s="195" t="s">
        <v>225</v>
      </c>
      <c r="D8530" s="195" t="s">
        <v>327</v>
      </c>
      <c r="E8530" s="195">
        <v>2.09374599052542E-2</v>
      </c>
      <c r="F8530" s="195" t="e">
        <f t="shared" si="133"/>
        <v>#N/A</v>
      </c>
    </row>
    <row r="8531" spans="1:6" x14ac:dyDescent="0.2">
      <c r="A8531" s="195">
        <v>2013</v>
      </c>
      <c r="B8531" s="195" t="s">
        <v>116</v>
      </c>
      <c r="C8531" s="195" t="s">
        <v>225</v>
      </c>
      <c r="D8531" s="195" t="s">
        <v>327</v>
      </c>
      <c r="E8531" s="195">
        <v>6.7431033117639302E-2</v>
      </c>
      <c r="F8531" s="195" t="e">
        <f t="shared" si="133"/>
        <v>#N/A</v>
      </c>
    </row>
    <row r="8532" spans="1:6" x14ac:dyDescent="0.2">
      <c r="A8532" s="195">
        <v>2013</v>
      </c>
      <c r="B8532" s="195" t="s">
        <v>118</v>
      </c>
      <c r="C8532" s="195" t="s">
        <v>225</v>
      </c>
      <c r="D8532" s="195" t="s">
        <v>327</v>
      </c>
      <c r="E8532" s="196">
        <v>1.9598246401174002E-5</v>
      </c>
      <c r="F8532" s="195" t="e">
        <f t="shared" si="133"/>
        <v>#N/A</v>
      </c>
    </row>
    <row r="8533" spans="1:6" x14ac:dyDescent="0.2">
      <c r="A8533" s="195">
        <v>2013</v>
      </c>
      <c r="B8533" s="195" t="s">
        <v>123</v>
      </c>
      <c r="C8533" s="195" t="s">
        <v>225</v>
      </c>
      <c r="D8533" s="195" t="s">
        <v>327</v>
      </c>
      <c r="E8533" s="195">
        <v>2.7889872488582702E-2</v>
      </c>
      <c r="F8533" s="195" t="e">
        <f t="shared" si="133"/>
        <v>#N/A</v>
      </c>
    </row>
    <row r="8534" spans="1:6" x14ac:dyDescent="0.2">
      <c r="A8534" s="195">
        <v>2013</v>
      </c>
      <c r="B8534" s="195" t="s">
        <v>120</v>
      </c>
      <c r="C8534" s="195" t="s">
        <v>225</v>
      </c>
      <c r="D8534" s="195" t="s">
        <v>327</v>
      </c>
      <c r="E8534" s="196">
        <v>1.8030386689079999E-5</v>
      </c>
      <c r="F8534" s="195" t="e">
        <f t="shared" si="133"/>
        <v>#N/A</v>
      </c>
    </row>
    <row r="8535" spans="1:6" x14ac:dyDescent="0.2">
      <c r="A8535" s="195">
        <v>2013</v>
      </c>
      <c r="B8535" s="195" t="s">
        <v>126</v>
      </c>
      <c r="C8535" s="195" t="s">
        <v>225</v>
      </c>
      <c r="D8535" s="195" t="s">
        <v>327</v>
      </c>
      <c r="E8535" s="195">
        <v>8.2072229729076407E-2</v>
      </c>
      <c r="F8535" s="195" t="e">
        <f t="shared" si="133"/>
        <v>#N/A</v>
      </c>
    </row>
    <row r="8536" spans="1:6" x14ac:dyDescent="0.2">
      <c r="A8536" s="195">
        <v>2013</v>
      </c>
      <c r="B8536" s="195" t="s">
        <v>131</v>
      </c>
      <c r="C8536" s="195" t="s">
        <v>225</v>
      </c>
      <c r="D8536" s="195" t="s">
        <v>327</v>
      </c>
      <c r="E8536" s="195">
        <v>2.5621440795134801E-2</v>
      </c>
      <c r="F8536" s="195" t="e">
        <f t="shared" si="133"/>
        <v>#N/A</v>
      </c>
    </row>
    <row r="8537" spans="1:6" x14ac:dyDescent="0.2">
      <c r="A8537" s="195">
        <v>2013</v>
      </c>
      <c r="B8537" s="195" t="s">
        <v>129</v>
      </c>
      <c r="C8537" s="195" t="s">
        <v>225</v>
      </c>
      <c r="D8537" s="195" t="s">
        <v>327</v>
      </c>
      <c r="E8537" s="195">
        <v>1.3588117504813901E-4</v>
      </c>
      <c r="F8537" s="195" t="e">
        <f t="shared" si="133"/>
        <v>#N/A</v>
      </c>
    </row>
    <row r="8538" spans="1:6" x14ac:dyDescent="0.2">
      <c r="A8538" s="195">
        <v>2013</v>
      </c>
      <c r="B8538" s="195" t="s">
        <v>3</v>
      </c>
      <c r="C8538" s="195" t="s">
        <v>225</v>
      </c>
      <c r="D8538" s="195" t="s">
        <v>328</v>
      </c>
      <c r="E8538" s="195">
        <v>2.1890890286994698E-2</v>
      </c>
      <c r="F8538" s="195" t="e">
        <f t="shared" si="133"/>
        <v>#N/A</v>
      </c>
    </row>
    <row r="8539" spans="1:6" x14ac:dyDescent="0.2">
      <c r="A8539" s="195">
        <v>2013</v>
      </c>
      <c r="B8539" s="195" t="s">
        <v>12</v>
      </c>
      <c r="C8539" s="195" t="s">
        <v>225</v>
      </c>
      <c r="D8539" s="195" t="s">
        <v>328</v>
      </c>
      <c r="E8539" s="195">
        <v>9.3941222097733302E-3</v>
      </c>
      <c r="F8539" s="195" t="e">
        <f t="shared" si="133"/>
        <v>#N/A</v>
      </c>
    </row>
    <row r="8540" spans="1:6" x14ac:dyDescent="0.2">
      <c r="A8540" s="195">
        <v>2013</v>
      </c>
      <c r="B8540" s="195" t="s">
        <v>15</v>
      </c>
      <c r="C8540" s="195" t="s">
        <v>225</v>
      </c>
      <c r="D8540" s="195" t="s">
        <v>328</v>
      </c>
      <c r="E8540" s="195">
        <v>9.5664914246315607E-3</v>
      </c>
      <c r="F8540" s="195" t="e">
        <f t="shared" si="133"/>
        <v>#N/A</v>
      </c>
    </row>
    <row r="8541" spans="1:6" x14ac:dyDescent="0.2">
      <c r="A8541" s="195">
        <v>2013</v>
      </c>
      <c r="B8541" s="195" t="s">
        <v>28</v>
      </c>
      <c r="C8541" s="195" t="s">
        <v>225</v>
      </c>
      <c r="D8541" s="195" t="s">
        <v>328</v>
      </c>
      <c r="E8541" s="195">
        <v>4.2230457640265399E-3</v>
      </c>
      <c r="F8541" s="195" t="e">
        <f t="shared" si="133"/>
        <v>#N/A</v>
      </c>
    </row>
    <row r="8542" spans="1:6" x14ac:dyDescent="0.2">
      <c r="A8542" s="195">
        <v>2013</v>
      </c>
      <c r="B8542" s="195" t="s">
        <v>36</v>
      </c>
      <c r="C8542" s="195" t="s">
        <v>225</v>
      </c>
      <c r="D8542" s="195" t="s">
        <v>328</v>
      </c>
      <c r="E8542" s="195">
        <v>2.4390243902439001E-2</v>
      </c>
      <c r="F8542" s="195" t="e">
        <f t="shared" si="133"/>
        <v>#N/A</v>
      </c>
    </row>
    <row r="8543" spans="1:6" x14ac:dyDescent="0.2">
      <c r="A8543" s="195">
        <v>2013</v>
      </c>
      <c r="B8543" s="195" t="s">
        <v>39</v>
      </c>
      <c r="C8543" s="195" t="s">
        <v>225</v>
      </c>
      <c r="D8543" s="195" t="s">
        <v>328</v>
      </c>
      <c r="E8543" s="195">
        <v>0.102387313625786</v>
      </c>
      <c r="F8543" s="195" t="e">
        <f t="shared" si="133"/>
        <v>#N/A</v>
      </c>
    </row>
    <row r="8544" spans="1:6" x14ac:dyDescent="0.2">
      <c r="A8544" s="195">
        <v>2013</v>
      </c>
      <c r="B8544" s="195" t="s">
        <v>44</v>
      </c>
      <c r="C8544" s="195" t="s">
        <v>225</v>
      </c>
      <c r="D8544" s="195" t="s">
        <v>328</v>
      </c>
      <c r="E8544" s="195">
        <v>8.5322761354822002E-3</v>
      </c>
      <c r="F8544" s="195" t="e">
        <f t="shared" si="133"/>
        <v>#N/A</v>
      </c>
    </row>
    <row r="8545" spans="1:6" x14ac:dyDescent="0.2">
      <c r="A8545" s="195">
        <v>2013</v>
      </c>
      <c r="B8545" s="195" t="s">
        <v>47</v>
      </c>
      <c r="C8545" s="195" t="s">
        <v>225</v>
      </c>
      <c r="D8545" s="195" t="s">
        <v>328</v>
      </c>
      <c r="E8545" s="195">
        <v>3.6111350512798401E-2</v>
      </c>
      <c r="F8545" s="195" t="e">
        <f t="shared" si="133"/>
        <v>#N/A</v>
      </c>
    </row>
    <row r="8546" spans="1:6" x14ac:dyDescent="0.2">
      <c r="A8546" s="195">
        <v>2013</v>
      </c>
      <c r="B8546" s="195" t="s">
        <v>61</v>
      </c>
      <c r="C8546" s="195" t="s">
        <v>225</v>
      </c>
      <c r="D8546" s="195" t="s">
        <v>328</v>
      </c>
      <c r="E8546" s="195">
        <v>0.43911057485133098</v>
      </c>
      <c r="F8546" s="195" t="e">
        <f t="shared" si="133"/>
        <v>#N/A</v>
      </c>
    </row>
    <row r="8547" spans="1:6" x14ac:dyDescent="0.2">
      <c r="A8547" s="195">
        <v>2013</v>
      </c>
      <c r="B8547" s="195" t="s">
        <v>69</v>
      </c>
      <c r="C8547" s="195" t="s">
        <v>225</v>
      </c>
      <c r="D8547" s="195" t="s">
        <v>328</v>
      </c>
      <c r="E8547" s="195">
        <v>0.130655864862535</v>
      </c>
      <c r="F8547" s="195" t="e">
        <f t="shared" si="133"/>
        <v>#N/A</v>
      </c>
    </row>
    <row r="8548" spans="1:6" x14ac:dyDescent="0.2">
      <c r="A8548" s="195">
        <v>2013</v>
      </c>
      <c r="B8548" s="195" t="s">
        <v>66</v>
      </c>
      <c r="C8548" s="195" t="s">
        <v>225</v>
      </c>
      <c r="D8548" s="195" t="s">
        <v>328</v>
      </c>
      <c r="E8548" s="195">
        <v>7.4118762389037297E-3</v>
      </c>
      <c r="F8548" s="195" t="e">
        <f t="shared" si="133"/>
        <v>#N/A</v>
      </c>
    </row>
    <row r="8549" spans="1:6" x14ac:dyDescent="0.2">
      <c r="A8549" s="195">
        <v>2013</v>
      </c>
      <c r="B8549" s="195" t="s">
        <v>89</v>
      </c>
      <c r="C8549" s="195" t="s">
        <v>225</v>
      </c>
      <c r="D8549" s="195" t="s">
        <v>328</v>
      </c>
      <c r="E8549" s="195">
        <v>5.3434456606050104E-3</v>
      </c>
      <c r="F8549" s="195" t="e">
        <f t="shared" si="133"/>
        <v>#N/A</v>
      </c>
    </row>
    <row r="8550" spans="1:6" x14ac:dyDescent="0.2">
      <c r="A8550" s="195">
        <v>2013</v>
      </c>
      <c r="B8550" s="195" t="s">
        <v>87</v>
      </c>
      <c r="C8550" s="195" t="s">
        <v>225</v>
      </c>
      <c r="D8550" s="195" t="s">
        <v>328</v>
      </c>
      <c r="E8550" s="195">
        <v>1.2065845040075801E-2</v>
      </c>
      <c r="F8550" s="195" t="e">
        <f t="shared" si="133"/>
        <v>#N/A</v>
      </c>
    </row>
    <row r="8551" spans="1:6" x14ac:dyDescent="0.2">
      <c r="A8551" s="195">
        <v>2013</v>
      </c>
      <c r="B8551" s="195" t="s">
        <v>95</v>
      </c>
      <c r="C8551" s="195" t="s">
        <v>225</v>
      </c>
      <c r="D8551" s="195" t="s">
        <v>328</v>
      </c>
      <c r="E8551" s="195">
        <v>8.1099715590795401E-2</v>
      </c>
      <c r="F8551" s="195" t="e">
        <f t="shared" si="133"/>
        <v>#N/A</v>
      </c>
    </row>
    <row r="8552" spans="1:6" x14ac:dyDescent="0.2">
      <c r="A8552" s="195">
        <v>2013</v>
      </c>
      <c r="B8552" s="195" t="s">
        <v>108</v>
      </c>
      <c r="C8552" s="195" t="s">
        <v>225</v>
      </c>
      <c r="D8552" s="195" t="s">
        <v>328</v>
      </c>
      <c r="E8552" s="195">
        <v>6.3690424890114603E-2</v>
      </c>
      <c r="F8552" s="195" t="e">
        <f t="shared" si="133"/>
        <v>#N/A</v>
      </c>
    </row>
    <row r="8553" spans="1:6" x14ac:dyDescent="0.2">
      <c r="A8553" s="195">
        <v>2013</v>
      </c>
      <c r="B8553" s="195" t="s">
        <v>113</v>
      </c>
      <c r="C8553" s="195" t="s">
        <v>225</v>
      </c>
      <c r="D8553" s="195" t="s">
        <v>328</v>
      </c>
      <c r="E8553" s="195">
        <v>3.0423166422476899E-2</v>
      </c>
      <c r="F8553" s="195" t="e">
        <f t="shared" si="133"/>
        <v>#N/A</v>
      </c>
    </row>
    <row r="8554" spans="1:6" x14ac:dyDescent="0.2">
      <c r="A8554" s="195">
        <v>2013</v>
      </c>
      <c r="B8554" s="195" t="s">
        <v>116</v>
      </c>
      <c r="C8554" s="195" t="s">
        <v>225</v>
      </c>
      <c r="D8554" s="195" t="s">
        <v>328</v>
      </c>
      <c r="E8554" s="195">
        <v>1.37033525812289E-2</v>
      </c>
      <c r="F8554" s="195" t="e">
        <f t="shared" si="133"/>
        <v>#N/A</v>
      </c>
    </row>
    <row r="8555" spans="1:6" x14ac:dyDescent="0.2">
      <c r="A8555" s="195">
        <v>2013</v>
      </c>
      <c r="B8555" s="195" t="s">
        <v>3</v>
      </c>
      <c r="C8555" s="195" t="s">
        <v>225</v>
      </c>
      <c r="D8555" s="195" t="s">
        <v>329</v>
      </c>
      <c r="E8555" s="195">
        <v>7.9975486440937604E-2</v>
      </c>
      <c r="F8555" s="195" t="e">
        <f t="shared" si="133"/>
        <v>#N/A</v>
      </c>
    </row>
    <row r="8556" spans="1:6" x14ac:dyDescent="0.2">
      <c r="A8556" s="195">
        <v>2013</v>
      </c>
      <c r="B8556" s="195" t="s">
        <v>42</v>
      </c>
      <c r="C8556" s="195" t="s">
        <v>225</v>
      </c>
      <c r="D8556" s="195" t="s">
        <v>329</v>
      </c>
      <c r="E8556" s="195">
        <v>2.9416270874827601E-2</v>
      </c>
      <c r="F8556" s="195" t="e">
        <f t="shared" si="133"/>
        <v>#N/A</v>
      </c>
    </row>
    <row r="8557" spans="1:6" x14ac:dyDescent="0.2">
      <c r="A8557" s="195">
        <v>2013</v>
      </c>
      <c r="B8557" s="195" t="s">
        <v>36</v>
      </c>
      <c r="C8557" s="195" t="s">
        <v>225</v>
      </c>
      <c r="D8557" s="195" t="s">
        <v>329</v>
      </c>
      <c r="E8557" s="195">
        <v>5.99050099586333E-2</v>
      </c>
      <c r="F8557" s="195" t="e">
        <f t="shared" si="133"/>
        <v>#N/A</v>
      </c>
    </row>
    <row r="8558" spans="1:6" x14ac:dyDescent="0.2">
      <c r="A8558" s="195">
        <v>2013</v>
      </c>
      <c r="B8558" s="195" t="s">
        <v>39</v>
      </c>
      <c r="C8558" s="195" t="s">
        <v>225</v>
      </c>
      <c r="D8558" s="195" t="s">
        <v>329</v>
      </c>
      <c r="E8558" s="195">
        <v>8.4265359276850006E-3</v>
      </c>
      <c r="F8558" s="195" t="e">
        <f t="shared" si="133"/>
        <v>#N/A</v>
      </c>
    </row>
    <row r="8559" spans="1:6" x14ac:dyDescent="0.2">
      <c r="A8559" s="195">
        <v>2013</v>
      </c>
      <c r="B8559" s="195" t="s">
        <v>44</v>
      </c>
      <c r="C8559" s="195" t="s">
        <v>225</v>
      </c>
      <c r="D8559" s="195" t="s">
        <v>329</v>
      </c>
      <c r="E8559" s="195">
        <v>1.24099892753179E-2</v>
      </c>
      <c r="F8559" s="195" t="e">
        <f t="shared" si="133"/>
        <v>#N/A</v>
      </c>
    </row>
    <row r="8560" spans="1:6" x14ac:dyDescent="0.2">
      <c r="A8560" s="195">
        <v>2013</v>
      </c>
      <c r="B8560" s="195" t="s">
        <v>47</v>
      </c>
      <c r="C8560" s="195" t="s">
        <v>225</v>
      </c>
      <c r="D8560" s="195" t="s">
        <v>329</v>
      </c>
      <c r="E8560" s="195">
        <v>7.8136969511260895E-3</v>
      </c>
      <c r="F8560" s="195" t="e">
        <f t="shared" si="133"/>
        <v>#N/A</v>
      </c>
    </row>
    <row r="8561" spans="1:6" x14ac:dyDescent="0.2">
      <c r="A8561" s="195">
        <v>2013</v>
      </c>
      <c r="B8561" s="195" t="s">
        <v>58</v>
      </c>
      <c r="C8561" s="195" t="s">
        <v>225</v>
      </c>
      <c r="D8561" s="195" t="s">
        <v>329</v>
      </c>
      <c r="E8561" s="195">
        <v>0.36770338593534502</v>
      </c>
      <c r="F8561" s="195" t="e">
        <f t="shared" si="133"/>
        <v>#N/A</v>
      </c>
    </row>
    <row r="8562" spans="1:6" x14ac:dyDescent="0.2">
      <c r="A8562" s="195">
        <v>2013</v>
      </c>
      <c r="B8562" s="195" t="s">
        <v>63</v>
      </c>
      <c r="C8562" s="195" t="s">
        <v>225</v>
      </c>
      <c r="D8562" s="195" t="s">
        <v>329</v>
      </c>
      <c r="E8562" s="195">
        <v>6.4348092538685397E-2</v>
      </c>
      <c r="F8562" s="195" t="e">
        <f t="shared" si="133"/>
        <v>#N/A</v>
      </c>
    </row>
    <row r="8563" spans="1:6" x14ac:dyDescent="0.2">
      <c r="A8563" s="195">
        <v>2013</v>
      </c>
      <c r="B8563" s="195" t="s">
        <v>69</v>
      </c>
      <c r="C8563" s="195" t="s">
        <v>225</v>
      </c>
      <c r="D8563" s="195" t="s">
        <v>329</v>
      </c>
      <c r="E8563" s="195">
        <v>8.4265359276850006E-3</v>
      </c>
      <c r="F8563" s="195" t="e">
        <f t="shared" si="133"/>
        <v>#N/A</v>
      </c>
    </row>
    <row r="8564" spans="1:6" x14ac:dyDescent="0.2">
      <c r="A8564" s="195">
        <v>2013</v>
      </c>
      <c r="B8564" s="195" t="s">
        <v>89</v>
      </c>
      <c r="C8564" s="195" t="s">
        <v>225</v>
      </c>
      <c r="D8564" s="195" t="s">
        <v>329</v>
      </c>
      <c r="E8564" s="195">
        <v>1.39420867167151E-2</v>
      </c>
      <c r="F8564" s="195" t="e">
        <f t="shared" si="133"/>
        <v>#N/A</v>
      </c>
    </row>
    <row r="8565" spans="1:6" x14ac:dyDescent="0.2">
      <c r="A8565" s="195">
        <v>2013</v>
      </c>
      <c r="B8565" s="195" t="s">
        <v>87</v>
      </c>
      <c r="C8565" s="195" t="s">
        <v>225</v>
      </c>
      <c r="D8565" s="195" t="s">
        <v>329</v>
      </c>
      <c r="E8565" s="195">
        <v>9.1925846483836299E-3</v>
      </c>
      <c r="F8565" s="195" t="e">
        <f t="shared" si="133"/>
        <v>#N/A</v>
      </c>
    </row>
    <row r="8566" spans="1:6" x14ac:dyDescent="0.2">
      <c r="A8566" s="195">
        <v>2013</v>
      </c>
      <c r="B8566" s="195" t="s">
        <v>95</v>
      </c>
      <c r="C8566" s="195" t="s">
        <v>225</v>
      </c>
      <c r="D8566" s="195" t="s">
        <v>329</v>
      </c>
      <c r="E8566" s="195">
        <v>1.9917266738164501E-2</v>
      </c>
      <c r="F8566" s="195" t="e">
        <f t="shared" si="133"/>
        <v>#N/A</v>
      </c>
    </row>
    <row r="8567" spans="1:6" x14ac:dyDescent="0.2">
      <c r="A8567" s="195">
        <v>2013</v>
      </c>
      <c r="B8567" s="195" t="s">
        <v>97</v>
      </c>
      <c r="C8567" s="195" t="s">
        <v>225</v>
      </c>
      <c r="D8567" s="195" t="s">
        <v>329</v>
      </c>
      <c r="E8567" s="195">
        <v>2.4666768806496001E-2</v>
      </c>
      <c r="F8567" s="195" t="e">
        <f t="shared" si="133"/>
        <v>#N/A</v>
      </c>
    </row>
    <row r="8568" spans="1:6" x14ac:dyDescent="0.2">
      <c r="A8568" s="195">
        <v>2013</v>
      </c>
      <c r="B8568" s="195" t="s">
        <v>100</v>
      </c>
      <c r="C8568" s="195" t="s">
        <v>225</v>
      </c>
      <c r="D8568" s="195" t="s">
        <v>329</v>
      </c>
      <c r="E8568" s="195">
        <v>7.3540677187069097E-3</v>
      </c>
      <c r="F8568" s="195" t="e">
        <f t="shared" si="133"/>
        <v>#N/A</v>
      </c>
    </row>
    <row r="8569" spans="1:6" x14ac:dyDescent="0.2">
      <c r="A8569" s="195">
        <v>2013</v>
      </c>
      <c r="B8569" s="195" t="s">
        <v>105</v>
      </c>
      <c r="C8569" s="195" t="s">
        <v>225</v>
      </c>
      <c r="D8569" s="195" t="s">
        <v>329</v>
      </c>
      <c r="E8569" s="195">
        <v>1.6853071855370001E-2</v>
      </c>
      <c r="F8569" s="195" t="e">
        <f t="shared" si="133"/>
        <v>#N/A</v>
      </c>
    </row>
    <row r="8570" spans="1:6" x14ac:dyDescent="0.2">
      <c r="A8570" s="195">
        <v>2013</v>
      </c>
      <c r="B8570" s="195" t="s">
        <v>108</v>
      </c>
      <c r="C8570" s="195" t="s">
        <v>225</v>
      </c>
      <c r="D8570" s="195" t="s">
        <v>329</v>
      </c>
      <c r="E8570" s="195">
        <v>5.5768346866860698E-2</v>
      </c>
      <c r="F8570" s="195" t="e">
        <f t="shared" si="133"/>
        <v>#N/A</v>
      </c>
    </row>
    <row r="8571" spans="1:6" x14ac:dyDescent="0.2">
      <c r="A8571" s="195">
        <v>2013</v>
      </c>
      <c r="B8571" s="195" t="s">
        <v>113</v>
      </c>
      <c r="C8571" s="195" t="s">
        <v>225</v>
      </c>
      <c r="D8571" s="195" t="s">
        <v>329</v>
      </c>
      <c r="E8571" s="195">
        <v>0.115520147081354</v>
      </c>
      <c r="F8571" s="195" t="e">
        <f t="shared" si="133"/>
        <v>#N/A</v>
      </c>
    </row>
    <row r="8572" spans="1:6" x14ac:dyDescent="0.2">
      <c r="A8572" s="195">
        <v>2013</v>
      </c>
      <c r="B8572" s="195" t="s">
        <v>116</v>
      </c>
      <c r="C8572" s="195" t="s">
        <v>225</v>
      </c>
      <c r="D8572" s="195" t="s">
        <v>329</v>
      </c>
      <c r="E8572" s="195">
        <v>6.9097594607017004E-2</v>
      </c>
      <c r="F8572" s="195" t="e">
        <f t="shared" si="133"/>
        <v>#N/A</v>
      </c>
    </row>
    <row r="8573" spans="1:6" x14ac:dyDescent="0.2">
      <c r="A8573" s="195">
        <v>2013</v>
      </c>
      <c r="B8573" s="195" t="s">
        <v>123</v>
      </c>
      <c r="C8573" s="195" t="s">
        <v>225</v>
      </c>
      <c r="D8573" s="195" t="s">
        <v>329</v>
      </c>
      <c r="E8573" s="195">
        <v>2.9263061130687901E-2</v>
      </c>
      <c r="F8573" s="195" t="e">
        <f t="shared" si="133"/>
        <v>#N/A</v>
      </c>
    </row>
    <row r="8574" spans="1:6" x14ac:dyDescent="0.2">
      <c r="A8574" s="195">
        <v>2014</v>
      </c>
      <c r="B8574" s="195" t="s">
        <v>3</v>
      </c>
      <c r="C8574" s="195" t="s">
        <v>224</v>
      </c>
      <c r="D8574" s="195" t="s">
        <v>316</v>
      </c>
      <c r="E8574" s="195">
        <v>5.7663499232057401E-2</v>
      </c>
      <c r="F8574" s="195" t="str">
        <f t="shared" si="133"/>
        <v>cement and other nonmetallic minerals 239</v>
      </c>
    </row>
    <row r="8575" spans="1:6" x14ac:dyDescent="0.2">
      <c r="A8575" s="195">
        <v>2014</v>
      </c>
      <c r="B8575" s="195" t="s">
        <v>12</v>
      </c>
      <c r="C8575" s="195" t="s">
        <v>224</v>
      </c>
      <c r="D8575" s="195" t="s">
        <v>316</v>
      </c>
      <c r="E8575" s="195">
        <v>6.63552846118184E-3</v>
      </c>
      <c r="F8575" s="195" t="str">
        <f t="shared" si="133"/>
        <v>cement and other nonmetallic minerals 239</v>
      </c>
    </row>
    <row r="8576" spans="1:6" x14ac:dyDescent="0.2">
      <c r="A8576" s="195">
        <v>2014</v>
      </c>
      <c r="B8576" s="195" t="s">
        <v>8</v>
      </c>
      <c r="C8576" s="195" t="s">
        <v>224</v>
      </c>
      <c r="D8576" s="195" t="s">
        <v>316</v>
      </c>
      <c r="E8576" s="195">
        <v>5.3904207442262299E-2</v>
      </c>
      <c r="F8576" s="195" t="str">
        <f t="shared" si="133"/>
        <v>cement and other nonmetallic minerals 239</v>
      </c>
    </row>
    <row r="8577" spans="1:6" x14ac:dyDescent="0.2">
      <c r="A8577" s="195">
        <v>2014</v>
      </c>
      <c r="B8577" s="195" t="s">
        <v>15</v>
      </c>
      <c r="C8577" s="195" t="s">
        <v>224</v>
      </c>
      <c r="D8577" s="195" t="s">
        <v>316</v>
      </c>
      <c r="E8577" s="195">
        <v>0.105288554028781</v>
      </c>
      <c r="F8577" s="195" t="str">
        <f t="shared" si="133"/>
        <v>cement and other nonmetallic minerals 239</v>
      </c>
    </row>
    <row r="8578" spans="1:6" x14ac:dyDescent="0.2">
      <c r="A8578" s="195">
        <v>2014</v>
      </c>
      <c r="B8578" s="195" t="s">
        <v>17</v>
      </c>
      <c r="C8578" s="195" t="s">
        <v>224</v>
      </c>
      <c r="D8578" s="195" t="s">
        <v>316</v>
      </c>
      <c r="E8578" s="195">
        <v>3.4060697424317402E-2</v>
      </c>
      <c r="F8578" s="195" t="str">
        <f t="shared" ref="F8578:F8641" si="134">INDEX($I$5:$J$16,MATCH(D8578,$I$5:$I$16,0),2)</f>
        <v>cement and other nonmetallic minerals 239</v>
      </c>
    </row>
    <row r="8579" spans="1:6" x14ac:dyDescent="0.2">
      <c r="A8579" s="195">
        <v>2014</v>
      </c>
      <c r="B8579" s="195" t="s">
        <v>26</v>
      </c>
      <c r="C8579" s="195" t="s">
        <v>224</v>
      </c>
      <c r="D8579" s="195" t="s">
        <v>316</v>
      </c>
      <c r="E8579" s="195">
        <v>6.1419637253572398E-2</v>
      </c>
      <c r="F8579" s="195" t="str">
        <f t="shared" si="134"/>
        <v>cement and other nonmetallic minerals 239</v>
      </c>
    </row>
    <row r="8580" spans="1:6" x14ac:dyDescent="0.2">
      <c r="A8580" s="195">
        <v>2014</v>
      </c>
      <c r="B8580" s="195" t="s">
        <v>28</v>
      </c>
      <c r="C8580" s="195" t="s">
        <v>224</v>
      </c>
      <c r="D8580" s="195" t="s">
        <v>316</v>
      </c>
      <c r="E8580" s="195">
        <v>1.06534292499392E-2</v>
      </c>
      <c r="F8580" s="195" t="str">
        <f t="shared" si="134"/>
        <v>cement and other nonmetallic minerals 239</v>
      </c>
    </row>
    <row r="8581" spans="1:6" x14ac:dyDescent="0.2">
      <c r="A8581" s="195">
        <v>2014</v>
      </c>
      <c r="B8581" s="195" t="s">
        <v>42</v>
      </c>
      <c r="C8581" s="195" t="s">
        <v>224</v>
      </c>
      <c r="D8581" s="195" t="s">
        <v>316</v>
      </c>
      <c r="E8581" s="195">
        <v>1.5901299667908202E-2</v>
      </c>
      <c r="F8581" s="195" t="str">
        <f t="shared" si="134"/>
        <v>cement and other nonmetallic minerals 239</v>
      </c>
    </row>
    <row r="8582" spans="1:6" x14ac:dyDescent="0.2">
      <c r="A8582" s="195">
        <v>2014</v>
      </c>
      <c r="B8582" s="195" t="s">
        <v>36</v>
      </c>
      <c r="C8582" s="195" t="s">
        <v>224</v>
      </c>
      <c r="D8582" s="195" t="s">
        <v>316</v>
      </c>
      <c r="E8582" s="195">
        <v>1.5339928914062899E-2</v>
      </c>
      <c r="F8582" s="195" t="str">
        <f t="shared" si="134"/>
        <v>cement and other nonmetallic minerals 239</v>
      </c>
    </row>
    <row r="8583" spans="1:6" x14ac:dyDescent="0.2">
      <c r="A8583" s="195">
        <v>2014</v>
      </c>
      <c r="B8583" s="195" t="s">
        <v>39</v>
      </c>
      <c r="C8583" s="195" t="s">
        <v>224</v>
      </c>
      <c r="D8583" s="195" t="s">
        <v>316</v>
      </c>
      <c r="E8583" s="195">
        <v>3.1474607434693297E-2</v>
      </c>
      <c r="F8583" s="195" t="str">
        <f t="shared" si="134"/>
        <v>cement and other nonmetallic minerals 239</v>
      </c>
    </row>
    <row r="8584" spans="1:6" x14ac:dyDescent="0.2">
      <c r="A8584" s="195">
        <v>2014</v>
      </c>
      <c r="B8584" s="195" t="s">
        <v>44</v>
      </c>
      <c r="C8584" s="195" t="s">
        <v>224</v>
      </c>
      <c r="D8584" s="195" t="s">
        <v>316</v>
      </c>
      <c r="E8584" s="195">
        <v>1.70997316143193E-2</v>
      </c>
      <c r="F8584" s="195" t="str">
        <f t="shared" si="134"/>
        <v>cement and other nonmetallic minerals 239</v>
      </c>
    </row>
    <row r="8585" spans="1:6" x14ac:dyDescent="0.2">
      <c r="A8585" s="195">
        <v>2014</v>
      </c>
      <c r="B8585" s="195" t="s">
        <v>47</v>
      </c>
      <c r="C8585" s="195" t="s">
        <v>224</v>
      </c>
      <c r="D8585" s="195" t="s">
        <v>316</v>
      </c>
      <c r="E8585" s="195">
        <v>7.3356650193483596E-3</v>
      </c>
      <c r="F8585" s="195" t="str">
        <f t="shared" si="134"/>
        <v>cement and other nonmetallic minerals 239</v>
      </c>
    </row>
    <row r="8586" spans="1:6" x14ac:dyDescent="0.2">
      <c r="A8586" s="195">
        <v>2014</v>
      </c>
      <c r="B8586" s="195" t="s">
        <v>55</v>
      </c>
      <c r="C8586" s="195" t="s">
        <v>224</v>
      </c>
      <c r="D8586" s="195" t="s">
        <v>316</v>
      </c>
      <c r="E8586" s="195">
        <v>3.0307713171082402E-2</v>
      </c>
      <c r="F8586" s="195" t="str">
        <f t="shared" si="134"/>
        <v>cement and other nonmetallic minerals 239</v>
      </c>
    </row>
    <row r="8587" spans="1:6" x14ac:dyDescent="0.2">
      <c r="A8587" s="195">
        <v>2014</v>
      </c>
      <c r="B8587" s="195" t="s">
        <v>52</v>
      </c>
      <c r="C8587" s="195" t="s">
        <v>224</v>
      </c>
      <c r="D8587" s="195" t="s">
        <v>316</v>
      </c>
      <c r="E8587" s="195">
        <v>6.03000495141619E-3</v>
      </c>
      <c r="F8587" s="195" t="str">
        <f t="shared" si="134"/>
        <v>cement and other nonmetallic minerals 239</v>
      </c>
    </row>
    <row r="8588" spans="1:6" x14ac:dyDescent="0.2">
      <c r="A8588" s="195">
        <v>2014</v>
      </c>
      <c r="B8588" s="195" t="s">
        <v>61</v>
      </c>
      <c r="C8588" s="195" t="s">
        <v>224</v>
      </c>
      <c r="D8588" s="195" t="s">
        <v>316</v>
      </c>
      <c r="E8588" s="195">
        <v>3.8646276503480098E-2</v>
      </c>
      <c r="F8588" s="195" t="str">
        <f t="shared" si="134"/>
        <v>cement and other nonmetallic minerals 239</v>
      </c>
    </row>
    <row r="8589" spans="1:6" x14ac:dyDescent="0.2">
      <c r="A8589" s="195">
        <v>2014</v>
      </c>
      <c r="B8589" s="195" t="s">
        <v>69</v>
      </c>
      <c r="C8589" s="195" t="s">
        <v>224</v>
      </c>
      <c r="D8589" s="195" t="s">
        <v>316</v>
      </c>
      <c r="E8589" s="195">
        <v>0.12216121432693799</v>
      </c>
      <c r="F8589" s="195" t="str">
        <f t="shared" si="134"/>
        <v>cement and other nonmetallic minerals 239</v>
      </c>
    </row>
    <row r="8590" spans="1:6" x14ac:dyDescent="0.2">
      <c r="A8590" s="195">
        <v>2014</v>
      </c>
      <c r="B8590" s="195" t="s">
        <v>71</v>
      </c>
      <c r="C8590" s="195" t="s">
        <v>224</v>
      </c>
      <c r="D8590" s="195" t="s">
        <v>316</v>
      </c>
      <c r="E8590" s="195">
        <v>1.0565123738098399E-2</v>
      </c>
      <c r="F8590" s="195" t="str">
        <f t="shared" si="134"/>
        <v>cement and other nonmetallic minerals 239</v>
      </c>
    </row>
    <row r="8591" spans="1:6" x14ac:dyDescent="0.2">
      <c r="A8591" s="195">
        <v>2014</v>
      </c>
      <c r="B8591" s="195" t="s">
        <v>74</v>
      </c>
      <c r="C8591" s="195" t="s">
        <v>224</v>
      </c>
      <c r="D8591" s="195" t="s">
        <v>316</v>
      </c>
      <c r="E8591" s="195">
        <v>1.11138794188235E-2</v>
      </c>
      <c r="F8591" s="195" t="str">
        <f t="shared" si="134"/>
        <v>cement and other nonmetallic minerals 239</v>
      </c>
    </row>
    <row r="8592" spans="1:6" x14ac:dyDescent="0.2">
      <c r="A8592" s="195">
        <v>2014</v>
      </c>
      <c r="B8592" s="195" t="s">
        <v>85</v>
      </c>
      <c r="C8592" s="195" t="s">
        <v>224</v>
      </c>
      <c r="D8592" s="195" t="s">
        <v>316</v>
      </c>
      <c r="E8592" s="195">
        <v>5.3645598443299901E-3</v>
      </c>
      <c r="F8592" s="195" t="str">
        <f t="shared" si="134"/>
        <v>cement and other nonmetallic minerals 239</v>
      </c>
    </row>
    <row r="8593" spans="1:6" x14ac:dyDescent="0.2">
      <c r="A8593" s="195">
        <v>2014</v>
      </c>
      <c r="B8593" s="195" t="s">
        <v>77</v>
      </c>
      <c r="C8593" s="195" t="s">
        <v>224</v>
      </c>
      <c r="D8593" s="195" t="s">
        <v>316</v>
      </c>
      <c r="E8593" s="195">
        <v>7.6668106887514496E-3</v>
      </c>
      <c r="F8593" s="195" t="str">
        <f t="shared" si="134"/>
        <v>cement and other nonmetallic minerals 239</v>
      </c>
    </row>
    <row r="8594" spans="1:6" x14ac:dyDescent="0.2">
      <c r="A8594" s="195">
        <v>2014</v>
      </c>
      <c r="B8594" s="195" t="s">
        <v>87</v>
      </c>
      <c r="C8594" s="195" t="s">
        <v>224</v>
      </c>
      <c r="D8594" s="195" t="s">
        <v>316</v>
      </c>
      <c r="E8594" s="195">
        <v>5.0192222176667703E-2</v>
      </c>
      <c r="F8594" s="195" t="str">
        <f t="shared" si="134"/>
        <v>cement and other nonmetallic minerals 239</v>
      </c>
    </row>
    <row r="8595" spans="1:6" x14ac:dyDescent="0.2">
      <c r="A8595" s="195">
        <v>2014</v>
      </c>
      <c r="B8595" s="195" t="s">
        <v>95</v>
      </c>
      <c r="C8595" s="195" t="s">
        <v>224</v>
      </c>
      <c r="D8595" s="195" t="s">
        <v>316</v>
      </c>
      <c r="E8595" s="195">
        <v>8.4047924662783297E-3</v>
      </c>
      <c r="F8595" s="195" t="str">
        <f t="shared" si="134"/>
        <v>cement and other nonmetallic minerals 239</v>
      </c>
    </row>
    <row r="8596" spans="1:6" x14ac:dyDescent="0.2">
      <c r="A8596" s="195">
        <v>2014</v>
      </c>
      <c r="B8596" s="195" t="s">
        <v>97</v>
      </c>
      <c r="C8596" s="195" t="s">
        <v>224</v>
      </c>
      <c r="D8596" s="195" t="s">
        <v>316</v>
      </c>
      <c r="E8596" s="195">
        <v>2.1073479647156401E-2</v>
      </c>
      <c r="F8596" s="195" t="str">
        <f t="shared" si="134"/>
        <v>cement and other nonmetallic minerals 239</v>
      </c>
    </row>
    <row r="8597" spans="1:6" x14ac:dyDescent="0.2">
      <c r="A8597" s="195">
        <v>2014</v>
      </c>
      <c r="B8597" s="195" t="s">
        <v>100</v>
      </c>
      <c r="C8597" s="195" t="s">
        <v>224</v>
      </c>
      <c r="D8597" s="195" t="s">
        <v>316</v>
      </c>
      <c r="E8597" s="195">
        <v>8.6823240749209201E-3</v>
      </c>
      <c r="F8597" s="195" t="str">
        <f t="shared" si="134"/>
        <v>cement and other nonmetallic minerals 239</v>
      </c>
    </row>
    <row r="8598" spans="1:6" x14ac:dyDescent="0.2">
      <c r="A8598" s="195">
        <v>2014</v>
      </c>
      <c r="B8598" s="195" t="s">
        <v>103</v>
      </c>
      <c r="C8598" s="195" t="s">
        <v>224</v>
      </c>
      <c r="D8598" s="195" t="s">
        <v>316</v>
      </c>
      <c r="E8598" s="195">
        <v>3.4795525433564199E-2</v>
      </c>
      <c r="F8598" s="195" t="str">
        <f t="shared" si="134"/>
        <v>cement and other nonmetallic minerals 239</v>
      </c>
    </row>
    <row r="8599" spans="1:6" x14ac:dyDescent="0.2">
      <c r="A8599" s="195">
        <v>2014</v>
      </c>
      <c r="B8599" s="195" t="s">
        <v>343</v>
      </c>
      <c r="C8599" s="195" t="s">
        <v>224</v>
      </c>
      <c r="D8599" s="195" t="s">
        <v>316</v>
      </c>
      <c r="E8599" s="195">
        <v>7.1968992150270696E-3</v>
      </c>
      <c r="F8599" s="195" t="str">
        <f t="shared" si="134"/>
        <v>cement and other nonmetallic minerals 239</v>
      </c>
    </row>
    <row r="8600" spans="1:6" x14ac:dyDescent="0.2">
      <c r="A8600" s="195">
        <v>2014</v>
      </c>
      <c r="B8600" s="195" t="s">
        <v>108</v>
      </c>
      <c r="C8600" s="195" t="s">
        <v>224</v>
      </c>
      <c r="D8600" s="195" t="s">
        <v>316</v>
      </c>
      <c r="E8600" s="195">
        <v>2.7873004058899701E-2</v>
      </c>
      <c r="F8600" s="195" t="str">
        <f t="shared" si="134"/>
        <v>cement and other nonmetallic minerals 239</v>
      </c>
    </row>
    <row r="8601" spans="1:6" x14ac:dyDescent="0.2">
      <c r="A8601" s="195">
        <v>2014</v>
      </c>
      <c r="B8601" s="195" t="s">
        <v>111</v>
      </c>
      <c r="C8601" s="195" t="s">
        <v>224</v>
      </c>
      <c r="D8601" s="195" t="s">
        <v>316</v>
      </c>
      <c r="E8601" s="195">
        <v>7.1590539956667204E-3</v>
      </c>
      <c r="F8601" s="195" t="str">
        <f t="shared" si="134"/>
        <v>cement and other nonmetallic minerals 239</v>
      </c>
    </row>
    <row r="8602" spans="1:6" x14ac:dyDescent="0.2">
      <c r="A8602" s="195">
        <v>2014</v>
      </c>
      <c r="B8602" s="195" t="s">
        <v>113</v>
      </c>
      <c r="C8602" s="195" t="s">
        <v>224</v>
      </c>
      <c r="D8602" s="195" t="s">
        <v>316</v>
      </c>
      <c r="E8602" s="195">
        <v>1.3882887968689301E-2</v>
      </c>
      <c r="F8602" s="195" t="str">
        <f t="shared" si="134"/>
        <v>cement and other nonmetallic minerals 239</v>
      </c>
    </row>
    <row r="8603" spans="1:6" x14ac:dyDescent="0.2">
      <c r="A8603" s="195">
        <v>2014</v>
      </c>
      <c r="B8603" s="195" t="s">
        <v>116</v>
      </c>
      <c r="C8603" s="195" t="s">
        <v>224</v>
      </c>
      <c r="D8603" s="195" t="s">
        <v>316</v>
      </c>
      <c r="E8603" s="195">
        <v>0.12020587799332</v>
      </c>
      <c r="F8603" s="195" t="str">
        <f t="shared" si="134"/>
        <v>cement and other nonmetallic minerals 239</v>
      </c>
    </row>
    <row r="8604" spans="1:6" x14ac:dyDescent="0.2">
      <c r="A8604" s="195">
        <v>2014</v>
      </c>
      <c r="B8604" s="195" t="s">
        <v>118</v>
      </c>
      <c r="C8604" s="195" t="s">
        <v>224</v>
      </c>
      <c r="D8604" s="195" t="s">
        <v>316</v>
      </c>
      <c r="E8604" s="195">
        <v>2.2902665249573399E-2</v>
      </c>
      <c r="F8604" s="195" t="str">
        <f t="shared" si="134"/>
        <v>cement and other nonmetallic minerals 239</v>
      </c>
    </row>
    <row r="8605" spans="1:6" x14ac:dyDescent="0.2">
      <c r="A8605" s="195">
        <v>2014</v>
      </c>
      <c r="B8605" s="195" t="s">
        <v>126</v>
      </c>
      <c r="C8605" s="195" t="s">
        <v>224</v>
      </c>
      <c r="D8605" s="195" t="s">
        <v>316</v>
      </c>
      <c r="E8605" s="195">
        <v>6.5219928031007802E-3</v>
      </c>
      <c r="F8605" s="195" t="str">
        <f t="shared" si="134"/>
        <v>cement and other nonmetallic minerals 239</v>
      </c>
    </row>
    <row r="8606" spans="1:6" x14ac:dyDescent="0.2">
      <c r="A8606" s="195">
        <v>2014</v>
      </c>
      <c r="B8606" s="195" t="s">
        <v>129</v>
      </c>
      <c r="C8606" s="195" t="s">
        <v>224</v>
      </c>
      <c r="D8606" s="195" t="s">
        <v>316</v>
      </c>
      <c r="E8606" s="195">
        <v>1.33341322879642E-2</v>
      </c>
      <c r="F8606" s="195" t="str">
        <f t="shared" si="134"/>
        <v>cement and other nonmetallic minerals 239</v>
      </c>
    </row>
    <row r="8607" spans="1:6" x14ac:dyDescent="0.2">
      <c r="A8607" s="195">
        <v>2014</v>
      </c>
      <c r="B8607" s="195" t="s">
        <v>134</v>
      </c>
      <c r="C8607" s="195" t="s">
        <v>224</v>
      </c>
      <c r="D8607" s="195" t="s">
        <v>316</v>
      </c>
      <c r="E8607" s="195">
        <v>9.1427742438052097E-3</v>
      </c>
      <c r="F8607" s="195" t="str">
        <f t="shared" si="134"/>
        <v>cement and other nonmetallic minerals 239</v>
      </c>
    </row>
    <row r="8608" spans="1:6" x14ac:dyDescent="0.2">
      <c r="A8608" s="195">
        <v>2014</v>
      </c>
      <c r="B8608" s="195" t="s">
        <v>3</v>
      </c>
      <c r="C8608" s="195" t="s">
        <v>224</v>
      </c>
      <c r="D8608" s="195" t="s">
        <v>315</v>
      </c>
      <c r="E8608" s="195">
        <v>7.4298028835379599E-3</v>
      </c>
      <c r="F8608" s="195" t="str">
        <f t="shared" si="134"/>
        <v>chemicals 20</v>
      </c>
    </row>
    <row r="8609" spans="1:6" x14ac:dyDescent="0.2">
      <c r="A8609" s="195">
        <v>2014</v>
      </c>
      <c r="B8609" s="195" t="s">
        <v>12</v>
      </c>
      <c r="C8609" s="195" t="s">
        <v>224</v>
      </c>
      <c r="D8609" s="195" t="s">
        <v>315</v>
      </c>
      <c r="E8609" s="195">
        <v>4.6708532785759801E-4</v>
      </c>
      <c r="F8609" s="195" t="str">
        <f t="shared" si="134"/>
        <v>chemicals 20</v>
      </c>
    </row>
    <row r="8610" spans="1:6" x14ac:dyDescent="0.2">
      <c r="A8610" s="195">
        <v>2014</v>
      </c>
      <c r="B8610" s="195" t="s">
        <v>8</v>
      </c>
      <c r="C8610" s="195" t="s">
        <v>224</v>
      </c>
      <c r="D8610" s="195" t="s">
        <v>315</v>
      </c>
      <c r="E8610" s="196">
        <v>2.53307068993585E-5</v>
      </c>
      <c r="F8610" s="195" t="str">
        <f t="shared" si="134"/>
        <v>chemicals 20</v>
      </c>
    </row>
    <row r="8611" spans="1:6" x14ac:dyDescent="0.2">
      <c r="A8611" s="195">
        <v>2014</v>
      </c>
      <c r="B8611" s="195" t="s">
        <v>15</v>
      </c>
      <c r="C8611" s="195" t="s">
        <v>224</v>
      </c>
      <c r="D8611" s="195" t="s">
        <v>315</v>
      </c>
      <c r="E8611" s="195">
        <v>2.61535515183822E-4</v>
      </c>
      <c r="F8611" s="195" t="str">
        <f t="shared" si="134"/>
        <v>chemicals 20</v>
      </c>
    </row>
    <row r="8612" spans="1:6" x14ac:dyDescent="0.2">
      <c r="A8612" s="195">
        <v>2014</v>
      </c>
      <c r="B8612" s="195" t="s">
        <v>17</v>
      </c>
      <c r="C8612" s="195" t="s">
        <v>224</v>
      </c>
      <c r="D8612" s="195" t="s">
        <v>315</v>
      </c>
      <c r="E8612" s="196">
        <v>6.5343543275415297E-5</v>
      </c>
      <c r="F8612" s="195" t="str">
        <f t="shared" si="134"/>
        <v>chemicals 20</v>
      </c>
    </row>
    <row r="8613" spans="1:6" x14ac:dyDescent="0.2">
      <c r="A8613" s="195">
        <v>2014</v>
      </c>
      <c r="B8613" s="195" t="s">
        <v>20</v>
      </c>
      <c r="C8613" s="195" t="s">
        <v>224</v>
      </c>
      <c r="D8613" s="195" t="s">
        <v>315</v>
      </c>
      <c r="E8613" s="196">
        <v>7.7444199437529208E-6</v>
      </c>
      <c r="F8613" s="195" t="str">
        <f t="shared" si="134"/>
        <v>chemicals 20</v>
      </c>
    </row>
    <row r="8614" spans="1:6" x14ac:dyDescent="0.2">
      <c r="A8614" s="195">
        <v>2014</v>
      </c>
      <c r="B8614" s="195" t="s">
        <v>23</v>
      </c>
      <c r="C8614" s="195" t="s">
        <v>224</v>
      </c>
      <c r="D8614" s="195" t="s">
        <v>315</v>
      </c>
      <c r="E8614" s="196">
        <v>3.9044783883087599E-5</v>
      </c>
      <c r="F8614" s="195" t="str">
        <f t="shared" si="134"/>
        <v>chemicals 20</v>
      </c>
    </row>
    <row r="8615" spans="1:6" x14ac:dyDescent="0.2">
      <c r="A8615" s="195">
        <v>2014</v>
      </c>
      <c r="B8615" s="195" t="s">
        <v>26</v>
      </c>
      <c r="C8615" s="195" t="s">
        <v>224</v>
      </c>
      <c r="D8615" s="195" t="s">
        <v>315</v>
      </c>
      <c r="E8615" s="195">
        <v>1.00903338183814E-3</v>
      </c>
      <c r="F8615" s="195" t="str">
        <f t="shared" si="134"/>
        <v>chemicals 20</v>
      </c>
    </row>
    <row r="8616" spans="1:6" x14ac:dyDescent="0.2">
      <c r="A8616" s="195">
        <v>2014</v>
      </c>
      <c r="B8616" s="195" t="s">
        <v>28</v>
      </c>
      <c r="C8616" s="195" t="s">
        <v>224</v>
      </c>
      <c r="D8616" s="195" t="s">
        <v>315</v>
      </c>
      <c r="E8616" s="195">
        <v>5.4098000148757399E-4</v>
      </c>
      <c r="F8616" s="195" t="str">
        <f t="shared" si="134"/>
        <v>chemicals 20</v>
      </c>
    </row>
    <row r="8617" spans="1:6" x14ac:dyDescent="0.2">
      <c r="A8617" s="195">
        <v>2014</v>
      </c>
      <c r="B8617" s="195" t="s">
        <v>42</v>
      </c>
      <c r="C8617" s="195" t="s">
        <v>224</v>
      </c>
      <c r="D8617" s="195" t="s">
        <v>315</v>
      </c>
      <c r="E8617" s="195">
        <v>6.5633959023305996E-3</v>
      </c>
      <c r="F8617" s="195" t="str">
        <f t="shared" si="134"/>
        <v>chemicals 20</v>
      </c>
    </row>
    <row r="8618" spans="1:6" x14ac:dyDescent="0.2">
      <c r="A8618" s="195">
        <v>2014</v>
      </c>
      <c r="B8618" s="195" t="s">
        <v>34</v>
      </c>
      <c r="C8618" s="195" t="s">
        <v>224</v>
      </c>
      <c r="D8618" s="195" t="s">
        <v>315</v>
      </c>
      <c r="E8618" s="195">
        <v>1.45046531863205E-4</v>
      </c>
      <c r="F8618" s="195" t="str">
        <f t="shared" si="134"/>
        <v>chemicals 20</v>
      </c>
    </row>
    <row r="8619" spans="1:6" x14ac:dyDescent="0.2">
      <c r="A8619" s="195">
        <v>2014</v>
      </c>
      <c r="B8619" s="195" t="s">
        <v>36</v>
      </c>
      <c r="C8619" s="195" t="s">
        <v>224</v>
      </c>
      <c r="D8619" s="195" t="s">
        <v>315</v>
      </c>
      <c r="E8619" s="195">
        <v>5.9477145168022397E-3</v>
      </c>
      <c r="F8619" s="195" t="str">
        <f t="shared" si="134"/>
        <v>chemicals 20</v>
      </c>
    </row>
    <row r="8620" spans="1:6" x14ac:dyDescent="0.2">
      <c r="A8620" s="195">
        <v>2014</v>
      </c>
      <c r="B8620" s="195" t="s">
        <v>39</v>
      </c>
      <c r="C8620" s="195" t="s">
        <v>224</v>
      </c>
      <c r="D8620" s="195" t="s">
        <v>315</v>
      </c>
      <c r="E8620" s="195">
        <v>1.9959628984201499E-3</v>
      </c>
      <c r="F8620" s="195" t="str">
        <f t="shared" si="134"/>
        <v>chemicals 20</v>
      </c>
    </row>
    <row r="8621" spans="1:6" x14ac:dyDescent="0.2">
      <c r="A8621" s="195">
        <v>2014</v>
      </c>
      <c r="B8621" s="195" t="s">
        <v>44</v>
      </c>
      <c r="C8621" s="195" t="s">
        <v>224</v>
      </c>
      <c r="D8621" s="195" t="s">
        <v>315</v>
      </c>
      <c r="E8621" s="195">
        <v>1.09519005371239E-3</v>
      </c>
      <c r="F8621" s="195" t="str">
        <f t="shared" si="134"/>
        <v>chemicals 20</v>
      </c>
    </row>
    <row r="8622" spans="1:6" x14ac:dyDescent="0.2">
      <c r="A8622" s="195">
        <v>2014</v>
      </c>
      <c r="B8622" s="195" t="s">
        <v>47</v>
      </c>
      <c r="C8622" s="195" t="s">
        <v>224</v>
      </c>
      <c r="D8622" s="195" t="s">
        <v>315</v>
      </c>
      <c r="E8622" s="195">
        <v>5.7305480742128401E-3</v>
      </c>
      <c r="F8622" s="195" t="str">
        <f t="shared" si="134"/>
        <v>chemicals 20</v>
      </c>
    </row>
    <row r="8623" spans="1:6" x14ac:dyDescent="0.2">
      <c r="A8623" s="195">
        <v>2014</v>
      </c>
      <c r="B8623" s="195" t="s">
        <v>50</v>
      </c>
      <c r="C8623" s="195" t="s">
        <v>224</v>
      </c>
      <c r="D8623" s="195" t="s">
        <v>315</v>
      </c>
      <c r="E8623" s="195">
        <v>0.15288888645083001</v>
      </c>
      <c r="F8623" s="195" t="str">
        <f t="shared" si="134"/>
        <v>chemicals 20</v>
      </c>
    </row>
    <row r="8624" spans="1:6" x14ac:dyDescent="0.2">
      <c r="A8624" s="195">
        <v>2014</v>
      </c>
      <c r="B8624" s="195" t="s">
        <v>58</v>
      </c>
      <c r="C8624" s="195" t="s">
        <v>224</v>
      </c>
      <c r="D8624" s="195" t="s">
        <v>315</v>
      </c>
      <c r="E8624" s="196">
        <v>7.4862726122944896E-5</v>
      </c>
      <c r="F8624" s="195" t="str">
        <f t="shared" si="134"/>
        <v>chemicals 20</v>
      </c>
    </row>
    <row r="8625" spans="1:6" x14ac:dyDescent="0.2">
      <c r="A8625" s="195">
        <v>2014</v>
      </c>
      <c r="B8625" s="195" t="s">
        <v>55</v>
      </c>
      <c r="C8625" s="195" t="s">
        <v>224</v>
      </c>
      <c r="D8625" s="195" t="s">
        <v>315</v>
      </c>
      <c r="E8625" s="196">
        <v>4.1787599279833397E-5</v>
      </c>
      <c r="F8625" s="195" t="str">
        <f t="shared" si="134"/>
        <v>chemicals 20</v>
      </c>
    </row>
    <row r="8626" spans="1:6" x14ac:dyDescent="0.2">
      <c r="A8626" s="195">
        <v>2014</v>
      </c>
      <c r="B8626" s="195" t="s">
        <v>61</v>
      </c>
      <c r="C8626" s="195" t="s">
        <v>224</v>
      </c>
      <c r="D8626" s="195" t="s">
        <v>315</v>
      </c>
      <c r="E8626" s="195">
        <v>3.3962830979164103E-2</v>
      </c>
      <c r="F8626" s="195" t="str">
        <f t="shared" si="134"/>
        <v>chemicals 20</v>
      </c>
    </row>
    <row r="8627" spans="1:6" x14ac:dyDescent="0.2">
      <c r="A8627" s="195">
        <v>2014</v>
      </c>
      <c r="B8627" s="195" t="s">
        <v>63</v>
      </c>
      <c r="C8627" s="195" t="s">
        <v>224</v>
      </c>
      <c r="D8627" s="195" t="s">
        <v>315</v>
      </c>
      <c r="E8627" s="195">
        <v>6.8436470990451597E-3</v>
      </c>
      <c r="F8627" s="195" t="str">
        <f t="shared" si="134"/>
        <v>chemicals 20</v>
      </c>
    </row>
    <row r="8628" spans="1:6" x14ac:dyDescent="0.2">
      <c r="A8628" s="195">
        <v>2014</v>
      </c>
      <c r="B8628" s="195" t="s">
        <v>69</v>
      </c>
      <c r="C8628" s="195" t="s">
        <v>224</v>
      </c>
      <c r="D8628" s="195" t="s">
        <v>315</v>
      </c>
      <c r="E8628" s="195">
        <v>4.1690794030536498E-4</v>
      </c>
      <c r="F8628" s="195" t="str">
        <f t="shared" si="134"/>
        <v>chemicals 20</v>
      </c>
    </row>
    <row r="8629" spans="1:6" x14ac:dyDescent="0.2">
      <c r="A8629" s="195">
        <v>2014</v>
      </c>
      <c r="B8629" s="195" t="s">
        <v>66</v>
      </c>
      <c r="C8629" s="195" t="s">
        <v>224</v>
      </c>
      <c r="D8629" s="195" t="s">
        <v>315</v>
      </c>
      <c r="E8629" s="195">
        <v>8.8286387358783305E-4</v>
      </c>
      <c r="F8629" s="195" t="str">
        <f t="shared" si="134"/>
        <v>chemicals 20</v>
      </c>
    </row>
    <row r="8630" spans="1:6" x14ac:dyDescent="0.2">
      <c r="A8630" s="195">
        <v>2014</v>
      </c>
      <c r="B8630" s="195" t="s">
        <v>89</v>
      </c>
      <c r="C8630" s="195" t="s">
        <v>224</v>
      </c>
      <c r="D8630" s="195" t="s">
        <v>315</v>
      </c>
      <c r="E8630" s="195">
        <v>3.1477840229712399E-4</v>
      </c>
      <c r="F8630" s="195" t="str">
        <f t="shared" si="134"/>
        <v>chemicals 20</v>
      </c>
    </row>
    <row r="8631" spans="1:6" x14ac:dyDescent="0.2">
      <c r="A8631" s="195">
        <v>2014</v>
      </c>
      <c r="B8631" s="195" t="s">
        <v>92</v>
      </c>
      <c r="C8631" s="195" t="s">
        <v>224</v>
      </c>
      <c r="D8631" s="195" t="s">
        <v>315</v>
      </c>
      <c r="E8631" s="195">
        <v>4.1981209778427301E-4</v>
      </c>
      <c r="F8631" s="195" t="str">
        <f t="shared" si="134"/>
        <v>chemicals 20</v>
      </c>
    </row>
    <row r="8632" spans="1:6" x14ac:dyDescent="0.2">
      <c r="A8632" s="195">
        <v>2014</v>
      </c>
      <c r="B8632" s="195" t="s">
        <v>74</v>
      </c>
      <c r="C8632" s="195" t="s">
        <v>224</v>
      </c>
      <c r="D8632" s="195" t="s">
        <v>315</v>
      </c>
      <c r="E8632" s="195">
        <v>1.07534497760652E-3</v>
      </c>
      <c r="F8632" s="195" t="str">
        <f t="shared" si="134"/>
        <v>chemicals 20</v>
      </c>
    </row>
    <row r="8633" spans="1:6" x14ac:dyDescent="0.2">
      <c r="A8633" s="195">
        <v>2014</v>
      </c>
      <c r="B8633" s="195" t="s">
        <v>82</v>
      </c>
      <c r="C8633" s="195" t="s">
        <v>224</v>
      </c>
      <c r="D8633" s="195" t="s">
        <v>315</v>
      </c>
      <c r="E8633" s="195">
        <v>9.2202159692843302E-3</v>
      </c>
      <c r="F8633" s="195" t="str">
        <f t="shared" si="134"/>
        <v>chemicals 20</v>
      </c>
    </row>
    <row r="8634" spans="1:6" x14ac:dyDescent="0.2">
      <c r="A8634" s="195">
        <v>2014</v>
      </c>
      <c r="B8634" s="195" t="s">
        <v>85</v>
      </c>
      <c r="C8634" s="195" t="s">
        <v>224</v>
      </c>
      <c r="D8634" s="195" t="s">
        <v>315</v>
      </c>
      <c r="E8634" s="196">
        <v>1.06485774226602E-5</v>
      </c>
      <c r="F8634" s="195" t="str">
        <f t="shared" si="134"/>
        <v>chemicals 20</v>
      </c>
    </row>
    <row r="8635" spans="1:6" x14ac:dyDescent="0.2">
      <c r="A8635" s="195">
        <v>2014</v>
      </c>
      <c r="B8635" s="195" t="s">
        <v>77</v>
      </c>
      <c r="C8635" s="195" t="s">
        <v>224</v>
      </c>
      <c r="D8635" s="195" t="s">
        <v>315</v>
      </c>
      <c r="E8635" s="196">
        <v>7.9057620259144402E-6</v>
      </c>
      <c r="F8635" s="195" t="str">
        <f t="shared" si="134"/>
        <v>chemicals 20</v>
      </c>
    </row>
    <row r="8636" spans="1:6" x14ac:dyDescent="0.2">
      <c r="A8636" s="195">
        <v>2014</v>
      </c>
      <c r="B8636" s="195" t="s">
        <v>87</v>
      </c>
      <c r="C8636" s="195" t="s">
        <v>224</v>
      </c>
      <c r="D8636" s="195" t="s">
        <v>315</v>
      </c>
      <c r="E8636" s="195">
        <v>1.06130821645847E-3</v>
      </c>
      <c r="F8636" s="195" t="str">
        <f t="shared" si="134"/>
        <v>chemicals 20</v>
      </c>
    </row>
    <row r="8637" spans="1:6" x14ac:dyDescent="0.2">
      <c r="A8637" s="195">
        <v>2014</v>
      </c>
      <c r="B8637" s="195" t="s">
        <v>95</v>
      </c>
      <c r="C8637" s="195" t="s">
        <v>224</v>
      </c>
      <c r="D8637" s="195" t="s">
        <v>315</v>
      </c>
      <c r="E8637" s="195">
        <v>2.1160014075483199E-3</v>
      </c>
      <c r="F8637" s="195" t="str">
        <f t="shared" si="134"/>
        <v>chemicals 20</v>
      </c>
    </row>
    <row r="8638" spans="1:6" x14ac:dyDescent="0.2">
      <c r="A8638" s="195">
        <v>2014</v>
      </c>
      <c r="B8638" s="195" t="s">
        <v>97</v>
      </c>
      <c r="C8638" s="195" t="s">
        <v>224</v>
      </c>
      <c r="D8638" s="195" t="s">
        <v>315</v>
      </c>
      <c r="E8638" s="195">
        <v>8.2332864527023201E-4</v>
      </c>
      <c r="F8638" s="195" t="str">
        <f t="shared" si="134"/>
        <v>chemicals 20</v>
      </c>
    </row>
    <row r="8639" spans="1:6" x14ac:dyDescent="0.2">
      <c r="A8639" s="195">
        <v>2014</v>
      </c>
      <c r="B8639" s="195" t="s">
        <v>100</v>
      </c>
      <c r="C8639" s="195" t="s">
        <v>224</v>
      </c>
      <c r="D8639" s="195" t="s">
        <v>315</v>
      </c>
      <c r="E8639" s="196">
        <v>3.2268416432303798E-5</v>
      </c>
      <c r="F8639" s="195" t="str">
        <f t="shared" si="134"/>
        <v>chemicals 20</v>
      </c>
    </row>
    <row r="8640" spans="1:6" x14ac:dyDescent="0.2">
      <c r="A8640" s="195">
        <v>2014</v>
      </c>
      <c r="B8640" s="195" t="s">
        <v>103</v>
      </c>
      <c r="C8640" s="195" t="s">
        <v>224</v>
      </c>
      <c r="D8640" s="195" t="s">
        <v>315</v>
      </c>
      <c r="E8640" s="195">
        <v>4.6047030248897499E-4</v>
      </c>
      <c r="F8640" s="195" t="str">
        <f t="shared" si="134"/>
        <v>chemicals 20</v>
      </c>
    </row>
    <row r="8641" spans="1:6" x14ac:dyDescent="0.2">
      <c r="A8641" s="195">
        <v>2014</v>
      </c>
      <c r="B8641" s="195" t="s">
        <v>343</v>
      </c>
      <c r="C8641" s="195" t="s">
        <v>224</v>
      </c>
      <c r="D8641" s="195" t="s">
        <v>315</v>
      </c>
      <c r="E8641" s="195">
        <v>4.2110283444156502E-4</v>
      </c>
      <c r="F8641" s="195" t="str">
        <f t="shared" si="134"/>
        <v>chemicals 20</v>
      </c>
    </row>
    <row r="8642" spans="1:6" x14ac:dyDescent="0.2">
      <c r="A8642" s="195">
        <v>2014</v>
      </c>
      <c r="B8642" s="195" t="s">
        <v>108</v>
      </c>
      <c r="C8642" s="195" t="s">
        <v>224</v>
      </c>
      <c r="D8642" s="195" t="s">
        <v>315</v>
      </c>
      <c r="E8642" s="195">
        <v>1.1221503156415799E-2</v>
      </c>
      <c r="F8642" s="195" t="str">
        <f t="shared" ref="F8642:F8705" si="135">INDEX($I$5:$J$16,MATCH(D8642,$I$5:$I$16,0),2)</f>
        <v>chemicals 20</v>
      </c>
    </row>
    <row r="8643" spans="1:6" x14ac:dyDescent="0.2">
      <c r="A8643" s="195">
        <v>2014</v>
      </c>
      <c r="B8643" s="195" t="s">
        <v>111</v>
      </c>
      <c r="C8643" s="195" t="s">
        <v>224</v>
      </c>
      <c r="D8643" s="195" t="s">
        <v>315</v>
      </c>
      <c r="E8643" s="195">
        <v>0.24327594771935701</v>
      </c>
      <c r="F8643" s="195" t="str">
        <f t="shared" si="135"/>
        <v>chemicals 20</v>
      </c>
    </row>
    <row r="8644" spans="1:6" x14ac:dyDescent="0.2">
      <c r="A8644" s="195">
        <v>2014</v>
      </c>
      <c r="B8644" s="195" t="s">
        <v>113</v>
      </c>
      <c r="C8644" s="195" t="s">
        <v>224</v>
      </c>
      <c r="D8644" s="195" t="s">
        <v>315</v>
      </c>
      <c r="E8644" s="195">
        <v>0.15068882581847601</v>
      </c>
      <c r="F8644" s="195" t="str">
        <f t="shared" si="135"/>
        <v>chemicals 20</v>
      </c>
    </row>
    <row r="8645" spans="1:6" x14ac:dyDescent="0.2">
      <c r="A8645" s="195">
        <v>2014</v>
      </c>
      <c r="B8645" s="195" t="s">
        <v>116</v>
      </c>
      <c r="C8645" s="195" t="s">
        <v>224</v>
      </c>
      <c r="D8645" s="195" t="s">
        <v>315</v>
      </c>
      <c r="E8645" s="195">
        <v>0.28581394902332302</v>
      </c>
      <c r="F8645" s="195" t="str">
        <f t="shared" si="135"/>
        <v>chemicals 20</v>
      </c>
    </row>
    <row r="8646" spans="1:6" x14ac:dyDescent="0.2">
      <c r="A8646" s="195">
        <v>2014</v>
      </c>
      <c r="B8646" s="195" t="s">
        <v>118</v>
      </c>
      <c r="C8646" s="195" t="s">
        <v>224</v>
      </c>
      <c r="D8646" s="195" t="s">
        <v>315</v>
      </c>
      <c r="E8646" s="196">
        <v>9.4707802228811795E-5</v>
      </c>
      <c r="F8646" s="195" t="str">
        <f t="shared" si="135"/>
        <v>chemicals 20</v>
      </c>
    </row>
    <row r="8647" spans="1:6" x14ac:dyDescent="0.2">
      <c r="A8647" s="195">
        <v>2014</v>
      </c>
      <c r="B8647" s="195" t="s">
        <v>123</v>
      </c>
      <c r="C8647" s="195" t="s">
        <v>224</v>
      </c>
      <c r="D8647" s="195" t="s">
        <v>315</v>
      </c>
      <c r="E8647" s="195">
        <v>5.4933268108107502E-2</v>
      </c>
      <c r="F8647" s="195" t="str">
        <f t="shared" si="135"/>
        <v>chemicals 20</v>
      </c>
    </row>
    <row r="8648" spans="1:6" x14ac:dyDescent="0.2">
      <c r="A8648" s="195">
        <v>2014</v>
      </c>
      <c r="B8648" s="195" t="s">
        <v>126</v>
      </c>
      <c r="C8648" s="195" t="s">
        <v>224</v>
      </c>
      <c r="D8648" s="195" t="s">
        <v>315</v>
      </c>
      <c r="E8648" s="196">
        <v>2.40399702420663E-5</v>
      </c>
      <c r="F8648" s="195" t="str">
        <f t="shared" si="135"/>
        <v>chemicals 20</v>
      </c>
    </row>
    <row r="8649" spans="1:6" x14ac:dyDescent="0.2">
      <c r="A8649" s="195">
        <v>2014</v>
      </c>
      <c r="B8649" s="195" t="s">
        <v>131</v>
      </c>
      <c r="C8649" s="195" t="s">
        <v>224</v>
      </c>
      <c r="D8649" s="195" t="s">
        <v>315</v>
      </c>
      <c r="E8649" s="195">
        <v>4.7934732610187302E-4</v>
      </c>
      <c r="F8649" s="195" t="str">
        <f t="shared" si="135"/>
        <v>chemicals 20</v>
      </c>
    </row>
    <row r="8650" spans="1:6" x14ac:dyDescent="0.2">
      <c r="A8650" s="195">
        <v>2014</v>
      </c>
      <c r="B8650" s="195" t="s">
        <v>129</v>
      </c>
      <c r="C8650" s="195" t="s">
        <v>224</v>
      </c>
      <c r="D8650" s="195" t="s">
        <v>315</v>
      </c>
      <c r="E8650" s="195">
        <v>1.10275699736576E-2</v>
      </c>
      <c r="F8650" s="195" t="str">
        <f t="shared" si="135"/>
        <v>chemicals 20</v>
      </c>
    </row>
    <row r="8651" spans="1:6" x14ac:dyDescent="0.2">
      <c r="A8651" s="195">
        <v>2014</v>
      </c>
      <c r="B8651" s="195" t="s">
        <v>134</v>
      </c>
      <c r="C8651" s="195" t="s">
        <v>224</v>
      </c>
      <c r="D8651" s="195" t="s">
        <v>315</v>
      </c>
      <c r="E8651" s="196">
        <v>4.2110283444156501E-5</v>
      </c>
      <c r="F8651" s="195" t="str">
        <f t="shared" si="135"/>
        <v>chemicals 20</v>
      </c>
    </row>
    <row r="8652" spans="1:6" x14ac:dyDescent="0.2">
      <c r="A8652" s="195">
        <v>2014</v>
      </c>
      <c r="B8652" s="195" t="s">
        <v>3</v>
      </c>
      <c r="C8652" s="195" t="s">
        <v>224</v>
      </c>
      <c r="D8652" s="195" t="s">
        <v>313</v>
      </c>
      <c r="E8652" s="195">
        <v>0.14052574080021901</v>
      </c>
      <c r="F8652" s="195" t="str">
        <f t="shared" si="135"/>
        <v>coal mining 05</v>
      </c>
    </row>
    <row r="8653" spans="1:6" x14ac:dyDescent="0.2">
      <c r="A8653" s="195">
        <v>2014</v>
      </c>
      <c r="B8653" s="195" t="s">
        <v>12</v>
      </c>
      <c r="C8653" s="195" t="s">
        <v>224</v>
      </c>
      <c r="D8653" s="195" t="s">
        <v>313</v>
      </c>
      <c r="E8653" s="195">
        <v>1.8478816243458699E-3</v>
      </c>
      <c r="F8653" s="195" t="str">
        <f t="shared" si="135"/>
        <v>coal mining 05</v>
      </c>
    </row>
    <row r="8654" spans="1:6" x14ac:dyDescent="0.2">
      <c r="A8654" s="195">
        <v>2014</v>
      </c>
      <c r="B8654" s="195" t="s">
        <v>17</v>
      </c>
      <c r="C8654" s="195" t="s">
        <v>224</v>
      </c>
      <c r="D8654" s="195" t="s">
        <v>313</v>
      </c>
      <c r="E8654" s="195">
        <v>2.63769112840537E-2</v>
      </c>
      <c r="F8654" s="195" t="str">
        <f t="shared" si="135"/>
        <v>coal mining 05</v>
      </c>
    </row>
    <row r="8655" spans="1:6" x14ac:dyDescent="0.2">
      <c r="A8655" s="195">
        <v>2014</v>
      </c>
      <c r="B8655" s="195" t="s">
        <v>36</v>
      </c>
      <c r="C8655" s="195" t="s">
        <v>224</v>
      </c>
      <c r="D8655" s="195" t="s">
        <v>313</v>
      </c>
      <c r="E8655" s="195">
        <v>9.8051186161887502E-2</v>
      </c>
      <c r="F8655" s="195" t="str">
        <f t="shared" si="135"/>
        <v>coal mining 05</v>
      </c>
    </row>
    <row r="8656" spans="1:6" x14ac:dyDescent="0.2">
      <c r="A8656" s="195">
        <v>2014</v>
      </c>
      <c r="B8656" s="195" t="s">
        <v>39</v>
      </c>
      <c r="C8656" s="195" t="s">
        <v>224</v>
      </c>
      <c r="D8656" s="195" t="s">
        <v>313</v>
      </c>
      <c r="E8656" s="195">
        <v>4.8922613571612102E-2</v>
      </c>
      <c r="F8656" s="195" t="str">
        <f t="shared" si="135"/>
        <v>coal mining 05</v>
      </c>
    </row>
    <row r="8657" spans="1:6" x14ac:dyDescent="0.2">
      <c r="A8657" s="195">
        <v>2014</v>
      </c>
      <c r="B8657" s="195" t="s">
        <v>47</v>
      </c>
      <c r="C8657" s="195" t="s">
        <v>224</v>
      </c>
      <c r="D8657" s="195" t="s">
        <v>313</v>
      </c>
      <c r="E8657" s="195">
        <v>4.9395166995102803E-2</v>
      </c>
      <c r="F8657" s="195" t="str">
        <f t="shared" si="135"/>
        <v>coal mining 05</v>
      </c>
    </row>
    <row r="8658" spans="1:6" x14ac:dyDescent="0.2">
      <c r="A8658" s="195">
        <v>2014</v>
      </c>
      <c r="B8658" s="195" t="s">
        <v>55</v>
      </c>
      <c r="C8658" s="195" t="s">
        <v>224</v>
      </c>
      <c r="D8658" s="195" t="s">
        <v>313</v>
      </c>
      <c r="E8658" s="196">
        <v>2.0912910246435801E-6</v>
      </c>
      <c r="F8658" s="195" t="str">
        <f t="shared" si="135"/>
        <v>coal mining 05</v>
      </c>
    </row>
    <row r="8659" spans="1:6" x14ac:dyDescent="0.2">
      <c r="A8659" s="195">
        <v>2014</v>
      </c>
      <c r="B8659" s="195" t="s">
        <v>85</v>
      </c>
      <c r="C8659" s="195" t="s">
        <v>224</v>
      </c>
      <c r="D8659" s="195" t="s">
        <v>313</v>
      </c>
      <c r="E8659" s="195">
        <v>2.0187419090918399E-2</v>
      </c>
      <c r="F8659" s="195" t="str">
        <f t="shared" si="135"/>
        <v>coal mining 05</v>
      </c>
    </row>
    <row r="8660" spans="1:6" x14ac:dyDescent="0.2">
      <c r="A8660" s="195">
        <v>2014</v>
      </c>
      <c r="B8660" s="195" t="s">
        <v>95</v>
      </c>
      <c r="C8660" s="195" t="s">
        <v>224</v>
      </c>
      <c r="D8660" s="195" t="s">
        <v>313</v>
      </c>
      <c r="E8660" s="195">
        <v>1.9325915670720398E-2</v>
      </c>
      <c r="F8660" s="195" t="str">
        <f t="shared" si="135"/>
        <v>coal mining 05</v>
      </c>
    </row>
    <row r="8661" spans="1:6" x14ac:dyDescent="0.2">
      <c r="A8661" s="195">
        <v>2014</v>
      </c>
      <c r="B8661" s="195" t="s">
        <v>97</v>
      </c>
      <c r="C8661" s="195" t="s">
        <v>224</v>
      </c>
      <c r="D8661" s="195" t="s">
        <v>313</v>
      </c>
      <c r="E8661" s="196">
        <v>2.9169592389841298E-6</v>
      </c>
      <c r="F8661" s="195" t="str">
        <f t="shared" si="135"/>
        <v>coal mining 05</v>
      </c>
    </row>
    <row r="8662" spans="1:6" x14ac:dyDescent="0.2">
      <c r="A8662" s="195">
        <v>2014</v>
      </c>
      <c r="B8662" s="195" t="s">
        <v>103</v>
      </c>
      <c r="C8662" s="195" t="s">
        <v>224</v>
      </c>
      <c r="D8662" s="195" t="s">
        <v>313</v>
      </c>
      <c r="E8662" s="195">
        <v>0.183541108118944</v>
      </c>
      <c r="F8662" s="195" t="str">
        <f t="shared" si="135"/>
        <v>coal mining 05</v>
      </c>
    </row>
    <row r="8663" spans="1:6" x14ac:dyDescent="0.2">
      <c r="A8663" s="195">
        <v>2014</v>
      </c>
      <c r="B8663" s="195" t="s">
        <v>118</v>
      </c>
      <c r="C8663" s="195" t="s">
        <v>224</v>
      </c>
      <c r="D8663" s="195" t="s">
        <v>313</v>
      </c>
      <c r="E8663" s="195">
        <v>7.9715132171430895E-3</v>
      </c>
      <c r="F8663" s="195" t="str">
        <f t="shared" si="135"/>
        <v>coal mining 05</v>
      </c>
    </row>
    <row r="8664" spans="1:6" x14ac:dyDescent="0.2">
      <c r="A8664" s="195">
        <v>2014</v>
      </c>
      <c r="B8664" s="195" t="s">
        <v>123</v>
      </c>
      <c r="C8664" s="195" t="s">
        <v>224</v>
      </c>
      <c r="D8664" s="195" t="s">
        <v>313</v>
      </c>
      <c r="E8664" s="195">
        <v>5.9004872244025702E-2</v>
      </c>
      <c r="F8664" s="195" t="str">
        <f t="shared" si="135"/>
        <v>coal mining 05</v>
      </c>
    </row>
    <row r="8665" spans="1:6" x14ac:dyDescent="0.2">
      <c r="A8665" s="195">
        <v>2014</v>
      </c>
      <c r="B8665" s="195" t="s">
        <v>129</v>
      </c>
      <c r="C8665" s="195" t="s">
        <v>224</v>
      </c>
      <c r="D8665" s="195" t="s">
        <v>313</v>
      </c>
      <c r="E8665" s="195">
        <v>0.34484466297076199</v>
      </c>
      <c r="F8665" s="195" t="str">
        <f t="shared" si="135"/>
        <v>coal mining 05</v>
      </c>
    </row>
    <row r="8666" spans="1:6" x14ac:dyDescent="0.2">
      <c r="A8666" s="195">
        <v>2014</v>
      </c>
      <c r="B8666" s="195" t="s">
        <v>3</v>
      </c>
      <c r="C8666" s="195" t="s">
        <v>224</v>
      </c>
      <c r="D8666" s="195" t="s">
        <v>317</v>
      </c>
      <c r="E8666" s="195">
        <v>0.18154825576015499</v>
      </c>
      <c r="F8666" s="195" t="str">
        <f t="shared" si="135"/>
        <v>iron and steel 241</v>
      </c>
    </row>
    <row r="8667" spans="1:6" x14ac:dyDescent="0.2">
      <c r="A8667" s="195">
        <v>2014</v>
      </c>
      <c r="B8667" s="195" t="s">
        <v>12</v>
      </c>
      <c r="C8667" s="195" t="s">
        <v>224</v>
      </c>
      <c r="D8667" s="195" t="s">
        <v>317</v>
      </c>
      <c r="E8667" s="195">
        <v>5.0633848431572105E-4</v>
      </c>
      <c r="F8667" s="195" t="str">
        <f t="shared" si="135"/>
        <v>iron and steel 241</v>
      </c>
    </row>
    <row r="8668" spans="1:6" x14ac:dyDescent="0.2">
      <c r="A8668" s="195">
        <v>2014</v>
      </c>
      <c r="B8668" s="195" t="s">
        <v>8</v>
      </c>
      <c r="C8668" s="195" t="s">
        <v>224</v>
      </c>
      <c r="D8668" s="195" t="s">
        <v>317</v>
      </c>
      <c r="E8668" s="196">
        <v>1.4805218839640901E-6</v>
      </c>
      <c r="F8668" s="195" t="str">
        <f t="shared" si="135"/>
        <v>iron and steel 241</v>
      </c>
    </row>
    <row r="8669" spans="1:6" x14ac:dyDescent="0.2">
      <c r="A8669" s="195">
        <v>2014</v>
      </c>
      <c r="B8669" s="195" t="s">
        <v>15</v>
      </c>
      <c r="C8669" s="195" t="s">
        <v>224</v>
      </c>
      <c r="D8669" s="195" t="s">
        <v>317</v>
      </c>
      <c r="E8669" s="195">
        <v>3.35338206717868E-4</v>
      </c>
      <c r="F8669" s="195" t="str">
        <f t="shared" si="135"/>
        <v>iron and steel 241</v>
      </c>
    </row>
    <row r="8670" spans="1:6" x14ac:dyDescent="0.2">
      <c r="A8670" s="195">
        <v>2014</v>
      </c>
      <c r="B8670" s="195" t="s">
        <v>17</v>
      </c>
      <c r="C8670" s="195" t="s">
        <v>224</v>
      </c>
      <c r="D8670" s="195" t="s">
        <v>317</v>
      </c>
      <c r="E8670" s="195">
        <v>0.16335264180623599</v>
      </c>
      <c r="F8670" s="195" t="str">
        <f t="shared" si="135"/>
        <v>iron and steel 241</v>
      </c>
    </row>
    <row r="8671" spans="1:6" x14ac:dyDescent="0.2">
      <c r="A8671" s="195">
        <v>2014</v>
      </c>
      <c r="B8671" s="195" t="s">
        <v>26</v>
      </c>
      <c r="C8671" s="195" t="s">
        <v>224</v>
      </c>
      <c r="D8671" s="195" t="s">
        <v>317</v>
      </c>
      <c r="E8671" s="196">
        <v>6.2922180068474093E-5</v>
      </c>
      <c r="F8671" s="195" t="str">
        <f t="shared" si="135"/>
        <v>iron and steel 241</v>
      </c>
    </row>
    <row r="8672" spans="1:6" x14ac:dyDescent="0.2">
      <c r="A8672" s="195">
        <v>2014</v>
      </c>
      <c r="B8672" s="195" t="s">
        <v>28</v>
      </c>
      <c r="C8672" s="195" t="s">
        <v>224</v>
      </c>
      <c r="D8672" s="195" t="s">
        <v>317</v>
      </c>
      <c r="E8672" s="196">
        <v>7.6246877024151004E-5</v>
      </c>
      <c r="F8672" s="195" t="str">
        <f t="shared" si="135"/>
        <v>iron and steel 241</v>
      </c>
    </row>
    <row r="8673" spans="1:6" x14ac:dyDescent="0.2">
      <c r="A8673" s="195">
        <v>2014</v>
      </c>
      <c r="B8673" s="195" t="s">
        <v>42</v>
      </c>
      <c r="C8673" s="195" t="s">
        <v>224</v>
      </c>
      <c r="D8673" s="195" t="s">
        <v>317</v>
      </c>
      <c r="E8673" s="195">
        <v>2.8500046266308801E-4</v>
      </c>
      <c r="F8673" s="195" t="str">
        <f t="shared" si="135"/>
        <v>iron and steel 241</v>
      </c>
    </row>
    <row r="8674" spans="1:6" x14ac:dyDescent="0.2">
      <c r="A8674" s="195">
        <v>2014</v>
      </c>
      <c r="B8674" s="195" t="s">
        <v>36</v>
      </c>
      <c r="C8674" s="195" t="s">
        <v>224</v>
      </c>
      <c r="D8674" s="195" t="s">
        <v>317</v>
      </c>
      <c r="E8674" s="195">
        <v>0.14703210881835799</v>
      </c>
      <c r="F8674" s="195" t="str">
        <f t="shared" si="135"/>
        <v>iron and steel 241</v>
      </c>
    </row>
    <row r="8675" spans="1:6" x14ac:dyDescent="0.2">
      <c r="A8675" s="195">
        <v>2014</v>
      </c>
      <c r="B8675" s="195" t="s">
        <v>39</v>
      </c>
      <c r="C8675" s="195" t="s">
        <v>224</v>
      </c>
      <c r="D8675" s="195" t="s">
        <v>317</v>
      </c>
      <c r="E8675" s="195">
        <v>0.24638919219024699</v>
      </c>
      <c r="F8675" s="195" t="str">
        <f t="shared" si="135"/>
        <v>iron and steel 241</v>
      </c>
    </row>
    <row r="8676" spans="1:6" x14ac:dyDescent="0.2">
      <c r="A8676" s="195">
        <v>2014</v>
      </c>
      <c r="B8676" s="195" t="s">
        <v>47</v>
      </c>
      <c r="C8676" s="195" t="s">
        <v>224</v>
      </c>
      <c r="D8676" s="195" t="s">
        <v>317</v>
      </c>
      <c r="E8676" s="195">
        <v>6.6852965670398798E-3</v>
      </c>
      <c r="F8676" s="195" t="str">
        <f t="shared" si="135"/>
        <v>iron and steel 241</v>
      </c>
    </row>
    <row r="8677" spans="1:6" x14ac:dyDescent="0.2">
      <c r="A8677" s="195">
        <v>2014</v>
      </c>
      <c r="B8677" s="195" t="s">
        <v>50</v>
      </c>
      <c r="C8677" s="195" t="s">
        <v>224</v>
      </c>
      <c r="D8677" s="195" t="s">
        <v>317</v>
      </c>
      <c r="E8677" s="195">
        <v>5.58156750254464E-4</v>
      </c>
      <c r="F8677" s="195" t="str">
        <f t="shared" si="135"/>
        <v>iron and steel 241</v>
      </c>
    </row>
    <row r="8678" spans="1:6" x14ac:dyDescent="0.2">
      <c r="A8678" s="195">
        <v>2014</v>
      </c>
      <c r="B8678" s="195" t="s">
        <v>61</v>
      </c>
      <c r="C8678" s="195" t="s">
        <v>224</v>
      </c>
      <c r="D8678" s="195" t="s">
        <v>317</v>
      </c>
      <c r="E8678" s="195">
        <v>1.37984639585453E-3</v>
      </c>
      <c r="F8678" s="195" t="str">
        <f t="shared" si="135"/>
        <v>iron and steel 241</v>
      </c>
    </row>
    <row r="8679" spans="1:6" x14ac:dyDescent="0.2">
      <c r="A8679" s="195">
        <v>2014</v>
      </c>
      <c r="B8679" s="195" t="s">
        <v>63</v>
      </c>
      <c r="C8679" s="195" t="s">
        <v>224</v>
      </c>
      <c r="D8679" s="195" t="s">
        <v>317</v>
      </c>
      <c r="E8679" s="196">
        <v>2.2207828259461399E-6</v>
      </c>
      <c r="F8679" s="195" t="str">
        <f t="shared" si="135"/>
        <v>iron and steel 241</v>
      </c>
    </row>
    <row r="8680" spans="1:6" x14ac:dyDescent="0.2">
      <c r="A8680" s="195">
        <v>2014</v>
      </c>
      <c r="B8680" s="195" t="s">
        <v>66</v>
      </c>
      <c r="C8680" s="195" t="s">
        <v>224</v>
      </c>
      <c r="D8680" s="195" t="s">
        <v>317</v>
      </c>
      <c r="E8680" s="195">
        <v>3.02766725270657E-4</v>
      </c>
      <c r="F8680" s="195" t="str">
        <f t="shared" si="135"/>
        <v>iron and steel 241</v>
      </c>
    </row>
    <row r="8681" spans="1:6" x14ac:dyDescent="0.2">
      <c r="A8681" s="195">
        <v>2014</v>
      </c>
      <c r="B8681" s="195" t="s">
        <v>89</v>
      </c>
      <c r="C8681" s="195" t="s">
        <v>224</v>
      </c>
      <c r="D8681" s="195" t="s">
        <v>317</v>
      </c>
      <c r="E8681" s="195">
        <v>2.4650689368002198E-4</v>
      </c>
      <c r="F8681" s="195" t="str">
        <f t="shared" si="135"/>
        <v>iron and steel 241</v>
      </c>
    </row>
    <row r="8682" spans="1:6" x14ac:dyDescent="0.2">
      <c r="A8682" s="195">
        <v>2014</v>
      </c>
      <c r="B8682" s="195" t="s">
        <v>74</v>
      </c>
      <c r="C8682" s="195" t="s">
        <v>224</v>
      </c>
      <c r="D8682" s="195" t="s">
        <v>317</v>
      </c>
      <c r="E8682" s="195">
        <v>1.3102618673082201E-4</v>
      </c>
      <c r="F8682" s="195" t="str">
        <f t="shared" si="135"/>
        <v>iron and steel 241</v>
      </c>
    </row>
    <row r="8683" spans="1:6" x14ac:dyDescent="0.2">
      <c r="A8683" s="195">
        <v>2014</v>
      </c>
      <c r="B8683" s="195" t="s">
        <v>82</v>
      </c>
      <c r="C8683" s="195" t="s">
        <v>224</v>
      </c>
      <c r="D8683" s="195" t="s">
        <v>317</v>
      </c>
      <c r="E8683" s="196">
        <v>3.8493568983066499E-5</v>
      </c>
      <c r="F8683" s="195" t="str">
        <f t="shared" si="135"/>
        <v>iron and steel 241</v>
      </c>
    </row>
    <row r="8684" spans="1:6" x14ac:dyDescent="0.2">
      <c r="A8684" s="195">
        <v>2014</v>
      </c>
      <c r="B8684" s="195" t="s">
        <v>87</v>
      </c>
      <c r="C8684" s="195" t="s">
        <v>224</v>
      </c>
      <c r="D8684" s="195" t="s">
        <v>317</v>
      </c>
      <c r="E8684" s="195">
        <v>2.7641343573609699E-3</v>
      </c>
      <c r="F8684" s="195" t="str">
        <f t="shared" si="135"/>
        <v>iron and steel 241</v>
      </c>
    </row>
    <row r="8685" spans="1:6" x14ac:dyDescent="0.2">
      <c r="A8685" s="195">
        <v>2014</v>
      </c>
      <c r="B8685" s="195" t="s">
        <v>95</v>
      </c>
      <c r="C8685" s="195" t="s">
        <v>224</v>
      </c>
      <c r="D8685" s="195" t="s">
        <v>317</v>
      </c>
      <c r="E8685" s="195">
        <v>1.4253724437864299E-2</v>
      </c>
      <c r="F8685" s="195" t="str">
        <f t="shared" si="135"/>
        <v>iron and steel 241</v>
      </c>
    </row>
    <row r="8686" spans="1:6" x14ac:dyDescent="0.2">
      <c r="A8686" s="195">
        <v>2014</v>
      </c>
      <c r="B8686" s="195" t="s">
        <v>97</v>
      </c>
      <c r="C8686" s="195" t="s">
        <v>224</v>
      </c>
      <c r="D8686" s="195" t="s">
        <v>317</v>
      </c>
      <c r="E8686" s="196">
        <v>1.9246784491533199E-5</v>
      </c>
      <c r="F8686" s="195" t="str">
        <f t="shared" si="135"/>
        <v>iron and steel 241</v>
      </c>
    </row>
    <row r="8687" spans="1:6" x14ac:dyDescent="0.2">
      <c r="A8687" s="195">
        <v>2014</v>
      </c>
      <c r="B8687" s="195" t="s">
        <v>100</v>
      </c>
      <c r="C8687" s="195" t="s">
        <v>224</v>
      </c>
      <c r="D8687" s="195" t="s">
        <v>317</v>
      </c>
      <c r="E8687" s="195">
        <v>2.2429906542055999E-4</v>
      </c>
      <c r="F8687" s="195" t="str">
        <f t="shared" si="135"/>
        <v>iron and steel 241</v>
      </c>
    </row>
    <row r="8688" spans="1:6" x14ac:dyDescent="0.2">
      <c r="A8688" s="195">
        <v>2014</v>
      </c>
      <c r="B8688" s="195" t="s">
        <v>103</v>
      </c>
      <c r="C8688" s="195" t="s">
        <v>224</v>
      </c>
      <c r="D8688" s="195" t="s">
        <v>317</v>
      </c>
      <c r="E8688" s="195">
        <v>2.5531599888960802E-3</v>
      </c>
      <c r="F8688" s="195" t="str">
        <f t="shared" si="135"/>
        <v>iron and steel 241</v>
      </c>
    </row>
    <row r="8689" spans="1:6" x14ac:dyDescent="0.2">
      <c r="A8689" s="195">
        <v>2014</v>
      </c>
      <c r="B8689" s="195" t="s">
        <v>108</v>
      </c>
      <c r="C8689" s="195" t="s">
        <v>224</v>
      </c>
      <c r="D8689" s="195" t="s">
        <v>317</v>
      </c>
      <c r="E8689" s="195">
        <v>5.1374109373554099E-4</v>
      </c>
      <c r="F8689" s="195" t="str">
        <f t="shared" si="135"/>
        <v>iron and steel 241</v>
      </c>
    </row>
    <row r="8690" spans="1:6" x14ac:dyDescent="0.2">
      <c r="A8690" s="195">
        <v>2014</v>
      </c>
      <c r="B8690" s="195" t="s">
        <v>113</v>
      </c>
      <c r="C8690" s="195" t="s">
        <v>224</v>
      </c>
      <c r="D8690" s="195" t="s">
        <v>317</v>
      </c>
      <c r="E8690" s="195">
        <v>2.6353289534560898E-4</v>
      </c>
      <c r="F8690" s="195" t="str">
        <f t="shared" si="135"/>
        <v>iron and steel 241</v>
      </c>
    </row>
    <row r="8691" spans="1:6" x14ac:dyDescent="0.2">
      <c r="A8691" s="195">
        <v>2014</v>
      </c>
      <c r="B8691" s="195" t="s">
        <v>116</v>
      </c>
      <c r="C8691" s="195" t="s">
        <v>224</v>
      </c>
      <c r="D8691" s="195" t="s">
        <v>317</v>
      </c>
      <c r="E8691" s="195">
        <v>8.5870269269917605E-4</v>
      </c>
      <c r="F8691" s="195" t="str">
        <f t="shared" si="135"/>
        <v>iron and steel 241</v>
      </c>
    </row>
    <row r="8692" spans="1:6" x14ac:dyDescent="0.2">
      <c r="A8692" s="195">
        <v>2014</v>
      </c>
      <c r="B8692" s="195" t="s">
        <v>118</v>
      </c>
      <c r="C8692" s="195" t="s">
        <v>224</v>
      </c>
      <c r="D8692" s="195" t="s">
        <v>317</v>
      </c>
      <c r="E8692" s="195">
        <v>0.21755084667345201</v>
      </c>
      <c r="F8692" s="195" t="str">
        <f t="shared" si="135"/>
        <v>iron and steel 241</v>
      </c>
    </row>
    <row r="8693" spans="1:6" x14ac:dyDescent="0.2">
      <c r="A8693" s="195">
        <v>2014</v>
      </c>
      <c r="B8693" s="195" t="s">
        <v>123</v>
      </c>
      <c r="C8693" s="195" t="s">
        <v>224</v>
      </c>
      <c r="D8693" s="195" t="s">
        <v>317</v>
      </c>
      <c r="E8693" s="195">
        <v>1.73961321365781E-4</v>
      </c>
      <c r="F8693" s="195" t="str">
        <f t="shared" si="135"/>
        <v>iron and steel 241</v>
      </c>
    </row>
    <row r="8694" spans="1:6" x14ac:dyDescent="0.2">
      <c r="A8694" s="195">
        <v>2014</v>
      </c>
      <c r="B8694" s="195" t="s">
        <v>126</v>
      </c>
      <c r="C8694" s="195" t="s">
        <v>224</v>
      </c>
      <c r="D8694" s="195" t="s">
        <v>317</v>
      </c>
      <c r="E8694" s="196">
        <v>5.7740353474599701E-5</v>
      </c>
      <c r="F8694" s="195" t="str">
        <f t="shared" si="135"/>
        <v>iron and steel 241</v>
      </c>
    </row>
    <row r="8695" spans="1:6" x14ac:dyDescent="0.2">
      <c r="A8695" s="195">
        <v>2014</v>
      </c>
      <c r="B8695" s="195" t="s">
        <v>131</v>
      </c>
      <c r="C8695" s="195" t="s">
        <v>224</v>
      </c>
      <c r="D8695" s="195" t="s">
        <v>317</v>
      </c>
      <c r="E8695" s="195">
        <v>1.28805403904876E-4</v>
      </c>
      <c r="F8695" s="195" t="str">
        <f t="shared" si="135"/>
        <v>iron and steel 241</v>
      </c>
    </row>
    <row r="8696" spans="1:6" x14ac:dyDescent="0.2">
      <c r="A8696" s="195">
        <v>2014</v>
      </c>
      <c r="B8696" s="195" t="s">
        <v>129</v>
      </c>
      <c r="C8696" s="195" t="s">
        <v>224</v>
      </c>
      <c r="D8696" s="195" t="s">
        <v>317</v>
      </c>
      <c r="E8696" s="195">
        <v>1.1704265753678099E-2</v>
      </c>
      <c r="F8696" s="195" t="str">
        <f t="shared" si="135"/>
        <v>iron and steel 241</v>
      </c>
    </row>
    <row r="8697" spans="1:6" x14ac:dyDescent="0.2">
      <c r="A8697" s="195">
        <v>2014</v>
      </c>
      <c r="B8697" s="195" t="s">
        <v>3</v>
      </c>
      <c r="C8697" s="195" t="s">
        <v>224</v>
      </c>
      <c r="D8697" s="195" t="s">
        <v>325</v>
      </c>
      <c r="E8697" s="195">
        <v>1.50338261087446E-2</v>
      </c>
      <c r="F8697" s="195" t="e">
        <f t="shared" si="135"/>
        <v>#N/A</v>
      </c>
    </row>
    <row r="8698" spans="1:6" x14ac:dyDescent="0.2">
      <c r="A8698" s="195">
        <v>2014</v>
      </c>
      <c r="B8698" s="195" t="s">
        <v>15</v>
      </c>
      <c r="C8698" s="195" t="s">
        <v>224</v>
      </c>
      <c r="D8698" s="195" t="s">
        <v>325</v>
      </c>
      <c r="E8698" s="195">
        <v>2.0796792783763399E-2</v>
      </c>
      <c r="F8698" s="195" t="e">
        <f t="shared" si="135"/>
        <v>#N/A</v>
      </c>
    </row>
    <row r="8699" spans="1:6" x14ac:dyDescent="0.2">
      <c r="A8699" s="195">
        <v>2014</v>
      </c>
      <c r="B8699" s="195" t="s">
        <v>20</v>
      </c>
      <c r="C8699" s="195" t="s">
        <v>224</v>
      </c>
      <c r="D8699" s="195" t="s">
        <v>325</v>
      </c>
      <c r="E8699" s="195">
        <v>8.6193936356802794E-2</v>
      </c>
      <c r="F8699" s="195" t="e">
        <f t="shared" si="135"/>
        <v>#N/A</v>
      </c>
    </row>
    <row r="8700" spans="1:6" x14ac:dyDescent="0.2">
      <c r="A8700" s="195">
        <v>2014</v>
      </c>
      <c r="B8700" s="195" t="s">
        <v>28</v>
      </c>
      <c r="C8700" s="195" t="s">
        <v>224</v>
      </c>
      <c r="D8700" s="195" t="s">
        <v>325</v>
      </c>
      <c r="E8700" s="195">
        <v>1.9543973941368E-2</v>
      </c>
      <c r="F8700" s="195" t="e">
        <f t="shared" si="135"/>
        <v>#N/A</v>
      </c>
    </row>
    <row r="8701" spans="1:6" x14ac:dyDescent="0.2">
      <c r="A8701" s="195">
        <v>2014</v>
      </c>
      <c r="B8701" s="195" t="s">
        <v>34</v>
      </c>
      <c r="C8701" s="195" t="s">
        <v>224</v>
      </c>
      <c r="D8701" s="195" t="s">
        <v>325</v>
      </c>
      <c r="E8701" s="195">
        <v>0.106740165372087</v>
      </c>
      <c r="F8701" s="195" t="e">
        <f t="shared" si="135"/>
        <v>#N/A</v>
      </c>
    </row>
    <row r="8702" spans="1:6" x14ac:dyDescent="0.2">
      <c r="A8702" s="195">
        <v>2014</v>
      </c>
      <c r="B8702" s="195" t="s">
        <v>36</v>
      </c>
      <c r="C8702" s="195" t="s">
        <v>224</v>
      </c>
      <c r="D8702" s="195" t="s">
        <v>325</v>
      </c>
      <c r="E8702" s="195">
        <v>1.7790027562014501E-2</v>
      </c>
      <c r="F8702" s="195" t="e">
        <f t="shared" si="135"/>
        <v>#N/A</v>
      </c>
    </row>
    <row r="8703" spans="1:6" x14ac:dyDescent="0.2">
      <c r="A8703" s="195">
        <v>2014</v>
      </c>
      <c r="B8703" s="195" t="s">
        <v>39</v>
      </c>
      <c r="C8703" s="195" t="s">
        <v>224</v>
      </c>
      <c r="D8703" s="195" t="s">
        <v>325</v>
      </c>
      <c r="E8703" s="195">
        <v>7.4417439238286101E-2</v>
      </c>
      <c r="F8703" s="195" t="e">
        <f t="shared" si="135"/>
        <v>#N/A</v>
      </c>
    </row>
    <row r="8704" spans="1:6" x14ac:dyDescent="0.2">
      <c r="A8704" s="195">
        <v>2014</v>
      </c>
      <c r="B8704" s="195" t="s">
        <v>44</v>
      </c>
      <c r="C8704" s="195" t="s">
        <v>224</v>
      </c>
      <c r="D8704" s="195" t="s">
        <v>325</v>
      </c>
      <c r="E8704" s="195">
        <v>4.9110498621899201E-2</v>
      </c>
      <c r="F8704" s="195" t="e">
        <f t="shared" si="135"/>
        <v>#N/A</v>
      </c>
    </row>
    <row r="8705" spans="1:6" x14ac:dyDescent="0.2">
      <c r="A8705" s="195">
        <v>2014</v>
      </c>
      <c r="B8705" s="195" t="s">
        <v>58</v>
      </c>
      <c r="C8705" s="195" t="s">
        <v>224</v>
      </c>
      <c r="D8705" s="195" t="s">
        <v>325</v>
      </c>
      <c r="E8705" s="195">
        <v>4.9110498621899201E-2</v>
      </c>
      <c r="F8705" s="195" t="e">
        <f t="shared" si="135"/>
        <v>#N/A</v>
      </c>
    </row>
    <row r="8706" spans="1:6" x14ac:dyDescent="0.2">
      <c r="A8706" s="195">
        <v>2014</v>
      </c>
      <c r="B8706" s="195" t="s">
        <v>52</v>
      </c>
      <c r="C8706" s="195" t="s">
        <v>224</v>
      </c>
      <c r="D8706" s="195" t="s">
        <v>325</v>
      </c>
      <c r="E8706" s="195">
        <v>2.4304685542470499E-2</v>
      </c>
      <c r="F8706" s="195" t="e">
        <f t="shared" ref="F8706:F8769" si="136">INDEX($I$5:$J$16,MATCH(D8706,$I$5:$I$16,0),2)</f>
        <v>#N/A</v>
      </c>
    </row>
    <row r="8707" spans="1:6" x14ac:dyDescent="0.2">
      <c r="A8707" s="195">
        <v>2014</v>
      </c>
      <c r="B8707" s="195" t="s">
        <v>69</v>
      </c>
      <c r="C8707" s="195" t="s">
        <v>224</v>
      </c>
      <c r="D8707" s="195" t="s">
        <v>325</v>
      </c>
      <c r="E8707" s="195">
        <v>1.45326985717865E-2</v>
      </c>
      <c r="F8707" s="195" t="e">
        <f t="shared" si="136"/>
        <v>#N/A</v>
      </c>
    </row>
    <row r="8708" spans="1:6" x14ac:dyDescent="0.2">
      <c r="A8708" s="195">
        <v>2014</v>
      </c>
      <c r="B8708" s="195" t="s">
        <v>66</v>
      </c>
      <c r="C8708" s="195" t="s">
        <v>224</v>
      </c>
      <c r="D8708" s="195" t="s">
        <v>325</v>
      </c>
      <c r="E8708" s="195">
        <v>2.7311450764219401E-2</v>
      </c>
      <c r="F8708" s="195" t="e">
        <f t="shared" si="136"/>
        <v>#N/A</v>
      </c>
    </row>
    <row r="8709" spans="1:6" x14ac:dyDescent="0.2">
      <c r="A8709" s="195">
        <v>2014</v>
      </c>
      <c r="B8709" s="195" t="s">
        <v>95</v>
      </c>
      <c r="C8709" s="195" t="s">
        <v>224</v>
      </c>
      <c r="D8709" s="195" t="s">
        <v>325</v>
      </c>
      <c r="E8709" s="195">
        <v>0.131545978451515</v>
      </c>
      <c r="F8709" s="195" t="e">
        <f t="shared" si="136"/>
        <v>#N/A</v>
      </c>
    </row>
    <row r="8710" spans="1:6" x14ac:dyDescent="0.2">
      <c r="A8710" s="195">
        <v>2014</v>
      </c>
      <c r="B8710" s="195" t="s">
        <v>103</v>
      </c>
      <c r="C8710" s="195" t="s">
        <v>224</v>
      </c>
      <c r="D8710" s="195" t="s">
        <v>325</v>
      </c>
      <c r="E8710" s="195">
        <v>0.132047105988474</v>
      </c>
      <c r="F8710" s="195" t="e">
        <f t="shared" si="136"/>
        <v>#N/A</v>
      </c>
    </row>
    <row r="8711" spans="1:6" x14ac:dyDescent="0.2">
      <c r="A8711" s="195">
        <v>2014</v>
      </c>
      <c r="B8711" s="195" t="s">
        <v>116</v>
      </c>
      <c r="C8711" s="195" t="s">
        <v>224</v>
      </c>
      <c r="D8711" s="195" t="s">
        <v>325</v>
      </c>
      <c r="E8711" s="195">
        <v>1.5785517414181899E-2</v>
      </c>
      <c r="F8711" s="195" t="e">
        <f t="shared" si="136"/>
        <v>#N/A</v>
      </c>
    </row>
    <row r="8712" spans="1:6" x14ac:dyDescent="0.2">
      <c r="A8712" s="195">
        <v>2014</v>
      </c>
      <c r="B8712" s="195" t="s">
        <v>118</v>
      </c>
      <c r="C8712" s="195" t="s">
        <v>224</v>
      </c>
      <c r="D8712" s="195" t="s">
        <v>325</v>
      </c>
      <c r="E8712" s="195">
        <v>3.0568779754447498E-2</v>
      </c>
      <c r="F8712" s="195" t="e">
        <f t="shared" si="136"/>
        <v>#N/A</v>
      </c>
    </row>
    <row r="8713" spans="1:6" x14ac:dyDescent="0.2">
      <c r="A8713" s="195">
        <v>2014</v>
      </c>
      <c r="B8713" s="195" t="s">
        <v>123</v>
      </c>
      <c r="C8713" s="195" t="s">
        <v>224</v>
      </c>
      <c r="D8713" s="195" t="s">
        <v>325</v>
      </c>
      <c r="E8713" s="195">
        <v>7.2412929090453507E-2</v>
      </c>
      <c r="F8713" s="195" t="e">
        <f t="shared" si="136"/>
        <v>#N/A</v>
      </c>
    </row>
    <row r="8714" spans="1:6" x14ac:dyDescent="0.2">
      <c r="A8714" s="195">
        <v>2014</v>
      </c>
      <c r="B8714" s="195" t="s">
        <v>126</v>
      </c>
      <c r="C8714" s="195" t="s">
        <v>224</v>
      </c>
      <c r="D8714" s="195" t="s">
        <v>325</v>
      </c>
      <c r="E8714" s="195">
        <v>6.6649962415434694E-2</v>
      </c>
      <c r="F8714" s="195" t="e">
        <f t="shared" si="136"/>
        <v>#N/A</v>
      </c>
    </row>
    <row r="8715" spans="1:6" x14ac:dyDescent="0.2">
      <c r="A8715" s="195">
        <v>2014</v>
      </c>
      <c r="B8715" s="195" t="s">
        <v>129</v>
      </c>
      <c r="C8715" s="195" t="s">
        <v>224</v>
      </c>
      <c r="D8715" s="195" t="s">
        <v>325</v>
      </c>
      <c r="E8715" s="195">
        <v>4.6103733400150303E-2</v>
      </c>
      <c r="F8715" s="195" t="e">
        <f t="shared" si="136"/>
        <v>#N/A</v>
      </c>
    </row>
    <row r="8716" spans="1:6" x14ac:dyDescent="0.2">
      <c r="A8716" s="195">
        <v>2014</v>
      </c>
      <c r="B8716" s="195" t="s">
        <v>3</v>
      </c>
      <c r="C8716" s="195" t="s">
        <v>224</v>
      </c>
      <c r="D8716" s="195" t="s">
        <v>326</v>
      </c>
      <c r="E8716" s="195">
        <v>3.9231222348836596E-3</v>
      </c>
      <c r="F8716" s="195" t="e">
        <f t="shared" si="136"/>
        <v>#N/A</v>
      </c>
    </row>
    <row r="8717" spans="1:6" x14ac:dyDescent="0.2">
      <c r="A8717" s="195">
        <v>2014</v>
      </c>
      <c r="B8717" s="195" t="s">
        <v>12</v>
      </c>
      <c r="C8717" s="195" t="s">
        <v>224</v>
      </c>
      <c r="D8717" s="195" t="s">
        <v>326</v>
      </c>
      <c r="E8717" s="195">
        <v>1.29166989945346E-4</v>
      </c>
      <c r="F8717" s="195" t="e">
        <f t="shared" si="136"/>
        <v>#N/A</v>
      </c>
    </row>
    <row r="8718" spans="1:6" x14ac:dyDescent="0.2">
      <c r="A8718" s="195">
        <v>2014</v>
      </c>
      <c r="B8718" s="195" t="s">
        <v>8</v>
      </c>
      <c r="C8718" s="195" t="s">
        <v>224</v>
      </c>
      <c r="D8718" s="195" t="s">
        <v>326</v>
      </c>
      <c r="E8718" s="195">
        <v>5.79084223379138E-4</v>
      </c>
      <c r="F8718" s="195" t="e">
        <f t="shared" si="136"/>
        <v>#N/A</v>
      </c>
    </row>
    <row r="8719" spans="1:6" x14ac:dyDescent="0.2">
      <c r="A8719" s="195">
        <v>2014</v>
      </c>
      <c r="B8719" s="195" t="s">
        <v>15</v>
      </c>
      <c r="C8719" s="195" t="s">
        <v>224</v>
      </c>
      <c r="D8719" s="195" t="s">
        <v>326</v>
      </c>
      <c r="E8719" s="195">
        <v>3.9920401926061801E-4</v>
      </c>
      <c r="F8719" s="195" t="e">
        <f t="shared" si="136"/>
        <v>#N/A</v>
      </c>
    </row>
    <row r="8720" spans="1:6" x14ac:dyDescent="0.2">
      <c r="A8720" s="195">
        <v>2014</v>
      </c>
      <c r="B8720" s="195" t="s">
        <v>26</v>
      </c>
      <c r="C8720" s="195" t="s">
        <v>224</v>
      </c>
      <c r="D8720" s="195" t="s">
        <v>326</v>
      </c>
      <c r="E8720" s="196">
        <v>4.2477734948469698E-5</v>
      </c>
      <c r="F8720" s="195" t="e">
        <f t="shared" si="136"/>
        <v>#N/A</v>
      </c>
    </row>
    <row r="8721" spans="1:6" x14ac:dyDescent="0.2">
      <c r="A8721" s="195">
        <v>2014</v>
      </c>
      <c r="B8721" s="195" t="s">
        <v>28</v>
      </c>
      <c r="C8721" s="195" t="s">
        <v>224</v>
      </c>
      <c r="D8721" s="195" t="s">
        <v>326</v>
      </c>
      <c r="E8721" s="195">
        <v>3.93569217685821E-4</v>
      </c>
      <c r="F8721" s="195" t="e">
        <f t="shared" si="136"/>
        <v>#N/A</v>
      </c>
    </row>
    <row r="8722" spans="1:6" x14ac:dyDescent="0.2">
      <c r="A8722" s="195">
        <v>2014</v>
      </c>
      <c r="B8722" s="195" t="s">
        <v>42</v>
      </c>
      <c r="C8722" s="195" t="s">
        <v>224</v>
      </c>
      <c r="D8722" s="195" t="s">
        <v>326</v>
      </c>
      <c r="E8722" s="195">
        <v>2.9431002071439699E-4</v>
      </c>
      <c r="F8722" s="195" t="e">
        <f t="shared" si="136"/>
        <v>#N/A</v>
      </c>
    </row>
    <row r="8723" spans="1:6" x14ac:dyDescent="0.2">
      <c r="A8723" s="195">
        <v>2014</v>
      </c>
      <c r="B8723" s="195" t="s">
        <v>36</v>
      </c>
      <c r="C8723" s="195" t="s">
        <v>224</v>
      </c>
      <c r="D8723" s="195" t="s">
        <v>326</v>
      </c>
      <c r="E8723" s="195">
        <v>0.27247429771950898</v>
      </c>
      <c r="F8723" s="195" t="e">
        <f t="shared" si="136"/>
        <v>#N/A</v>
      </c>
    </row>
    <row r="8724" spans="1:6" x14ac:dyDescent="0.2">
      <c r="A8724" s="195">
        <v>2014</v>
      </c>
      <c r="B8724" s="195" t="s">
        <v>39</v>
      </c>
      <c r="C8724" s="195" t="s">
        <v>224</v>
      </c>
      <c r="D8724" s="195" t="s">
        <v>326</v>
      </c>
      <c r="E8724" s="195">
        <v>7.9042395813602395E-2</v>
      </c>
      <c r="F8724" s="195" t="e">
        <f t="shared" si="136"/>
        <v>#N/A</v>
      </c>
    </row>
    <row r="8725" spans="1:6" x14ac:dyDescent="0.2">
      <c r="A8725" s="195">
        <v>2014</v>
      </c>
      <c r="B8725" s="195" t="s">
        <v>44</v>
      </c>
      <c r="C8725" s="195" t="s">
        <v>224</v>
      </c>
      <c r="D8725" s="195" t="s">
        <v>326</v>
      </c>
      <c r="E8725" s="196">
        <v>1.9071636099312899E-5</v>
      </c>
      <c r="F8725" s="195" t="e">
        <f t="shared" si="136"/>
        <v>#N/A</v>
      </c>
    </row>
    <row r="8726" spans="1:6" x14ac:dyDescent="0.2">
      <c r="A8726" s="195">
        <v>2014</v>
      </c>
      <c r="B8726" s="195" t="s">
        <v>47</v>
      </c>
      <c r="C8726" s="195" t="s">
        <v>224</v>
      </c>
      <c r="D8726" s="195" t="s">
        <v>326</v>
      </c>
      <c r="E8726" s="195">
        <v>2.4845140482104899E-2</v>
      </c>
      <c r="F8726" s="195" t="e">
        <f t="shared" si="136"/>
        <v>#N/A</v>
      </c>
    </row>
    <row r="8727" spans="1:6" x14ac:dyDescent="0.2">
      <c r="A8727" s="195">
        <v>2014</v>
      </c>
      <c r="B8727" s="195" t="s">
        <v>50</v>
      </c>
      <c r="C8727" s="195" t="s">
        <v>224</v>
      </c>
      <c r="D8727" s="195" t="s">
        <v>326</v>
      </c>
      <c r="E8727" s="195">
        <v>8.3915198836976895E-4</v>
      </c>
      <c r="F8727" s="195" t="e">
        <f t="shared" si="136"/>
        <v>#N/A</v>
      </c>
    </row>
    <row r="8728" spans="1:6" x14ac:dyDescent="0.2">
      <c r="A8728" s="195">
        <v>2014</v>
      </c>
      <c r="B8728" s="195" t="s">
        <v>61</v>
      </c>
      <c r="C8728" s="195" t="s">
        <v>224</v>
      </c>
      <c r="D8728" s="195" t="s">
        <v>326</v>
      </c>
      <c r="E8728" s="195">
        <v>1.44519657005293E-2</v>
      </c>
      <c r="F8728" s="195" t="e">
        <f t="shared" si="136"/>
        <v>#N/A</v>
      </c>
    </row>
    <row r="8729" spans="1:6" x14ac:dyDescent="0.2">
      <c r="A8729" s="195">
        <v>2014</v>
      </c>
      <c r="B8729" s="195" t="s">
        <v>63</v>
      </c>
      <c r="C8729" s="195" t="s">
        <v>224</v>
      </c>
      <c r="D8729" s="195" t="s">
        <v>326</v>
      </c>
      <c r="E8729" s="196">
        <v>7.6286544397251706E-5</v>
      </c>
      <c r="F8729" s="195" t="e">
        <f t="shared" si="136"/>
        <v>#N/A</v>
      </c>
    </row>
    <row r="8730" spans="1:6" x14ac:dyDescent="0.2">
      <c r="A8730" s="195">
        <v>2014</v>
      </c>
      <c r="B8730" s="195" t="s">
        <v>69</v>
      </c>
      <c r="C8730" s="195" t="s">
        <v>224</v>
      </c>
      <c r="D8730" s="195" t="s">
        <v>326</v>
      </c>
      <c r="E8730" s="195">
        <v>1.5777444409431599E-4</v>
      </c>
      <c r="F8730" s="195" t="e">
        <f t="shared" si="136"/>
        <v>#N/A</v>
      </c>
    </row>
    <row r="8731" spans="1:6" x14ac:dyDescent="0.2">
      <c r="A8731" s="195">
        <v>2014</v>
      </c>
      <c r="B8731" s="195" t="s">
        <v>71</v>
      </c>
      <c r="C8731" s="195" t="s">
        <v>224</v>
      </c>
      <c r="D8731" s="195" t="s">
        <v>326</v>
      </c>
      <c r="E8731" s="195">
        <v>5.8822993978130903E-3</v>
      </c>
      <c r="F8731" s="195" t="e">
        <f t="shared" si="136"/>
        <v>#N/A</v>
      </c>
    </row>
    <row r="8732" spans="1:6" x14ac:dyDescent="0.2">
      <c r="A8732" s="195">
        <v>2014</v>
      </c>
      <c r="B8732" s="195" t="s">
        <v>89</v>
      </c>
      <c r="C8732" s="195" t="s">
        <v>224</v>
      </c>
      <c r="D8732" s="195" t="s">
        <v>326</v>
      </c>
      <c r="E8732" s="195">
        <v>1.8594845196830099E-4</v>
      </c>
      <c r="F8732" s="195" t="e">
        <f t="shared" si="136"/>
        <v>#N/A</v>
      </c>
    </row>
    <row r="8733" spans="1:6" x14ac:dyDescent="0.2">
      <c r="A8733" s="195">
        <v>2014</v>
      </c>
      <c r="B8733" s="195" t="s">
        <v>82</v>
      </c>
      <c r="C8733" s="195" t="s">
        <v>224</v>
      </c>
      <c r="D8733" s="195" t="s">
        <v>326</v>
      </c>
      <c r="E8733" s="195">
        <v>1.3480179152014301E-4</v>
      </c>
      <c r="F8733" s="195" t="e">
        <f t="shared" si="136"/>
        <v>#N/A</v>
      </c>
    </row>
    <row r="8734" spans="1:6" x14ac:dyDescent="0.2">
      <c r="A8734" s="195">
        <v>2014</v>
      </c>
      <c r="B8734" s="195" t="s">
        <v>77</v>
      </c>
      <c r="C8734" s="195" t="s">
        <v>224</v>
      </c>
      <c r="D8734" s="195" t="s">
        <v>326</v>
      </c>
      <c r="E8734" s="196">
        <v>3.7709825923641498E-5</v>
      </c>
      <c r="F8734" s="195" t="e">
        <f t="shared" si="136"/>
        <v>#N/A</v>
      </c>
    </row>
    <row r="8735" spans="1:6" x14ac:dyDescent="0.2">
      <c r="A8735" s="195">
        <v>2014</v>
      </c>
      <c r="B8735" s="195" t="s">
        <v>87</v>
      </c>
      <c r="C8735" s="195" t="s">
        <v>224</v>
      </c>
      <c r="D8735" s="195" t="s">
        <v>326</v>
      </c>
      <c r="E8735" s="195">
        <v>0.25609046197137397</v>
      </c>
      <c r="F8735" s="195" t="e">
        <f t="shared" si="136"/>
        <v>#N/A</v>
      </c>
    </row>
    <row r="8736" spans="1:6" x14ac:dyDescent="0.2">
      <c r="A8736" s="195">
        <v>2014</v>
      </c>
      <c r="B8736" s="195" t="s">
        <v>95</v>
      </c>
      <c r="C8736" s="195" t="s">
        <v>224</v>
      </c>
      <c r="D8736" s="195" t="s">
        <v>326</v>
      </c>
      <c r="E8736" s="195">
        <v>2.11153352858643E-2</v>
      </c>
      <c r="F8736" s="195" t="e">
        <f t="shared" si="136"/>
        <v>#N/A</v>
      </c>
    </row>
    <row r="8737" spans="1:6" x14ac:dyDescent="0.2">
      <c r="A8737" s="195">
        <v>2014</v>
      </c>
      <c r="B8737" s="195" t="s">
        <v>100</v>
      </c>
      <c r="C8737" s="195" t="s">
        <v>224</v>
      </c>
      <c r="D8737" s="195" t="s">
        <v>326</v>
      </c>
      <c r="E8737" s="196">
        <v>1.9505082374297301E-5</v>
      </c>
      <c r="F8737" s="195" t="e">
        <f t="shared" si="136"/>
        <v>#N/A</v>
      </c>
    </row>
    <row r="8738" spans="1:6" x14ac:dyDescent="0.2">
      <c r="A8738" s="195">
        <v>2014</v>
      </c>
      <c r="B8738" s="195" t="s">
        <v>103</v>
      </c>
      <c r="C8738" s="195" t="s">
        <v>224</v>
      </c>
      <c r="D8738" s="195" t="s">
        <v>326</v>
      </c>
      <c r="E8738" s="195">
        <v>1.3332807418519599E-3</v>
      </c>
      <c r="F8738" s="195" t="e">
        <f t="shared" si="136"/>
        <v>#N/A</v>
      </c>
    </row>
    <row r="8739" spans="1:6" x14ac:dyDescent="0.2">
      <c r="A8739" s="195">
        <v>2014</v>
      </c>
      <c r="B8739" s="195" t="s">
        <v>108</v>
      </c>
      <c r="C8739" s="195" t="s">
        <v>224</v>
      </c>
      <c r="D8739" s="195" t="s">
        <v>326</v>
      </c>
      <c r="E8739" s="195">
        <v>1.17897386795752E-4</v>
      </c>
      <c r="F8739" s="195" t="e">
        <f t="shared" si="136"/>
        <v>#N/A</v>
      </c>
    </row>
    <row r="8740" spans="1:6" x14ac:dyDescent="0.2">
      <c r="A8740" s="195">
        <v>2014</v>
      </c>
      <c r="B8740" s="195" t="s">
        <v>111</v>
      </c>
      <c r="C8740" s="195" t="s">
        <v>224</v>
      </c>
      <c r="D8740" s="195" t="s">
        <v>326</v>
      </c>
      <c r="E8740" s="196">
        <v>2.4272991399125501E-5</v>
      </c>
      <c r="F8740" s="195" t="e">
        <f t="shared" si="136"/>
        <v>#N/A</v>
      </c>
    </row>
    <row r="8741" spans="1:6" x14ac:dyDescent="0.2">
      <c r="A8741" s="195">
        <v>2014</v>
      </c>
      <c r="B8741" s="195" t="s">
        <v>113</v>
      </c>
      <c r="C8741" s="195" t="s">
        <v>224</v>
      </c>
      <c r="D8741" s="195" t="s">
        <v>326</v>
      </c>
      <c r="E8741" s="195">
        <v>6.3023088382729495E-4</v>
      </c>
      <c r="F8741" s="195" t="e">
        <f t="shared" si="136"/>
        <v>#N/A</v>
      </c>
    </row>
    <row r="8742" spans="1:6" x14ac:dyDescent="0.2">
      <c r="A8742" s="195">
        <v>2014</v>
      </c>
      <c r="B8742" s="195" t="s">
        <v>116</v>
      </c>
      <c r="C8742" s="195" t="s">
        <v>224</v>
      </c>
      <c r="D8742" s="195" t="s">
        <v>326</v>
      </c>
      <c r="E8742" s="195">
        <v>0.108829257276804</v>
      </c>
      <c r="F8742" s="195" t="e">
        <f t="shared" si="136"/>
        <v>#N/A</v>
      </c>
    </row>
    <row r="8743" spans="1:6" x14ac:dyDescent="0.2">
      <c r="A8743" s="195">
        <v>2014</v>
      </c>
      <c r="B8743" s="195" t="s">
        <v>118</v>
      </c>
      <c r="C8743" s="195" t="s">
        <v>224</v>
      </c>
      <c r="D8743" s="195" t="s">
        <v>326</v>
      </c>
      <c r="E8743" s="195">
        <v>1.56976902948344E-2</v>
      </c>
      <c r="F8743" s="195" t="e">
        <f t="shared" si="136"/>
        <v>#N/A</v>
      </c>
    </row>
    <row r="8744" spans="1:6" x14ac:dyDescent="0.2">
      <c r="A8744" s="195">
        <v>2014</v>
      </c>
      <c r="B8744" s="195" t="s">
        <v>123</v>
      </c>
      <c r="C8744" s="195" t="s">
        <v>224</v>
      </c>
      <c r="D8744" s="195" t="s">
        <v>326</v>
      </c>
      <c r="E8744" s="195">
        <v>1.9418393119300401E-4</v>
      </c>
      <c r="F8744" s="195" t="e">
        <f t="shared" si="136"/>
        <v>#N/A</v>
      </c>
    </row>
    <row r="8745" spans="1:6" x14ac:dyDescent="0.2">
      <c r="A8745" s="195">
        <v>2014</v>
      </c>
      <c r="B8745" s="195" t="s">
        <v>126</v>
      </c>
      <c r="C8745" s="195" t="s">
        <v>224</v>
      </c>
      <c r="D8745" s="195" t="s">
        <v>326</v>
      </c>
      <c r="E8745" s="195">
        <v>1.9140554057035401E-2</v>
      </c>
      <c r="F8745" s="195" t="e">
        <f t="shared" si="136"/>
        <v>#N/A</v>
      </c>
    </row>
    <row r="8746" spans="1:6" x14ac:dyDescent="0.2">
      <c r="A8746" s="195">
        <v>2014</v>
      </c>
      <c r="B8746" s="195" t="s">
        <v>131</v>
      </c>
      <c r="C8746" s="195" t="s">
        <v>224</v>
      </c>
      <c r="D8746" s="195" t="s">
        <v>326</v>
      </c>
      <c r="E8746" s="195">
        <v>0.17271100273027801</v>
      </c>
      <c r="F8746" s="195" t="e">
        <f t="shared" si="136"/>
        <v>#N/A</v>
      </c>
    </row>
    <row r="8747" spans="1:6" x14ac:dyDescent="0.2">
      <c r="A8747" s="195">
        <v>2014</v>
      </c>
      <c r="B8747" s="195" t="s">
        <v>129</v>
      </c>
      <c r="C8747" s="195" t="s">
        <v>224</v>
      </c>
      <c r="D8747" s="195" t="s">
        <v>326</v>
      </c>
      <c r="E8747" s="195">
        <v>1.88549129618207E-4</v>
      </c>
      <c r="F8747" s="195" t="e">
        <f t="shared" si="136"/>
        <v>#N/A</v>
      </c>
    </row>
    <row r="8748" spans="1:6" x14ac:dyDescent="0.2">
      <c r="A8748" s="195">
        <v>2014</v>
      </c>
      <c r="B8748" s="195" t="s">
        <v>3</v>
      </c>
      <c r="C8748" s="195" t="s">
        <v>224</v>
      </c>
      <c r="D8748" s="195" t="s">
        <v>327</v>
      </c>
      <c r="E8748" s="195">
        <v>0.14840832900471901</v>
      </c>
      <c r="F8748" s="195" t="e">
        <f t="shared" si="136"/>
        <v>#N/A</v>
      </c>
    </row>
    <row r="8749" spans="1:6" x14ac:dyDescent="0.2">
      <c r="A8749" s="195">
        <v>2014</v>
      </c>
      <c r="B8749" s="195" t="s">
        <v>12</v>
      </c>
      <c r="C8749" s="195" t="s">
        <v>224</v>
      </c>
      <c r="D8749" s="195" t="s">
        <v>327</v>
      </c>
      <c r="E8749" s="195">
        <v>3.2317360820196803E-2</v>
      </c>
      <c r="F8749" s="195" t="e">
        <f t="shared" si="136"/>
        <v>#N/A</v>
      </c>
    </row>
    <row r="8750" spans="1:6" x14ac:dyDescent="0.2">
      <c r="A8750" s="195">
        <v>2014</v>
      </c>
      <c r="B8750" s="195" t="s">
        <v>8</v>
      </c>
      <c r="C8750" s="195" t="s">
        <v>224</v>
      </c>
      <c r="D8750" s="195" t="s">
        <v>327</v>
      </c>
      <c r="E8750" s="195">
        <v>1.2789578068915701E-2</v>
      </c>
      <c r="F8750" s="195" t="e">
        <f t="shared" si="136"/>
        <v>#N/A</v>
      </c>
    </row>
    <row r="8751" spans="1:6" x14ac:dyDescent="0.2">
      <c r="A8751" s="195">
        <v>2014</v>
      </c>
      <c r="B8751" s="195" t="s">
        <v>15</v>
      </c>
      <c r="C8751" s="195" t="s">
        <v>224</v>
      </c>
      <c r="D8751" s="195" t="s">
        <v>327</v>
      </c>
      <c r="E8751" s="196">
        <v>5.5148775333098601E-5</v>
      </c>
      <c r="F8751" s="195" t="e">
        <f t="shared" si="136"/>
        <v>#N/A</v>
      </c>
    </row>
    <row r="8752" spans="1:6" x14ac:dyDescent="0.2">
      <c r="A8752" s="195">
        <v>2014</v>
      </c>
      <c r="B8752" s="195" t="s">
        <v>20</v>
      </c>
      <c r="C8752" s="195" t="s">
        <v>224</v>
      </c>
      <c r="D8752" s="195" t="s">
        <v>327</v>
      </c>
      <c r="E8752" s="196">
        <v>1.7371566771590899E-5</v>
      </c>
      <c r="F8752" s="195" t="e">
        <f t="shared" si="136"/>
        <v>#N/A</v>
      </c>
    </row>
    <row r="8753" spans="1:6" x14ac:dyDescent="0.2">
      <c r="A8753" s="195">
        <v>2014</v>
      </c>
      <c r="B8753" s="195" t="s">
        <v>26</v>
      </c>
      <c r="C8753" s="195" t="s">
        <v>224</v>
      </c>
      <c r="D8753" s="195" t="s">
        <v>327</v>
      </c>
      <c r="E8753" s="195">
        <v>5.8138856263658598E-2</v>
      </c>
      <c r="F8753" s="195" t="e">
        <f t="shared" si="136"/>
        <v>#N/A</v>
      </c>
    </row>
    <row r="8754" spans="1:6" x14ac:dyDescent="0.2">
      <c r="A8754" s="195">
        <v>2014</v>
      </c>
      <c r="B8754" s="195" t="s">
        <v>28</v>
      </c>
      <c r="C8754" s="195" t="s">
        <v>224</v>
      </c>
      <c r="D8754" s="195" t="s">
        <v>327</v>
      </c>
      <c r="E8754" s="195">
        <v>9.3537825944135095E-2</v>
      </c>
      <c r="F8754" s="195" t="e">
        <f t="shared" si="136"/>
        <v>#N/A</v>
      </c>
    </row>
    <row r="8755" spans="1:6" x14ac:dyDescent="0.2">
      <c r="A8755" s="195">
        <v>2014</v>
      </c>
      <c r="B8755" s="195" t="s">
        <v>34</v>
      </c>
      <c r="C8755" s="195" t="s">
        <v>224</v>
      </c>
      <c r="D8755" s="195" t="s">
        <v>327</v>
      </c>
      <c r="E8755" s="195">
        <v>6.3876440852480301E-2</v>
      </c>
      <c r="F8755" s="195" t="e">
        <f t="shared" si="136"/>
        <v>#N/A</v>
      </c>
    </row>
    <row r="8756" spans="1:6" x14ac:dyDescent="0.2">
      <c r="A8756" s="195">
        <v>2014</v>
      </c>
      <c r="B8756" s="195" t="s">
        <v>36</v>
      </c>
      <c r="C8756" s="195" t="s">
        <v>224</v>
      </c>
      <c r="D8756" s="195" t="s">
        <v>327</v>
      </c>
      <c r="E8756" s="196">
        <v>3.04002418502841E-5</v>
      </c>
      <c r="F8756" s="195" t="e">
        <f t="shared" si="136"/>
        <v>#N/A</v>
      </c>
    </row>
    <row r="8757" spans="1:6" x14ac:dyDescent="0.2">
      <c r="A8757" s="195">
        <v>2014</v>
      </c>
      <c r="B8757" s="195" t="s">
        <v>39</v>
      </c>
      <c r="C8757" s="195" t="s">
        <v>224</v>
      </c>
      <c r="D8757" s="195" t="s">
        <v>327</v>
      </c>
      <c r="E8757" s="196">
        <v>4.5213666939757199E-6</v>
      </c>
      <c r="F8757" s="195" t="e">
        <f t="shared" si="136"/>
        <v>#N/A</v>
      </c>
    </row>
    <row r="8758" spans="1:6" x14ac:dyDescent="0.2">
      <c r="A8758" s="195">
        <v>2014</v>
      </c>
      <c r="B8758" s="195" t="s">
        <v>44</v>
      </c>
      <c r="C8758" s="195" t="s">
        <v>224</v>
      </c>
      <c r="D8758" s="195" t="s">
        <v>327</v>
      </c>
      <c r="E8758" s="196">
        <v>1.5467833426759E-6</v>
      </c>
      <c r="F8758" s="195" t="e">
        <f t="shared" si="136"/>
        <v>#N/A</v>
      </c>
    </row>
    <row r="8759" spans="1:6" x14ac:dyDescent="0.2">
      <c r="A8759" s="195">
        <v>2014</v>
      </c>
      <c r="B8759" s="195" t="s">
        <v>47</v>
      </c>
      <c r="C8759" s="195" t="s">
        <v>224</v>
      </c>
      <c r="D8759" s="195" t="s">
        <v>327</v>
      </c>
      <c r="E8759" s="195">
        <v>1.2727230801872399E-2</v>
      </c>
      <c r="F8759" s="195" t="e">
        <f t="shared" si="136"/>
        <v>#N/A</v>
      </c>
    </row>
    <row r="8760" spans="1:6" x14ac:dyDescent="0.2">
      <c r="A8760" s="195">
        <v>2014</v>
      </c>
      <c r="B8760" s="195" t="s">
        <v>50</v>
      </c>
      <c r="C8760" s="195" t="s">
        <v>224</v>
      </c>
      <c r="D8760" s="195" t="s">
        <v>327</v>
      </c>
      <c r="E8760" s="195">
        <v>3.0851396907175699E-2</v>
      </c>
      <c r="F8760" s="195" t="e">
        <f t="shared" si="136"/>
        <v>#N/A</v>
      </c>
    </row>
    <row r="8761" spans="1:6" x14ac:dyDescent="0.2">
      <c r="A8761" s="195">
        <v>2014</v>
      </c>
      <c r="B8761" s="195" t="s">
        <v>58</v>
      </c>
      <c r="C8761" s="195" t="s">
        <v>224</v>
      </c>
      <c r="D8761" s="195" t="s">
        <v>327</v>
      </c>
      <c r="E8761" s="196">
        <v>2.97458335129981E-6</v>
      </c>
      <c r="F8761" s="195" t="e">
        <f t="shared" si="136"/>
        <v>#N/A</v>
      </c>
    </row>
    <row r="8762" spans="1:6" x14ac:dyDescent="0.2">
      <c r="A8762" s="195">
        <v>2014</v>
      </c>
      <c r="B8762" s="195" t="s">
        <v>55</v>
      </c>
      <c r="C8762" s="195" t="s">
        <v>224</v>
      </c>
      <c r="D8762" s="195" t="s">
        <v>327</v>
      </c>
      <c r="E8762" s="195">
        <v>3.0581691434713402E-4</v>
      </c>
      <c r="F8762" s="195" t="e">
        <f t="shared" si="136"/>
        <v>#N/A</v>
      </c>
    </row>
    <row r="8763" spans="1:6" x14ac:dyDescent="0.2">
      <c r="A8763" s="195">
        <v>2014</v>
      </c>
      <c r="B8763" s="195" t="s">
        <v>52</v>
      </c>
      <c r="C8763" s="195" t="s">
        <v>224</v>
      </c>
      <c r="D8763" s="195" t="s">
        <v>327</v>
      </c>
      <c r="E8763" s="195">
        <v>2.7795536040385E-2</v>
      </c>
      <c r="F8763" s="195" t="e">
        <f t="shared" si="136"/>
        <v>#N/A</v>
      </c>
    </row>
    <row r="8764" spans="1:6" x14ac:dyDescent="0.2">
      <c r="A8764" s="195">
        <v>2014</v>
      </c>
      <c r="B8764" s="195" t="s">
        <v>61</v>
      </c>
      <c r="C8764" s="195" t="s">
        <v>224</v>
      </c>
      <c r="D8764" s="195" t="s">
        <v>327</v>
      </c>
      <c r="E8764" s="195">
        <v>9.2219103907003303E-2</v>
      </c>
      <c r="F8764" s="195" t="e">
        <f t="shared" si="136"/>
        <v>#N/A</v>
      </c>
    </row>
    <row r="8765" spans="1:6" x14ac:dyDescent="0.2">
      <c r="A8765" s="195">
        <v>2014</v>
      </c>
      <c r="B8765" s="195" t="s">
        <v>63</v>
      </c>
      <c r="C8765" s="195" t="s">
        <v>224</v>
      </c>
      <c r="D8765" s="195" t="s">
        <v>327</v>
      </c>
      <c r="E8765" s="195">
        <v>3.6394919678158599E-3</v>
      </c>
      <c r="F8765" s="195" t="e">
        <f t="shared" si="136"/>
        <v>#N/A</v>
      </c>
    </row>
    <row r="8766" spans="1:6" x14ac:dyDescent="0.2">
      <c r="A8766" s="195">
        <v>2014</v>
      </c>
      <c r="B8766" s="195" t="s">
        <v>69</v>
      </c>
      <c r="C8766" s="195" t="s">
        <v>224</v>
      </c>
      <c r="D8766" s="195" t="s">
        <v>327</v>
      </c>
      <c r="E8766" s="196">
        <v>7.5851875458145296E-6</v>
      </c>
      <c r="F8766" s="195" t="e">
        <f t="shared" si="136"/>
        <v>#N/A</v>
      </c>
    </row>
    <row r="8767" spans="1:6" x14ac:dyDescent="0.2">
      <c r="A8767" s="195">
        <v>2014</v>
      </c>
      <c r="B8767" s="195" t="s">
        <v>66</v>
      </c>
      <c r="C8767" s="195" t="s">
        <v>224</v>
      </c>
      <c r="D8767" s="195" t="s">
        <v>327</v>
      </c>
      <c r="E8767" s="195">
        <v>7.0277208799474303E-3</v>
      </c>
      <c r="F8767" s="195" t="e">
        <f t="shared" si="136"/>
        <v>#N/A</v>
      </c>
    </row>
    <row r="8768" spans="1:6" x14ac:dyDescent="0.2">
      <c r="A8768" s="195">
        <v>2014</v>
      </c>
      <c r="B8768" s="195" t="s">
        <v>89</v>
      </c>
      <c r="C8768" s="195" t="s">
        <v>224</v>
      </c>
      <c r="D8768" s="195" t="s">
        <v>327</v>
      </c>
      <c r="E8768" s="195">
        <v>0.114254519915097</v>
      </c>
      <c r="F8768" s="195" t="e">
        <f t="shared" si="136"/>
        <v>#N/A</v>
      </c>
    </row>
    <row r="8769" spans="1:6" x14ac:dyDescent="0.2">
      <c r="A8769" s="195">
        <v>2014</v>
      </c>
      <c r="B8769" s="195" t="s">
        <v>80</v>
      </c>
      <c r="C8769" s="195" t="s">
        <v>224</v>
      </c>
      <c r="D8769" s="195" t="s">
        <v>327</v>
      </c>
      <c r="E8769" s="196">
        <v>1.87398751131888E-6</v>
      </c>
      <c r="F8769" s="195" t="e">
        <f t="shared" si="136"/>
        <v>#N/A</v>
      </c>
    </row>
    <row r="8770" spans="1:6" x14ac:dyDescent="0.2">
      <c r="A8770" s="195">
        <v>2014</v>
      </c>
      <c r="B8770" s="195" t="s">
        <v>82</v>
      </c>
      <c r="C8770" s="195" t="s">
        <v>224</v>
      </c>
      <c r="D8770" s="195" t="s">
        <v>327</v>
      </c>
      <c r="E8770" s="196">
        <v>3.7777208561507601E-6</v>
      </c>
      <c r="F8770" s="195" t="e">
        <f t="shared" ref="F8770:F8833" si="137">INDEX($I$5:$J$16,MATCH(D8770,$I$5:$I$16,0),2)</f>
        <v>#N/A</v>
      </c>
    </row>
    <row r="8771" spans="1:6" x14ac:dyDescent="0.2">
      <c r="A8771" s="195">
        <v>2014</v>
      </c>
      <c r="B8771" s="195" t="s">
        <v>77</v>
      </c>
      <c r="C8771" s="195" t="s">
        <v>224</v>
      </c>
      <c r="D8771" s="195" t="s">
        <v>327</v>
      </c>
      <c r="E8771" s="196">
        <v>1.7550041772668901E-6</v>
      </c>
      <c r="F8771" s="195" t="e">
        <f t="shared" si="137"/>
        <v>#N/A</v>
      </c>
    </row>
    <row r="8772" spans="1:6" x14ac:dyDescent="0.2">
      <c r="A8772" s="195">
        <v>2014</v>
      </c>
      <c r="B8772" s="195" t="s">
        <v>87</v>
      </c>
      <c r="C8772" s="195" t="s">
        <v>224</v>
      </c>
      <c r="D8772" s="195" t="s">
        <v>327</v>
      </c>
      <c r="E8772" s="195">
        <v>6.2973714297027902E-3</v>
      </c>
      <c r="F8772" s="195" t="e">
        <f t="shared" si="137"/>
        <v>#N/A</v>
      </c>
    </row>
    <row r="8773" spans="1:6" x14ac:dyDescent="0.2">
      <c r="A8773" s="195">
        <v>2014</v>
      </c>
      <c r="B8773" s="195" t="s">
        <v>95</v>
      </c>
      <c r="C8773" s="195" t="s">
        <v>224</v>
      </c>
      <c r="D8773" s="195" t="s">
        <v>327</v>
      </c>
      <c r="E8773" s="195">
        <v>4.3016639676487101E-3</v>
      </c>
      <c r="F8773" s="195" t="e">
        <f t="shared" si="137"/>
        <v>#N/A</v>
      </c>
    </row>
    <row r="8774" spans="1:6" x14ac:dyDescent="0.2">
      <c r="A8774" s="195">
        <v>2014</v>
      </c>
      <c r="B8774" s="195" t="s">
        <v>97</v>
      </c>
      <c r="C8774" s="195" t="s">
        <v>224</v>
      </c>
      <c r="D8774" s="195" t="s">
        <v>327</v>
      </c>
      <c r="E8774" s="195">
        <v>2.89809788958784E-2</v>
      </c>
      <c r="F8774" s="195" t="e">
        <f t="shared" si="137"/>
        <v>#N/A</v>
      </c>
    </row>
    <row r="8775" spans="1:6" x14ac:dyDescent="0.2">
      <c r="A8775" s="195">
        <v>2014</v>
      </c>
      <c r="B8775" s="195" t="s">
        <v>100</v>
      </c>
      <c r="C8775" s="195" t="s">
        <v>224</v>
      </c>
      <c r="D8775" s="195" t="s">
        <v>327</v>
      </c>
      <c r="E8775" s="195">
        <v>1.1437540698249401E-2</v>
      </c>
      <c r="F8775" s="195" t="e">
        <f t="shared" si="137"/>
        <v>#N/A</v>
      </c>
    </row>
    <row r="8776" spans="1:6" x14ac:dyDescent="0.2">
      <c r="A8776" s="195">
        <v>2014</v>
      </c>
      <c r="B8776" s="195" t="s">
        <v>103</v>
      </c>
      <c r="C8776" s="195" t="s">
        <v>224</v>
      </c>
      <c r="D8776" s="195" t="s">
        <v>327</v>
      </c>
      <c r="E8776" s="195">
        <v>3.0555515101221898E-3</v>
      </c>
      <c r="F8776" s="195" t="e">
        <f t="shared" si="137"/>
        <v>#N/A</v>
      </c>
    </row>
    <row r="8777" spans="1:6" x14ac:dyDescent="0.2">
      <c r="A8777" s="195">
        <v>2014</v>
      </c>
      <c r="B8777" s="195" t="s">
        <v>108</v>
      </c>
      <c r="C8777" s="195" t="s">
        <v>224</v>
      </c>
      <c r="D8777" s="195" t="s">
        <v>327</v>
      </c>
      <c r="E8777" s="195">
        <v>7.8949725543523003E-2</v>
      </c>
      <c r="F8777" s="195" t="e">
        <f t="shared" si="137"/>
        <v>#N/A</v>
      </c>
    </row>
    <row r="8778" spans="1:6" x14ac:dyDescent="0.2">
      <c r="A8778" s="195">
        <v>2014</v>
      </c>
      <c r="B8778" s="195" t="s">
        <v>113</v>
      </c>
      <c r="C8778" s="195" t="s">
        <v>224</v>
      </c>
      <c r="D8778" s="195" t="s">
        <v>327</v>
      </c>
      <c r="E8778" s="195">
        <v>4.0260985659842999E-2</v>
      </c>
      <c r="F8778" s="195" t="e">
        <f t="shared" si="137"/>
        <v>#N/A</v>
      </c>
    </row>
    <row r="8779" spans="1:6" x14ac:dyDescent="0.2">
      <c r="A8779" s="195">
        <v>2014</v>
      </c>
      <c r="B8779" s="195" t="s">
        <v>116</v>
      </c>
      <c r="C8779" s="195" t="s">
        <v>224</v>
      </c>
      <c r="D8779" s="195" t="s">
        <v>327</v>
      </c>
      <c r="E8779" s="195">
        <v>4.0679479791537299E-2</v>
      </c>
      <c r="F8779" s="195" t="e">
        <f t="shared" si="137"/>
        <v>#N/A</v>
      </c>
    </row>
    <row r="8780" spans="1:6" x14ac:dyDescent="0.2">
      <c r="A8780" s="195">
        <v>2014</v>
      </c>
      <c r="B8780" s="195" t="s">
        <v>118</v>
      </c>
      <c r="C8780" s="195" t="s">
        <v>224</v>
      </c>
      <c r="D8780" s="195" t="s">
        <v>327</v>
      </c>
      <c r="E8780" s="196">
        <v>2.1714458464488599E-6</v>
      </c>
      <c r="F8780" s="195" t="e">
        <f t="shared" si="137"/>
        <v>#N/A</v>
      </c>
    </row>
    <row r="8781" spans="1:6" x14ac:dyDescent="0.2">
      <c r="A8781" s="195">
        <v>2014</v>
      </c>
      <c r="B8781" s="195" t="s">
        <v>123</v>
      </c>
      <c r="C8781" s="195" t="s">
        <v>224</v>
      </c>
      <c r="D8781" s="195" t="s">
        <v>327</v>
      </c>
      <c r="E8781" s="195">
        <v>4.8779508223794801E-2</v>
      </c>
      <c r="F8781" s="195" t="e">
        <f t="shared" si="137"/>
        <v>#N/A</v>
      </c>
    </row>
    <row r="8782" spans="1:6" x14ac:dyDescent="0.2">
      <c r="A8782" s="195">
        <v>2014</v>
      </c>
      <c r="B8782" s="195" t="s">
        <v>120</v>
      </c>
      <c r="C8782" s="195" t="s">
        <v>224</v>
      </c>
      <c r="D8782" s="195" t="s">
        <v>327</v>
      </c>
      <c r="E8782" s="196">
        <v>2.0822083459098699E-6</v>
      </c>
      <c r="F8782" s="195" t="e">
        <f t="shared" si="137"/>
        <v>#N/A</v>
      </c>
    </row>
    <row r="8783" spans="1:6" x14ac:dyDescent="0.2">
      <c r="A8783" s="195">
        <v>2014</v>
      </c>
      <c r="B8783" s="195" t="s">
        <v>126</v>
      </c>
      <c r="C8783" s="195" t="s">
        <v>224</v>
      </c>
      <c r="D8783" s="195" t="s">
        <v>327</v>
      </c>
      <c r="E8783" s="195">
        <v>6.1656866247407401E-3</v>
      </c>
      <c r="F8783" s="195" t="e">
        <f t="shared" si="137"/>
        <v>#N/A</v>
      </c>
    </row>
    <row r="8784" spans="1:6" x14ac:dyDescent="0.2">
      <c r="A8784" s="195">
        <v>2014</v>
      </c>
      <c r="B8784" s="195" t="s">
        <v>131</v>
      </c>
      <c r="C8784" s="195" t="s">
        <v>224</v>
      </c>
      <c r="D8784" s="195" t="s">
        <v>327</v>
      </c>
      <c r="E8784" s="195">
        <v>3.3059727587180697E-2</v>
      </c>
      <c r="F8784" s="195" t="e">
        <f t="shared" si="137"/>
        <v>#N/A</v>
      </c>
    </row>
    <row r="8785" spans="1:6" x14ac:dyDescent="0.2">
      <c r="A8785" s="195">
        <v>2014</v>
      </c>
      <c r="B8785" s="195" t="s">
        <v>129</v>
      </c>
      <c r="C8785" s="195" t="s">
        <v>224</v>
      </c>
      <c r="D8785" s="195" t="s">
        <v>327</v>
      </c>
      <c r="E8785" s="196">
        <v>1.13629084019653E-5</v>
      </c>
      <c r="F8785" s="195" t="e">
        <f t="shared" si="137"/>
        <v>#N/A</v>
      </c>
    </row>
    <row r="8786" spans="1:6" x14ac:dyDescent="0.2">
      <c r="A8786" s="195">
        <v>2014</v>
      </c>
      <c r="B8786" s="195" t="s">
        <v>3</v>
      </c>
      <c r="C8786" s="195" t="s">
        <v>224</v>
      </c>
      <c r="D8786" s="195" t="s">
        <v>328</v>
      </c>
      <c r="E8786" s="195">
        <v>3.4117502155437802E-2</v>
      </c>
      <c r="F8786" s="195" t="e">
        <f t="shared" si="137"/>
        <v>#N/A</v>
      </c>
    </row>
    <row r="8787" spans="1:6" x14ac:dyDescent="0.2">
      <c r="A8787" s="195">
        <v>2014</v>
      </c>
      <c r="B8787" s="195" t="s">
        <v>12</v>
      </c>
      <c r="C8787" s="195" t="s">
        <v>224</v>
      </c>
      <c r="D8787" s="195" t="s">
        <v>328</v>
      </c>
      <c r="E8787" s="195">
        <v>6.6510654021431203E-3</v>
      </c>
      <c r="F8787" s="195" t="e">
        <f t="shared" si="137"/>
        <v>#N/A</v>
      </c>
    </row>
    <row r="8788" spans="1:6" x14ac:dyDescent="0.2">
      <c r="A8788" s="195">
        <v>2014</v>
      </c>
      <c r="B8788" s="195" t="s">
        <v>15</v>
      </c>
      <c r="C8788" s="195" t="s">
        <v>224</v>
      </c>
      <c r="D8788" s="195" t="s">
        <v>328</v>
      </c>
      <c r="E8788" s="195">
        <v>1.19472841482941E-2</v>
      </c>
      <c r="F8788" s="195" t="e">
        <f t="shared" si="137"/>
        <v>#N/A</v>
      </c>
    </row>
    <row r="8789" spans="1:6" x14ac:dyDescent="0.2">
      <c r="A8789" s="195">
        <v>2014</v>
      </c>
      <c r="B8789" s="195" t="s">
        <v>28</v>
      </c>
      <c r="C8789" s="195" t="s">
        <v>224</v>
      </c>
      <c r="D8789" s="195" t="s">
        <v>328</v>
      </c>
      <c r="E8789" s="195">
        <v>6.2815617686907202E-3</v>
      </c>
      <c r="F8789" s="195" t="e">
        <f t="shared" si="137"/>
        <v>#N/A</v>
      </c>
    </row>
    <row r="8790" spans="1:6" x14ac:dyDescent="0.2">
      <c r="A8790" s="195">
        <v>2014</v>
      </c>
      <c r="B8790" s="195" t="s">
        <v>36</v>
      </c>
      <c r="C8790" s="195" t="s">
        <v>224</v>
      </c>
      <c r="D8790" s="195" t="s">
        <v>328</v>
      </c>
      <c r="E8790" s="195">
        <v>3.3378494888532999E-2</v>
      </c>
      <c r="F8790" s="195" t="e">
        <f t="shared" si="137"/>
        <v>#N/A</v>
      </c>
    </row>
    <row r="8791" spans="1:6" x14ac:dyDescent="0.2">
      <c r="A8791" s="195">
        <v>2014</v>
      </c>
      <c r="B8791" s="195" t="s">
        <v>39</v>
      </c>
      <c r="C8791" s="195" t="s">
        <v>224</v>
      </c>
      <c r="D8791" s="195" t="s">
        <v>328</v>
      </c>
      <c r="E8791" s="195">
        <v>8.0674959970439705E-2</v>
      </c>
      <c r="F8791" s="195" t="e">
        <f t="shared" si="137"/>
        <v>#N/A</v>
      </c>
    </row>
    <row r="8792" spans="1:6" x14ac:dyDescent="0.2">
      <c r="A8792" s="195">
        <v>2014</v>
      </c>
      <c r="B8792" s="195" t="s">
        <v>44</v>
      </c>
      <c r="C8792" s="195" t="s">
        <v>224</v>
      </c>
      <c r="D8792" s="195" t="s">
        <v>328</v>
      </c>
      <c r="E8792" s="195">
        <v>1.3548466559921099E-2</v>
      </c>
      <c r="F8792" s="195" t="e">
        <f t="shared" si="137"/>
        <v>#N/A</v>
      </c>
    </row>
    <row r="8793" spans="1:6" x14ac:dyDescent="0.2">
      <c r="A8793" s="195">
        <v>2014</v>
      </c>
      <c r="B8793" s="195" t="s">
        <v>47</v>
      </c>
      <c r="C8793" s="195" t="s">
        <v>224</v>
      </c>
      <c r="D8793" s="195" t="s">
        <v>328</v>
      </c>
      <c r="E8793" s="195">
        <v>5.70267274294863E-2</v>
      </c>
      <c r="F8793" s="195" t="e">
        <f t="shared" si="137"/>
        <v>#N/A</v>
      </c>
    </row>
    <row r="8794" spans="1:6" x14ac:dyDescent="0.2">
      <c r="A8794" s="195">
        <v>2014</v>
      </c>
      <c r="B8794" s="195" t="s">
        <v>61</v>
      </c>
      <c r="C8794" s="195" t="s">
        <v>224</v>
      </c>
      <c r="D8794" s="195" t="s">
        <v>328</v>
      </c>
      <c r="E8794" s="195">
        <v>0.43133390811676298</v>
      </c>
      <c r="F8794" s="195" t="e">
        <f t="shared" si="137"/>
        <v>#N/A</v>
      </c>
    </row>
    <row r="8795" spans="1:6" x14ac:dyDescent="0.2">
      <c r="A8795" s="195">
        <v>2014</v>
      </c>
      <c r="B8795" s="195" t="s">
        <v>69</v>
      </c>
      <c r="C8795" s="195" t="s">
        <v>224</v>
      </c>
      <c r="D8795" s="195" t="s">
        <v>328</v>
      </c>
      <c r="E8795" s="195">
        <v>7.8581106047542801E-2</v>
      </c>
      <c r="F8795" s="195" t="e">
        <f t="shared" si="137"/>
        <v>#N/A</v>
      </c>
    </row>
    <row r="8796" spans="1:6" x14ac:dyDescent="0.2">
      <c r="A8796" s="195">
        <v>2014</v>
      </c>
      <c r="B8796" s="195" t="s">
        <v>66</v>
      </c>
      <c r="C8796" s="195" t="s">
        <v>224</v>
      </c>
      <c r="D8796" s="195" t="s">
        <v>328</v>
      </c>
      <c r="E8796" s="195">
        <v>1.12082768813893E-2</v>
      </c>
      <c r="F8796" s="195" t="e">
        <f t="shared" si="137"/>
        <v>#N/A</v>
      </c>
    </row>
    <row r="8797" spans="1:6" x14ac:dyDescent="0.2">
      <c r="A8797" s="195">
        <v>2014</v>
      </c>
      <c r="B8797" s="195" t="s">
        <v>89</v>
      </c>
      <c r="C8797" s="195" t="s">
        <v>224</v>
      </c>
      <c r="D8797" s="195" t="s">
        <v>328</v>
      </c>
      <c r="E8797" s="195">
        <v>8.8680872028574897E-3</v>
      </c>
      <c r="F8797" s="195" t="e">
        <f t="shared" si="137"/>
        <v>#N/A</v>
      </c>
    </row>
    <row r="8798" spans="1:6" x14ac:dyDescent="0.2">
      <c r="A8798" s="195">
        <v>2014</v>
      </c>
      <c r="B8798" s="195" t="s">
        <v>87</v>
      </c>
      <c r="C8798" s="195" t="s">
        <v>224</v>
      </c>
      <c r="D8798" s="195" t="s">
        <v>328</v>
      </c>
      <c r="E8798" s="195">
        <v>2.1923882251508799E-2</v>
      </c>
      <c r="F8798" s="195" t="e">
        <f t="shared" si="137"/>
        <v>#N/A</v>
      </c>
    </row>
    <row r="8799" spans="1:6" x14ac:dyDescent="0.2">
      <c r="A8799" s="195">
        <v>2014</v>
      </c>
      <c r="B8799" s="195" t="s">
        <v>95</v>
      </c>
      <c r="C8799" s="195" t="s">
        <v>224</v>
      </c>
      <c r="D8799" s="195" t="s">
        <v>328</v>
      </c>
      <c r="E8799" s="195">
        <v>0.118610666338219</v>
      </c>
      <c r="F8799" s="195" t="e">
        <f t="shared" si="137"/>
        <v>#N/A</v>
      </c>
    </row>
    <row r="8800" spans="1:6" x14ac:dyDescent="0.2">
      <c r="A8800" s="195">
        <v>2014</v>
      </c>
      <c r="B8800" s="195" t="s">
        <v>108</v>
      </c>
      <c r="C8800" s="195" t="s">
        <v>224</v>
      </c>
      <c r="D8800" s="195" t="s">
        <v>328</v>
      </c>
      <c r="E8800" s="195">
        <v>4.1877078457938102E-2</v>
      </c>
      <c r="F8800" s="195" t="e">
        <f t="shared" si="137"/>
        <v>#N/A</v>
      </c>
    </row>
    <row r="8801" spans="1:6" x14ac:dyDescent="0.2">
      <c r="A8801" s="195">
        <v>2014</v>
      </c>
      <c r="B8801" s="195" t="s">
        <v>113</v>
      </c>
      <c r="C8801" s="195" t="s">
        <v>224</v>
      </c>
      <c r="D8801" s="195" t="s">
        <v>328</v>
      </c>
      <c r="E8801" s="195">
        <v>2.5988422219485101E-2</v>
      </c>
      <c r="F8801" s="195" t="e">
        <f t="shared" si="137"/>
        <v>#N/A</v>
      </c>
    </row>
    <row r="8802" spans="1:6" x14ac:dyDescent="0.2">
      <c r="A8802" s="195">
        <v>2014</v>
      </c>
      <c r="B8802" s="195" t="s">
        <v>116</v>
      </c>
      <c r="C8802" s="195" t="s">
        <v>224</v>
      </c>
      <c r="D8802" s="195" t="s">
        <v>328</v>
      </c>
      <c r="E8802" s="195">
        <v>1.7982510161349899E-2</v>
      </c>
      <c r="F8802" s="195" t="e">
        <f t="shared" si="137"/>
        <v>#N/A</v>
      </c>
    </row>
    <row r="8803" spans="1:6" x14ac:dyDescent="0.2">
      <c r="A8803" s="195">
        <v>2014</v>
      </c>
      <c r="B8803" s="195" t="s">
        <v>3</v>
      </c>
      <c r="C8803" s="195" t="s">
        <v>224</v>
      </c>
      <c r="D8803" s="195" t="s">
        <v>329</v>
      </c>
      <c r="E8803" s="195">
        <v>9.9909008189262904E-2</v>
      </c>
      <c r="F8803" s="195" t="e">
        <f t="shared" si="137"/>
        <v>#N/A</v>
      </c>
    </row>
    <row r="8804" spans="1:6" x14ac:dyDescent="0.2">
      <c r="A8804" s="195">
        <v>2014</v>
      </c>
      <c r="B8804" s="195" t="s">
        <v>12</v>
      </c>
      <c r="C8804" s="195" t="s">
        <v>224</v>
      </c>
      <c r="D8804" s="195" t="s">
        <v>329</v>
      </c>
      <c r="E8804" s="195">
        <v>1.20109190172884E-2</v>
      </c>
      <c r="F8804" s="195" t="e">
        <f t="shared" si="137"/>
        <v>#N/A</v>
      </c>
    </row>
    <row r="8805" spans="1:6" x14ac:dyDescent="0.2">
      <c r="A8805" s="195">
        <v>2014</v>
      </c>
      <c r="B8805" s="195" t="s">
        <v>42</v>
      </c>
      <c r="C8805" s="195" t="s">
        <v>224</v>
      </c>
      <c r="D8805" s="195" t="s">
        <v>329</v>
      </c>
      <c r="E8805" s="195">
        <v>3.0755232029117299E-2</v>
      </c>
      <c r="F8805" s="195" t="e">
        <f t="shared" si="137"/>
        <v>#N/A</v>
      </c>
    </row>
    <row r="8806" spans="1:6" x14ac:dyDescent="0.2">
      <c r="A8806" s="195">
        <v>2014</v>
      </c>
      <c r="B8806" s="195" t="s">
        <v>36</v>
      </c>
      <c r="C8806" s="195" t="s">
        <v>224</v>
      </c>
      <c r="D8806" s="195" t="s">
        <v>329</v>
      </c>
      <c r="E8806" s="195">
        <v>6.80618744313011E-2</v>
      </c>
      <c r="F8806" s="195" t="e">
        <f t="shared" si="137"/>
        <v>#N/A</v>
      </c>
    </row>
    <row r="8807" spans="1:6" x14ac:dyDescent="0.2">
      <c r="A8807" s="195">
        <v>2014</v>
      </c>
      <c r="B8807" s="195" t="s">
        <v>39</v>
      </c>
      <c r="C8807" s="195" t="s">
        <v>224</v>
      </c>
      <c r="D8807" s="195" t="s">
        <v>329</v>
      </c>
      <c r="E8807" s="195">
        <v>1.12829845313921E-2</v>
      </c>
      <c r="F8807" s="195" t="e">
        <f t="shared" si="137"/>
        <v>#N/A</v>
      </c>
    </row>
    <row r="8808" spans="1:6" x14ac:dyDescent="0.2">
      <c r="A8808" s="195">
        <v>2014</v>
      </c>
      <c r="B8808" s="195" t="s">
        <v>44</v>
      </c>
      <c r="C8808" s="195" t="s">
        <v>224</v>
      </c>
      <c r="D8808" s="195" t="s">
        <v>329</v>
      </c>
      <c r="E8808" s="195">
        <v>1.3830755232029099E-2</v>
      </c>
      <c r="F8808" s="195" t="e">
        <f t="shared" si="137"/>
        <v>#N/A</v>
      </c>
    </row>
    <row r="8809" spans="1:6" x14ac:dyDescent="0.2">
      <c r="A8809" s="195">
        <v>2014</v>
      </c>
      <c r="B8809" s="195" t="s">
        <v>47</v>
      </c>
      <c r="C8809" s="195" t="s">
        <v>224</v>
      </c>
      <c r="D8809" s="195" t="s">
        <v>329</v>
      </c>
      <c r="E8809" s="195">
        <v>9.6451319381255594E-3</v>
      </c>
      <c r="F8809" s="195" t="e">
        <f t="shared" si="137"/>
        <v>#N/A</v>
      </c>
    </row>
    <row r="8810" spans="1:6" x14ac:dyDescent="0.2">
      <c r="A8810" s="195">
        <v>2014</v>
      </c>
      <c r="B8810" s="195" t="s">
        <v>58</v>
      </c>
      <c r="C8810" s="195" t="s">
        <v>224</v>
      </c>
      <c r="D8810" s="195" t="s">
        <v>329</v>
      </c>
      <c r="E8810" s="195">
        <v>0.290081892629663</v>
      </c>
      <c r="F8810" s="195" t="e">
        <f t="shared" si="137"/>
        <v>#N/A</v>
      </c>
    </row>
    <row r="8811" spans="1:6" x14ac:dyDescent="0.2">
      <c r="A8811" s="195">
        <v>2014</v>
      </c>
      <c r="B8811" s="195" t="s">
        <v>63</v>
      </c>
      <c r="C8811" s="195" t="s">
        <v>224</v>
      </c>
      <c r="D8811" s="195" t="s">
        <v>329</v>
      </c>
      <c r="E8811" s="195">
        <v>8.0800727934485894E-2</v>
      </c>
      <c r="F8811" s="195" t="e">
        <f t="shared" si="137"/>
        <v>#N/A</v>
      </c>
    </row>
    <row r="8812" spans="1:6" x14ac:dyDescent="0.2">
      <c r="A8812" s="195">
        <v>2014</v>
      </c>
      <c r="B8812" s="195" t="s">
        <v>69</v>
      </c>
      <c r="C8812" s="195" t="s">
        <v>224</v>
      </c>
      <c r="D8812" s="195" t="s">
        <v>329</v>
      </c>
      <c r="E8812" s="195">
        <v>9.2811646951774292E-3</v>
      </c>
      <c r="F8812" s="195" t="e">
        <f t="shared" si="137"/>
        <v>#N/A</v>
      </c>
    </row>
    <row r="8813" spans="1:6" x14ac:dyDescent="0.2">
      <c r="A8813" s="195">
        <v>2014</v>
      </c>
      <c r="B8813" s="195" t="s">
        <v>66</v>
      </c>
      <c r="C8813" s="195" t="s">
        <v>224</v>
      </c>
      <c r="D8813" s="195" t="s">
        <v>329</v>
      </c>
      <c r="E8813" s="195">
        <v>1.0191082802547701E-2</v>
      </c>
      <c r="F8813" s="195" t="e">
        <f t="shared" si="137"/>
        <v>#N/A</v>
      </c>
    </row>
    <row r="8814" spans="1:6" x14ac:dyDescent="0.2">
      <c r="A8814" s="195">
        <v>2014</v>
      </c>
      <c r="B8814" s="195" t="s">
        <v>89</v>
      </c>
      <c r="C8814" s="195" t="s">
        <v>224</v>
      </c>
      <c r="D8814" s="195" t="s">
        <v>329</v>
      </c>
      <c r="E8814" s="195">
        <v>3.3121019108280199E-2</v>
      </c>
      <c r="F8814" s="195" t="e">
        <f t="shared" si="137"/>
        <v>#N/A</v>
      </c>
    </row>
    <row r="8815" spans="1:6" x14ac:dyDescent="0.2">
      <c r="A8815" s="195">
        <v>2014</v>
      </c>
      <c r="B8815" s="195" t="s">
        <v>87</v>
      </c>
      <c r="C8815" s="195" t="s">
        <v>224</v>
      </c>
      <c r="D8815" s="195" t="s">
        <v>329</v>
      </c>
      <c r="E8815" s="195">
        <v>1.1101000909918101E-2</v>
      </c>
      <c r="F8815" s="195" t="e">
        <f t="shared" si="137"/>
        <v>#N/A</v>
      </c>
    </row>
    <row r="8816" spans="1:6" x14ac:dyDescent="0.2">
      <c r="A8816" s="195">
        <v>2014</v>
      </c>
      <c r="B8816" s="195" t="s">
        <v>95</v>
      </c>
      <c r="C8816" s="195" t="s">
        <v>224</v>
      </c>
      <c r="D8816" s="195" t="s">
        <v>329</v>
      </c>
      <c r="E8816" s="195">
        <v>1.45586897179253E-2</v>
      </c>
      <c r="F8816" s="195" t="e">
        <f t="shared" si="137"/>
        <v>#N/A</v>
      </c>
    </row>
    <row r="8817" spans="1:6" x14ac:dyDescent="0.2">
      <c r="A8817" s="195">
        <v>2014</v>
      </c>
      <c r="B8817" s="195" t="s">
        <v>97</v>
      </c>
      <c r="C8817" s="195" t="s">
        <v>224</v>
      </c>
      <c r="D8817" s="195" t="s">
        <v>329</v>
      </c>
      <c r="E8817" s="195">
        <v>2.78434940855323E-2</v>
      </c>
      <c r="F8817" s="195" t="e">
        <f t="shared" si="137"/>
        <v>#N/A</v>
      </c>
    </row>
    <row r="8818" spans="1:6" x14ac:dyDescent="0.2">
      <c r="A8818" s="195">
        <v>2014</v>
      </c>
      <c r="B8818" s="195" t="s">
        <v>100</v>
      </c>
      <c r="C8818" s="195" t="s">
        <v>224</v>
      </c>
      <c r="D8818" s="195" t="s">
        <v>329</v>
      </c>
      <c r="E8818" s="195">
        <v>9.4631483166514995E-3</v>
      </c>
      <c r="F8818" s="195" t="e">
        <f t="shared" si="137"/>
        <v>#N/A</v>
      </c>
    </row>
    <row r="8819" spans="1:6" x14ac:dyDescent="0.2">
      <c r="A8819" s="195">
        <v>2014</v>
      </c>
      <c r="B8819" s="195" t="s">
        <v>105</v>
      </c>
      <c r="C8819" s="195" t="s">
        <v>224</v>
      </c>
      <c r="D8819" s="195" t="s">
        <v>329</v>
      </c>
      <c r="E8819" s="195">
        <v>2.4749772520473098E-2</v>
      </c>
      <c r="F8819" s="195" t="e">
        <f t="shared" si="137"/>
        <v>#N/A</v>
      </c>
    </row>
    <row r="8820" spans="1:6" x14ac:dyDescent="0.2">
      <c r="A8820" s="195">
        <v>2014</v>
      </c>
      <c r="B8820" s="195" t="s">
        <v>108</v>
      </c>
      <c r="C8820" s="195" t="s">
        <v>224</v>
      </c>
      <c r="D8820" s="195" t="s">
        <v>329</v>
      </c>
      <c r="E8820" s="195">
        <v>5.82347588717015E-2</v>
      </c>
      <c r="F8820" s="195" t="e">
        <f t="shared" si="137"/>
        <v>#N/A</v>
      </c>
    </row>
    <row r="8821" spans="1:6" x14ac:dyDescent="0.2">
      <c r="A8821" s="195">
        <v>2014</v>
      </c>
      <c r="B8821" s="195" t="s">
        <v>113</v>
      </c>
      <c r="C8821" s="195" t="s">
        <v>224</v>
      </c>
      <c r="D8821" s="195" t="s">
        <v>329</v>
      </c>
      <c r="E8821" s="195">
        <v>9.8817106460418497E-2</v>
      </c>
      <c r="F8821" s="195" t="e">
        <f t="shared" si="137"/>
        <v>#N/A</v>
      </c>
    </row>
    <row r="8822" spans="1:6" x14ac:dyDescent="0.2">
      <c r="A8822" s="195">
        <v>2014</v>
      </c>
      <c r="B8822" s="195" t="s">
        <v>116</v>
      </c>
      <c r="C8822" s="195" t="s">
        <v>224</v>
      </c>
      <c r="D8822" s="195" t="s">
        <v>329</v>
      </c>
      <c r="E8822" s="195">
        <v>5.0773430391264703E-2</v>
      </c>
      <c r="F8822" s="195" t="e">
        <f t="shared" si="137"/>
        <v>#N/A</v>
      </c>
    </row>
    <row r="8823" spans="1:6" x14ac:dyDescent="0.2">
      <c r="A8823" s="195">
        <v>2014</v>
      </c>
      <c r="B8823" s="195" t="s">
        <v>123</v>
      </c>
      <c r="C8823" s="195" t="s">
        <v>224</v>
      </c>
      <c r="D8823" s="195" t="s">
        <v>329</v>
      </c>
      <c r="E8823" s="195">
        <v>3.5486806187443098E-2</v>
      </c>
      <c r="F8823" s="195" t="e">
        <f t="shared" si="137"/>
        <v>#N/A</v>
      </c>
    </row>
    <row r="8824" spans="1:6" x14ac:dyDescent="0.2">
      <c r="A8824" s="195">
        <v>2014</v>
      </c>
      <c r="B8824" s="195" t="s">
        <v>3</v>
      </c>
      <c r="C8824" s="195" t="s">
        <v>223</v>
      </c>
      <c r="D8824" s="195" t="s">
        <v>316</v>
      </c>
      <c r="E8824" s="195">
        <v>6.3180415310115798E-2</v>
      </c>
      <c r="F8824" s="195" t="str">
        <f t="shared" si="137"/>
        <v>cement and other nonmetallic minerals 239</v>
      </c>
    </row>
    <row r="8825" spans="1:6" x14ac:dyDescent="0.2">
      <c r="A8825" s="195">
        <v>2014</v>
      </c>
      <c r="B8825" s="195" t="s">
        <v>12</v>
      </c>
      <c r="C8825" s="195" t="s">
        <v>223</v>
      </c>
      <c r="D8825" s="195" t="s">
        <v>316</v>
      </c>
      <c r="E8825" s="195">
        <v>1.14752137378356E-2</v>
      </c>
      <c r="F8825" s="195" t="str">
        <f t="shared" si="137"/>
        <v>cement and other nonmetallic minerals 239</v>
      </c>
    </row>
    <row r="8826" spans="1:6" x14ac:dyDescent="0.2">
      <c r="A8826" s="195">
        <v>2014</v>
      </c>
      <c r="B8826" s="195" t="s">
        <v>8</v>
      </c>
      <c r="C8826" s="195" t="s">
        <v>223</v>
      </c>
      <c r="D8826" s="195" t="s">
        <v>316</v>
      </c>
      <c r="E8826" s="195">
        <v>6.0728325372425403E-2</v>
      </c>
      <c r="F8826" s="195" t="str">
        <f t="shared" si="137"/>
        <v>cement and other nonmetallic minerals 239</v>
      </c>
    </row>
    <row r="8827" spans="1:6" x14ac:dyDescent="0.2">
      <c r="A8827" s="195">
        <v>2014</v>
      </c>
      <c r="B8827" s="195" t="s">
        <v>15</v>
      </c>
      <c r="C8827" s="195" t="s">
        <v>223</v>
      </c>
      <c r="D8827" s="195" t="s">
        <v>316</v>
      </c>
      <c r="E8827" s="195">
        <v>0.110657724539138</v>
      </c>
      <c r="F8827" s="195" t="str">
        <f t="shared" si="137"/>
        <v>cement and other nonmetallic minerals 239</v>
      </c>
    </row>
    <row r="8828" spans="1:6" x14ac:dyDescent="0.2">
      <c r="A8828" s="195">
        <v>2014</v>
      </c>
      <c r="B8828" s="195" t="s">
        <v>17</v>
      </c>
      <c r="C8828" s="195" t="s">
        <v>223</v>
      </c>
      <c r="D8828" s="195" t="s">
        <v>316</v>
      </c>
      <c r="E8828" s="195">
        <v>2.8702053041888501E-2</v>
      </c>
      <c r="F8828" s="195" t="str">
        <f t="shared" si="137"/>
        <v>cement and other nonmetallic minerals 239</v>
      </c>
    </row>
    <row r="8829" spans="1:6" x14ac:dyDescent="0.2">
      <c r="A8829" s="195">
        <v>2014</v>
      </c>
      <c r="B8829" s="195" t="s">
        <v>26</v>
      </c>
      <c r="C8829" s="195" t="s">
        <v>223</v>
      </c>
      <c r="D8829" s="195" t="s">
        <v>316</v>
      </c>
      <c r="E8829" s="195">
        <v>5.6995444528590199E-2</v>
      </c>
      <c r="F8829" s="195" t="str">
        <f t="shared" si="137"/>
        <v>cement and other nonmetallic minerals 239</v>
      </c>
    </row>
    <row r="8830" spans="1:6" x14ac:dyDescent="0.2">
      <c r="A8830" s="195">
        <v>2014</v>
      </c>
      <c r="B8830" s="195" t="s">
        <v>28</v>
      </c>
      <c r="C8830" s="195" t="s">
        <v>223</v>
      </c>
      <c r="D8830" s="195" t="s">
        <v>316</v>
      </c>
      <c r="E8830" s="195">
        <v>4.6262354978719696E-3</v>
      </c>
      <c r="F8830" s="195" t="str">
        <f t="shared" si="137"/>
        <v>cement and other nonmetallic minerals 239</v>
      </c>
    </row>
    <row r="8831" spans="1:6" x14ac:dyDescent="0.2">
      <c r="A8831" s="195">
        <v>2014</v>
      </c>
      <c r="B8831" s="195" t="s">
        <v>42</v>
      </c>
      <c r="C8831" s="195" t="s">
        <v>223</v>
      </c>
      <c r="D8831" s="195" t="s">
        <v>316</v>
      </c>
      <c r="E8831" s="195">
        <v>1.93705324320705E-2</v>
      </c>
      <c r="F8831" s="195" t="str">
        <f t="shared" si="137"/>
        <v>cement and other nonmetallic minerals 239</v>
      </c>
    </row>
    <row r="8832" spans="1:6" x14ac:dyDescent="0.2">
      <c r="A8832" s="195">
        <v>2014</v>
      </c>
      <c r="B8832" s="195" t="s">
        <v>36</v>
      </c>
      <c r="C8832" s="195" t="s">
        <v>223</v>
      </c>
      <c r="D8832" s="195" t="s">
        <v>316</v>
      </c>
      <c r="E8832" s="195">
        <v>1.1191577602118001E-2</v>
      </c>
      <c r="F8832" s="195" t="str">
        <f t="shared" si="137"/>
        <v>cement and other nonmetallic minerals 239</v>
      </c>
    </row>
    <row r="8833" spans="1:6" x14ac:dyDescent="0.2">
      <c r="A8833" s="195">
        <v>2014</v>
      </c>
      <c r="B8833" s="195" t="s">
        <v>39</v>
      </c>
      <c r="C8833" s="195" t="s">
        <v>223</v>
      </c>
      <c r="D8833" s="195" t="s">
        <v>316</v>
      </c>
      <c r="E8833" s="195">
        <v>3.4758646122559099E-2</v>
      </c>
      <c r="F8833" s="195" t="str">
        <f t="shared" si="137"/>
        <v>cement and other nonmetallic minerals 239</v>
      </c>
    </row>
    <row r="8834" spans="1:6" x14ac:dyDescent="0.2">
      <c r="A8834" s="195">
        <v>2014</v>
      </c>
      <c r="B8834" s="195" t="s">
        <v>44</v>
      </c>
      <c r="C8834" s="195" t="s">
        <v>223</v>
      </c>
      <c r="D8834" s="195" t="s">
        <v>316</v>
      </c>
      <c r="E8834" s="195">
        <v>2.3729095454087999E-2</v>
      </c>
      <c r="F8834" s="195" t="str">
        <f t="shared" ref="F8834:F8897" si="138">INDEX($I$5:$J$16,MATCH(D8834,$I$5:$I$16,0),2)</f>
        <v>cement and other nonmetallic minerals 239</v>
      </c>
    </row>
    <row r="8835" spans="1:6" x14ac:dyDescent="0.2">
      <c r="A8835" s="195">
        <v>2014</v>
      </c>
      <c r="B8835" s="195" t="s">
        <v>47</v>
      </c>
      <c r="C8835" s="195" t="s">
        <v>223</v>
      </c>
      <c r="D8835" s="195" t="s">
        <v>316</v>
      </c>
      <c r="E8835" s="195">
        <v>1.4112042424543499E-2</v>
      </c>
      <c r="F8835" s="195" t="str">
        <f t="shared" si="138"/>
        <v>cement and other nonmetallic minerals 239</v>
      </c>
    </row>
    <row r="8836" spans="1:6" x14ac:dyDescent="0.2">
      <c r="A8836" s="195">
        <v>2014</v>
      </c>
      <c r="B8836" s="195" t="s">
        <v>55</v>
      </c>
      <c r="C8836" s="195" t="s">
        <v>223</v>
      </c>
      <c r="D8836" s="195" t="s">
        <v>316</v>
      </c>
      <c r="E8836" s="195">
        <v>3.2203617751556599E-2</v>
      </c>
      <c r="F8836" s="195" t="str">
        <f t="shared" si="138"/>
        <v>cement and other nonmetallic minerals 239</v>
      </c>
    </row>
    <row r="8837" spans="1:6" x14ac:dyDescent="0.2">
      <c r="A8837" s="195">
        <v>2014</v>
      </c>
      <c r="B8837" s="195" t="s">
        <v>52</v>
      </c>
      <c r="C8837" s="195" t="s">
        <v>223</v>
      </c>
      <c r="D8837" s="195" t="s">
        <v>316</v>
      </c>
      <c r="E8837" s="195">
        <v>5.8766524387775104E-3</v>
      </c>
      <c r="F8837" s="195" t="str">
        <f t="shared" si="138"/>
        <v>cement and other nonmetallic minerals 239</v>
      </c>
    </row>
    <row r="8838" spans="1:6" x14ac:dyDescent="0.2">
      <c r="A8838" s="195">
        <v>2014</v>
      </c>
      <c r="B8838" s="195" t="s">
        <v>61</v>
      </c>
      <c r="C8838" s="195" t="s">
        <v>223</v>
      </c>
      <c r="D8838" s="195" t="s">
        <v>316</v>
      </c>
      <c r="E8838" s="195">
        <v>4.1096371662819299E-2</v>
      </c>
      <c r="F8838" s="195" t="str">
        <f t="shared" si="138"/>
        <v>cement and other nonmetallic minerals 239</v>
      </c>
    </row>
    <row r="8839" spans="1:6" x14ac:dyDescent="0.2">
      <c r="A8839" s="195">
        <v>2014</v>
      </c>
      <c r="B8839" s="195" t="s">
        <v>69</v>
      </c>
      <c r="C8839" s="195" t="s">
        <v>223</v>
      </c>
      <c r="D8839" s="195" t="s">
        <v>316</v>
      </c>
      <c r="E8839" s="195">
        <v>0.103557541705827</v>
      </c>
      <c r="F8839" s="195" t="str">
        <f t="shared" si="138"/>
        <v>cement and other nonmetallic minerals 239</v>
      </c>
    </row>
    <row r="8840" spans="1:6" x14ac:dyDescent="0.2">
      <c r="A8840" s="195">
        <v>2014</v>
      </c>
      <c r="B8840" s="195" t="s">
        <v>71</v>
      </c>
      <c r="C8840" s="195" t="s">
        <v>223</v>
      </c>
      <c r="D8840" s="195" t="s">
        <v>316</v>
      </c>
      <c r="E8840" s="195">
        <v>8.5835956818041403E-3</v>
      </c>
      <c r="F8840" s="195" t="str">
        <f t="shared" si="138"/>
        <v>cement and other nonmetallic minerals 239</v>
      </c>
    </row>
    <row r="8841" spans="1:6" x14ac:dyDescent="0.2">
      <c r="A8841" s="195">
        <v>2014</v>
      </c>
      <c r="B8841" s="195" t="s">
        <v>74</v>
      </c>
      <c r="C8841" s="195" t="s">
        <v>223</v>
      </c>
      <c r="D8841" s="195" t="s">
        <v>316</v>
      </c>
      <c r="E8841" s="195">
        <v>1.1869138042127501E-2</v>
      </c>
      <c r="F8841" s="195" t="str">
        <f t="shared" si="138"/>
        <v>cement and other nonmetallic minerals 239</v>
      </c>
    </row>
    <row r="8842" spans="1:6" x14ac:dyDescent="0.2">
      <c r="A8842" s="195">
        <v>2014</v>
      </c>
      <c r="B8842" s="195" t="s">
        <v>85</v>
      </c>
      <c r="C8842" s="195" t="s">
        <v>223</v>
      </c>
      <c r="D8842" s="195" t="s">
        <v>316</v>
      </c>
      <c r="E8842" s="195">
        <v>6.05345149750805E-3</v>
      </c>
      <c r="F8842" s="195" t="str">
        <f t="shared" si="138"/>
        <v>cement and other nonmetallic minerals 239</v>
      </c>
    </row>
    <row r="8843" spans="1:6" x14ac:dyDescent="0.2">
      <c r="A8843" s="195">
        <v>2014</v>
      </c>
      <c r="B8843" s="195" t="s">
        <v>77</v>
      </c>
      <c r="C8843" s="195" t="s">
        <v>223</v>
      </c>
      <c r="D8843" s="195" t="s">
        <v>316</v>
      </c>
      <c r="E8843" s="195">
        <v>6.5689544889556504E-3</v>
      </c>
      <c r="F8843" s="195" t="str">
        <f t="shared" si="138"/>
        <v>cement and other nonmetallic minerals 239</v>
      </c>
    </row>
    <row r="8844" spans="1:6" x14ac:dyDescent="0.2">
      <c r="A8844" s="195">
        <v>2014</v>
      </c>
      <c r="B8844" s="195" t="s">
        <v>87</v>
      </c>
      <c r="C8844" s="195" t="s">
        <v>223</v>
      </c>
      <c r="D8844" s="195" t="s">
        <v>316</v>
      </c>
      <c r="E8844" s="195">
        <v>1.67294534536187E-2</v>
      </c>
      <c r="F8844" s="195" t="str">
        <f t="shared" si="138"/>
        <v>cement and other nonmetallic minerals 239</v>
      </c>
    </row>
    <row r="8845" spans="1:6" x14ac:dyDescent="0.2">
      <c r="A8845" s="195">
        <v>2014</v>
      </c>
      <c r="B8845" s="195" t="s">
        <v>95</v>
      </c>
      <c r="C8845" s="195" t="s">
        <v>223</v>
      </c>
      <c r="D8845" s="195" t="s">
        <v>316</v>
      </c>
      <c r="E8845" s="195">
        <v>1.14386597757459E-2</v>
      </c>
      <c r="F8845" s="195" t="str">
        <f t="shared" si="138"/>
        <v>cement and other nonmetallic minerals 239</v>
      </c>
    </row>
    <row r="8846" spans="1:6" x14ac:dyDescent="0.2">
      <c r="A8846" s="195">
        <v>2014</v>
      </c>
      <c r="B8846" s="195" t="s">
        <v>97</v>
      </c>
      <c r="C8846" s="195" t="s">
        <v>223</v>
      </c>
      <c r="D8846" s="195" t="s">
        <v>316</v>
      </c>
      <c r="E8846" s="195">
        <v>2.2635233105390701E-2</v>
      </c>
      <c r="F8846" s="195" t="str">
        <f t="shared" si="138"/>
        <v>cement and other nonmetallic minerals 239</v>
      </c>
    </row>
    <row r="8847" spans="1:6" x14ac:dyDescent="0.2">
      <c r="A8847" s="195">
        <v>2014</v>
      </c>
      <c r="B8847" s="195" t="s">
        <v>100</v>
      </c>
      <c r="C8847" s="195" t="s">
        <v>223</v>
      </c>
      <c r="D8847" s="195" t="s">
        <v>316</v>
      </c>
      <c r="E8847" s="195">
        <v>1.00904018454386E-2</v>
      </c>
      <c r="F8847" s="195" t="str">
        <f t="shared" si="138"/>
        <v>cement and other nonmetallic minerals 239</v>
      </c>
    </row>
    <row r="8848" spans="1:6" x14ac:dyDescent="0.2">
      <c r="A8848" s="195">
        <v>2014</v>
      </c>
      <c r="B8848" s="195" t="s">
        <v>103</v>
      </c>
      <c r="C8848" s="195" t="s">
        <v>223</v>
      </c>
      <c r="D8848" s="195" t="s">
        <v>316</v>
      </c>
      <c r="E8848" s="195">
        <v>4.3456230996209898E-2</v>
      </c>
      <c r="F8848" s="195" t="str">
        <f t="shared" si="138"/>
        <v>cement and other nonmetallic minerals 239</v>
      </c>
    </row>
    <row r="8849" spans="1:6" x14ac:dyDescent="0.2">
      <c r="A8849" s="195">
        <v>2014</v>
      </c>
      <c r="B8849" s="195" t="s">
        <v>343</v>
      </c>
      <c r="C8849" s="195" t="s">
        <v>223</v>
      </c>
      <c r="D8849" s="195" t="s">
        <v>316</v>
      </c>
      <c r="E8849" s="195">
        <v>8.5892816276483593E-3</v>
      </c>
      <c r="F8849" s="195" t="str">
        <f t="shared" si="138"/>
        <v>cement and other nonmetallic minerals 239</v>
      </c>
    </row>
    <row r="8850" spans="1:6" x14ac:dyDescent="0.2">
      <c r="A8850" s="195">
        <v>2014</v>
      </c>
      <c r="B8850" s="195" t="s">
        <v>108</v>
      </c>
      <c r="C8850" s="195" t="s">
        <v>223</v>
      </c>
      <c r="D8850" s="195" t="s">
        <v>316</v>
      </c>
      <c r="E8850" s="195">
        <v>3.3696759045597602E-2</v>
      </c>
      <c r="F8850" s="195" t="str">
        <f t="shared" si="138"/>
        <v>cement and other nonmetallic minerals 239</v>
      </c>
    </row>
    <row r="8851" spans="1:6" x14ac:dyDescent="0.2">
      <c r="A8851" s="195">
        <v>2014</v>
      </c>
      <c r="B8851" s="195" t="s">
        <v>111</v>
      </c>
      <c r="C8851" s="195" t="s">
        <v>223</v>
      </c>
      <c r="D8851" s="195" t="s">
        <v>316</v>
      </c>
      <c r="E8851" s="195">
        <v>7.6655791640137597E-3</v>
      </c>
      <c r="F8851" s="195" t="str">
        <f t="shared" si="138"/>
        <v>cement and other nonmetallic minerals 239</v>
      </c>
    </row>
    <row r="8852" spans="1:6" x14ac:dyDescent="0.2">
      <c r="A8852" s="195">
        <v>2014</v>
      </c>
      <c r="B8852" s="195" t="s">
        <v>113</v>
      </c>
      <c r="C8852" s="195" t="s">
        <v>223</v>
      </c>
      <c r="D8852" s="195" t="s">
        <v>316</v>
      </c>
      <c r="E8852" s="195">
        <v>1.3165170421812001E-2</v>
      </c>
      <c r="F8852" s="195" t="str">
        <f t="shared" si="138"/>
        <v>cement and other nonmetallic minerals 239</v>
      </c>
    </row>
    <row r="8853" spans="1:6" x14ac:dyDescent="0.2">
      <c r="A8853" s="195">
        <v>2014</v>
      </c>
      <c r="B8853" s="195" t="s">
        <v>116</v>
      </c>
      <c r="C8853" s="195" t="s">
        <v>223</v>
      </c>
      <c r="D8853" s="195" t="s">
        <v>316</v>
      </c>
      <c r="E8853" s="195">
        <v>0.118556270548916</v>
      </c>
      <c r="F8853" s="195" t="str">
        <f t="shared" si="138"/>
        <v>cement and other nonmetallic minerals 239</v>
      </c>
    </row>
    <row r="8854" spans="1:6" x14ac:dyDescent="0.2">
      <c r="A8854" s="195">
        <v>2014</v>
      </c>
      <c r="B8854" s="195" t="s">
        <v>118</v>
      </c>
      <c r="C8854" s="195" t="s">
        <v>223</v>
      </c>
      <c r="D8854" s="195" t="s">
        <v>316</v>
      </c>
      <c r="E8854" s="195">
        <v>1.6092041923314201E-2</v>
      </c>
      <c r="F8854" s="195" t="str">
        <f t="shared" si="138"/>
        <v>cement and other nonmetallic minerals 239</v>
      </c>
    </row>
    <row r="8855" spans="1:6" x14ac:dyDescent="0.2">
      <c r="A8855" s="195">
        <v>2014</v>
      </c>
      <c r="B8855" s="195" t="s">
        <v>123</v>
      </c>
      <c r="C8855" s="195" t="s">
        <v>223</v>
      </c>
      <c r="D8855" s="195" t="s">
        <v>316</v>
      </c>
      <c r="E8855" s="195">
        <v>1.2130602912399001E-2</v>
      </c>
      <c r="F8855" s="195" t="str">
        <f t="shared" si="138"/>
        <v>cement and other nonmetallic minerals 239</v>
      </c>
    </row>
    <row r="8856" spans="1:6" x14ac:dyDescent="0.2">
      <c r="A8856" s="195">
        <v>2014</v>
      </c>
      <c r="B8856" s="195" t="s">
        <v>126</v>
      </c>
      <c r="C8856" s="195" t="s">
        <v>223</v>
      </c>
      <c r="D8856" s="195" t="s">
        <v>316</v>
      </c>
      <c r="E8856" s="195">
        <v>7.5891175053572103E-3</v>
      </c>
      <c r="F8856" s="195" t="str">
        <f t="shared" si="138"/>
        <v>cement and other nonmetallic minerals 239</v>
      </c>
    </row>
    <row r="8857" spans="1:6" x14ac:dyDescent="0.2">
      <c r="A8857" s="195">
        <v>2014</v>
      </c>
      <c r="B8857" s="195" t="s">
        <v>129</v>
      </c>
      <c r="C8857" s="195" t="s">
        <v>223</v>
      </c>
      <c r="D8857" s="195" t="s">
        <v>316</v>
      </c>
      <c r="E8857" s="195">
        <v>1.43137605441691E-2</v>
      </c>
      <c r="F8857" s="195" t="str">
        <f t="shared" si="138"/>
        <v>cement and other nonmetallic minerals 239</v>
      </c>
    </row>
    <row r="8858" spans="1:6" x14ac:dyDescent="0.2">
      <c r="A8858" s="195">
        <v>2014</v>
      </c>
      <c r="B8858" s="195" t="s">
        <v>134</v>
      </c>
      <c r="C8858" s="195" t="s">
        <v>223</v>
      </c>
      <c r="D8858" s="195" t="s">
        <v>316</v>
      </c>
      <c r="E8858" s="195">
        <v>8.5148077977459397E-3</v>
      </c>
      <c r="F8858" s="195" t="str">
        <f t="shared" si="138"/>
        <v>cement and other nonmetallic minerals 239</v>
      </c>
    </row>
    <row r="8859" spans="1:6" x14ac:dyDescent="0.2">
      <c r="A8859" s="195">
        <v>2014</v>
      </c>
      <c r="B8859" s="195" t="s">
        <v>3</v>
      </c>
      <c r="C8859" s="195" t="s">
        <v>223</v>
      </c>
      <c r="D8859" s="195" t="s">
        <v>315</v>
      </c>
      <c r="E8859" s="195">
        <v>1.35265280179615E-2</v>
      </c>
      <c r="F8859" s="195" t="str">
        <f t="shared" si="138"/>
        <v>chemicals 20</v>
      </c>
    </row>
    <row r="8860" spans="1:6" x14ac:dyDescent="0.2">
      <c r="A8860" s="195">
        <v>2014</v>
      </c>
      <c r="B8860" s="195" t="s">
        <v>12</v>
      </c>
      <c r="C8860" s="195" t="s">
        <v>223</v>
      </c>
      <c r="D8860" s="195" t="s">
        <v>315</v>
      </c>
      <c r="E8860" s="195">
        <v>3.5644174621487601E-3</v>
      </c>
      <c r="F8860" s="195" t="str">
        <f t="shared" si="138"/>
        <v>chemicals 20</v>
      </c>
    </row>
    <row r="8861" spans="1:6" x14ac:dyDescent="0.2">
      <c r="A8861" s="195">
        <v>2014</v>
      </c>
      <c r="B8861" s="195" t="s">
        <v>8</v>
      </c>
      <c r="C8861" s="195" t="s">
        <v>223</v>
      </c>
      <c r="D8861" s="195" t="s">
        <v>315</v>
      </c>
      <c r="E8861" s="195">
        <v>3.6390277723184902E-4</v>
      </c>
      <c r="F8861" s="195" t="str">
        <f t="shared" si="138"/>
        <v>chemicals 20</v>
      </c>
    </row>
    <row r="8862" spans="1:6" x14ac:dyDescent="0.2">
      <c r="A8862" s="195">
        <v>2014</v>
      </c>
      <c r="B8862" s="195" t="s">
        <v>15</v>
      </c>
      <c r="C8862" s="195" t="s">
        <v>223</v>
      </c>
      <c r="D8862" s="195" t="s">
        <v>315</v>
      </c>
      <c r="E8862" s="195">
        <v>1.8704048823490801E-2</v>
      </c>
      <c r="F8862" s="195" t="str">
        <f t="shared" si="138"/>
        <v>chemicals 20</v>
      </c>
    </row>
    <row r="8863" spans="1:6" x14ac:dyDescent="0.2">
      <c r="A8863" s="195">
        <v>2014</v>
      </c>
      <c r="B8863" s="195" t="s">
        <v>17</v>
      </c>
      <c r="C8863" s="195" t="s">
        <v>223</v>
      </c>
      <c r="D8863" s="195" t="s">
        <v>315</v>
      </c>
      <c r="E8863" s="195">
        <v>9.4018648339984801E-4</v>
      </c>
      <c r="F8863" s="195" t="str">
        <f t="shared" si="138"/>
        <v>chemicals 20</v>
      </c>
    </row>
    <row r="8864" spans="1:6" x14ac:dyDescent="0.2">
      <c r="A8864" s="195">
        <v>2014</v>
      </c>
      <c r="B8864" s="195" t="s">
        <v>20</v>
      </c>
      <c r="C8864" s="195" t="s">
        <v>223</v>
      </c>
      <c r="D8864" s="195" t="s">
        <v>315</v>
      </c>
      <c r="E8864" s="195">
        <v>1.12083441299424E-4</v>
      </c>
      <c r="F8864" s="195" t="str">
        <f t="shared" si="138"/>
        <v>chemicals 20</v>
      </c>
    </row>
    <row r="8865" spans="1:6" x14ac:dyDescent="0.2">
      <c r="A8865" s="195">
        <v>2014</v>
      </c>
      <c r="B8865" s="195" t="s">
        <v>23</v>
      </c>
      <c r="C8865" s="195" t="s">
        <v>223</v>
      </c>
      <c r="D8865" s="195" t="s">
        <v>315</v>
      </c>
      <c r="E8865" s="195">
        <v>9.2853517372086698E-4</v>
      </c>
      <c r="F8865" s="195" t="str">
        <f t="shared" si="138"/>
        <v>chemicals 20</v>
      </c>
    </row>
    <row r="8866" spans="1:6" x14ac:dyDescent="0.2">
      <c r="A8866" s="195">
        <v>2014</v>
      </c>
      <c r="B8866" s="195" t="s">
        <v>26</v>
      </c>
      <c r="C8866" s="195" t="s">
        <v>223</v>
      </c>
      <c r="D8866" s="195" t="s">
        <v>315</v>
      </c>
      <c r="E8866" s="195">
        <v>1.3529975693388201E-2</v>
      </c>
      <c r="F8866" s="195" t="str">
        <f t="shared" si="138"/>
        <v>chemicals 20</v>
      </c>
    </row>
    <row r="8867" spans="1:6" x14ac:dyDescent="0.2">
      <c r="A8867" s="195">
        <v>2014</v>
      </c>
      <c r="B8867" s="195" t="s">
        <v>28</v>
      </c>
      <c r="C8867" s="195" t="s">
        <v>223</v>
      </c>
      <c r="D8867" s="195" t="s">
        <v>315</v>
      </c>
      <c r="E8867" s="195">
        <v>1.1561307412432E-2</v>
      </c>
      <c r="F8867" s="195" t="str">
        <f t="shared" si="138"/>
        <v>chemicals 20</v>
      </c>
    </row>
    <row r="8868" spans="1:6" x14ac:dyDescent="0.2">
      <c r="A8868" s="195">
        <v>2014</v>
      </c>
      <c r="B8868" s="195" t="s">
        <v>42</v>
      </c>
      <c r="C8868" s="195" t="s">
        <v>223</v>
      </c>
      <c r="D8868" s="195" t="s">
        <v>315</v>
      </c>
      <c r="E8868" s="195">
        <v>2.74612821214236E-2</v>
      </c>
      <c r="F8868" s="195" t="str">
        <f t="shared" si="138"/>
        <v>chemicals 20</v>
      </c>
    </row>
    <row r="8869" spans="1:6" x14ac:dyDescent="0.2">
      <c r="A8869" s="195">
        <v>2014</v>
      </c>
      <c r="B8869" s="195" t="s">
        <v>34</v>
      </c>
      <c r="C8869" s="195" t="s">
        <v>223</v>
      </c>
      <c r="D8869" s="195" t="s">
        <v>315</v>
      </c>
      <c r="E8869" s="195">
        <v>3.66677188882014E-3</v>
      </c>
      <c r="F8869" s="195" t="str">
        <f t="shared" si="138"/>
        <v>chemicals 20</v>
      </c>
    </row>
    <row r="8870" spans="1:6" x14ac:dyDescent="0.2">
      <c r="A8870" s="195">
        <v>2014</v>
      </c>
      <c r="B8870" s="195" t="s">
        <v>36</v>
      </c>
      <c r="C8870" s="195" t="s">
        <v>223</v>
      </c>
      <c r="D8870" s="195" t="s">
        <v>315</v>
      </c>
      <c r="E8870" s="195">
        <v>2.3465883740525901E-2</v>
      </c>
      <c r="F8870" s="195" t="str">
        <f t="shared" si="138"/>
        <v>chemicals 20</v>
      </c>
    </row>
    <row r="8871" spans="1:6" x14ac:dyDescent="0.2">
      <c r="A8871" s="195">
        <v>2014</v>
      </c>
      <c r="B8871" s="195" t="s">
        <v>39</v>
      </c>
      <c r="C8871" s="195" t="s">
        <v>223</v>
      </c>
      <c r="D8871" s="195" t="s">
        <v>315</v>
      </c>
      <c r="E8871" s="195">
        <v>1.8366564336171801E-2</v>
      </c>
      <c r="F8871" s="195" t="str">
        <f t="shared" si="138"/>
        <v>chemicals 20</v>
      </c>
    </row>
    <row r="8872" spans="1:6" x14ac:dyDescent="0.2">
      <c r="A8872" s="195">
        <v>2014</v>
      </c>
      <c r="B8872" s="195" t="s">
        <v>44</v>
      </c>
      <c r="C8872" s="195" t="s">
        <v>223</v>
      </c>
      <c r="D8872" s="195" t="s">
        <v>315</v>
      </c>
      <c r="E8872" s="195">
        <v>1.34889360317191E-2</v>
      </c>
      <c r="F8872" s="195" t="str">
        <f t="shared" si="138"/>
        <v>chemicals 20</v>
      </c>
    </row>
    <row r="8873" spans="1:6" x14ac:dyDescent="0.2">
      <c r="A8873" s="195">
        <v>2014</v>
      </c>
      <c r="B8873" s="195" t="s">
        <v>47</v>
      </c>
      <c r="C8873" s="195" t="s">
        <v>223</v>
      </c>
      <c r="D8873" s="195" t="s">
        <v>315</v>
      </c>
      <c r="E8873" s="195">
        <v>6.8385253907916202E-3</v>
      </c>
      <c r="F8873" s="195" t="str">
        <f t="shared" si="138"/>
        <v>chemicals 20</v>
      </c>
    </row>
    <row r="8874" spans="1:6" x14ac:dyDescent="0.2">
      <c r="A8874" s="195">
        <v>2014</v>
      </c>
      <c r="B8874" s="195" t="s">
        <v>50</v>
      </c>
      <c r="C8874" s="195" t="s">
        <v>223</v>
      </c>
      <c r="D8874" s="195" t="s">
        <v>315</v>
      </c>
      <c r="E8874" s="195">
        <v>0.223475255488088</v>
      </c>
      <c r="F8874" s="195" t="str">
        <f t="shared" si="138"/>
        <v>chemicals 20</v>
      </c>
    </row>
    <row r="8875" spans="1:6" x14ac:dyDescent="0.2">
      <c r="A8875" s="195">
        <v>2014</v>
      </c>
      <c r="B8875" s="195" t="s">
        <v>58</v>
      </c>
      <c r="C8875" s="195" t="s">
        <v>223</v>
      </c>
      <c r="D8875" s="195" t="s">
        <v>315</v>
      </c>
      <c r="E8875" s="195">
        <v>1.07617953843334E-3</v>
      </c>
      <c r="F8875" s="195" t="str">
        <f t="shared" si="138"/>
        <v>chemicals 20</v>
      </c>
    </row>
    <row r="8876" spans="1:6" x14ac:dyDescent="0.2">
      <c r="A8876" s="195">
        <v>2014</v>
      </c>
      <c r="B8876" s="195" t="s">
        <v>55</v>
      </c>
      <c r="C8876" s="195" t="s">
        <v>223</v>
      </c>
      <c r="D8876" s="195" t="s">
        <v>315</v>
      </c>
      <c r="E8876" s="195">
        <v>6.0119284315579395E-4</v>
      </c>
      <c r="F8876" s="195" t="str">
        <f t="shared" si="138"/>
        <v>chemicals 20</v>
      </c>
    </row>
    <row r="8877" spans="1:6" x14ac:dyDescent="0.2">
      <c r="A8877" s="195">
        <v>2014</v>
      </c>
      <c r="B8877" s="195" t="s">
        <v>61</v>
      </c>
      <c r="C8877" s="195" t="s">
        <v>223</v>
      </c>
      <c r="D8877" s="195" t="s">
        <v>315</v>
      </c>
      <c r="E8877" s="195">
        <v>6.1858959143771203E-3</v>
      </c>
      <c r="F8877" s="195" t="str">
        <f t="shared" si="138"/>
        <v>chemicals 20</v>
      </c>
    </row>
    <row r="8878" spans="1:6" x14ac:dyDescent="0.2">
      <c r="A8878" s="195">
        <v>2014</v>
      </c>
      <c r="B8878" s="195" t="s">
        <v>63</v>
      </c>
      <c r="C8878" s="195" t="s">
        <v>223</v>
      </c>
      <c r="D8878" s="195" t="s">
        <v>315</v>
      </c>
      <c r="E8878" s="195">
        <v>8.3561293090171594E-3</v>
      </c>
      <c r="F8878" s="195" t="str">
        <f t="shared" si="138"/>
        <v>chemicals 20</v>
      </c>
    </row>
    <row r="8879" spans="1:6" x14ac:dyDescent="0.2">
      <c r="A8879" s="195">
        <v>2014</v>
      </c>
      <c r="B8879" s="195" t="s">
        <v>69</v>
      </c>
      <c r="C8879" s="195" t="s">
        <v>223</v>
      </c>
      <c r="D8879" s="195" t="s">
        <v>315</v>
      </c>
      <c r="E8879" s="195">
        <v>2.94204253273362E-3</v>
      </c>
      <c r="F8879" s="195" t="str">
        <f t="shared" si="138"/>
        <v>chemicals 20</v>
      </c>
    </row>
    <row r="8880" spans="1:6" x14ac:dyDescent="0.2">
      <c r="A8880" s="195">
        <v>2014</v>
      </c>
      <c r="B8880" s="195" t="s">
        <v>66</v>
      </c>
      <c r="C8880" s="195" t="s">
        <v>223</v>
      </c>
      <c r="D8880" s="195" t="s">
        <v>315</v>
      </c>
      <c r="E8880" s="195">
        <v>1.2888155453529801E-2</v>
      </c>
      <c r="F8880" s="195" t="str">
        <f t="shared" si="138"/>
        <v>chemicals 20</v>
      </c>
    </row>
    <row r="8881" spans="1:6" x14ac:dyDescent="0.2">
      <c r="A8881" s="195">
        <v>2014</v>
      </c>
      <c r="B8881" s="195" t="s">
        <v>89</v>
      </c>
      <c r="C8881" s="195" t="s">
        <v>223</v>
      </c>
      <c r="D8881" s="195" t="s">
        <v>315</v>
      </c>
      <c r="E8881" s="195">
        <v>4.6206012725506299E-3</v>
      </c>
      <c r="F8881" s="195" t="str">
        <f t="shared" si="138"/>
        <v>chemicals 20</v>
      </c>
    </row>
    <row r="8882" spans="1:6" x14ac:dyDescent="0.2">
      <c r="A8882" s="195">
        <v>2014</v>
      </c>
      <c r="B8882" s="195" t="s">
        <v>92</v>
      </c>
      <c r="C8882" s="195" t="s">
        <v>223</v>
      </c>
      <c r="D8882" s="195" t="s">
        <v>315</v>
      </c>
      <c r="E8882" s="195">
        <v>7.6898082499195896E-3</v>
      </c>
      <c r="F8882" s="195" t="str">
        <f t="shared" si="138"/>
        <v>chemicals 20</v>
      </c>
    </row>
    <row r="8883" spans="1:6" x14ac:dyDescent="0.2">
      <c r="A8883" s="195">
        <v>2014</v>
      </c>
      <c r="B8883" s="195" t="s">
        <v>74</v>
      </c>
      <c r="C8883" s="195" t="s">
        <v>223</v>
      </c>
      <c r="D8883" s="195" t="s">
        <v>315</v>
      </c>
      <c r="E8883" s="195">
        <v>1.03690349366108E-2</v>
      </c>
      <c r="F8883" s="195" t="str">
        <f t="shared" si="138"/>
        <v>chemicals 20</v>
      </c>
    </row>
    <row r="8884" spans="1:6" x14ac:dyDescent="0.2">
      <c r="A8884" s="195">
        <v>2014</v>
      </c>
      <c r="B8884" s="195" t="s">
        <v>82</v>
      </c>
      <c r="C8884" s="195" t="s">
        <v>223</v>
      </c>
      <c r="D8884" s="195" t="s">
        <v>315</v>
      </c>
      <c r="E8884" s="195">
        <v>1.71121363379646E-3</v>
      </c>
      <c r="F8884" s="195" t="str">
        <f t="shared" si="138"/>
        <v>chemicals 20</v>
      </c>
    </row>
    <row r="8885" spans="1:6" x14ac:dyDescent="0.2">
      <c r="A8885" s="195">
        <v>2014</v>
      </c>
      <c r="B8885" s="195" t="s">
        <v>85</v>
      </c>
      <c r="C8885" s="195" t="s">
        <v>223</v>
      </c>
      <c r="D8885" s="195" t="s">
        <v>315</v>
      </c>
      <c r="E8885" s="195">
        <v>1.5313099740403999E-4</v>
      </c>
      <c r="F8885" s="195" t="str">
        <f t="shared" si="138"/>
        <v>chemicals 20</v>
      </c>
    </row>
    <row r="8886" spans="1:6" x14ac:dyDescent="0.2">
      <c r="A8886" s="195">
        <v>2014</v>
      </c>
      <c r="B8886" s="195" t="s">
        <v>77</v>
      </c>
      <c r="C8886" s="195" t="s">
        <v>223</v>
      </c>
      <c r="D8886" s="195" t="s">
        <v>315</v>
      </c>
      <c r="E8886" s="195">
        <v>1.1343689841262599E-4</v>
      </c>
      <c r="F8886" s="195" t="str">
        <f t="shared" si="138"/>
        <v>chemicals 20</v>
      </c>
    </row>
    <row r="8887" spans="1:6" x14ac:dyDescent="0.2">
      <c r="A8887" s="195">
        <v>2014</v>
      </c>
      <c r="B8887" s="195" t="s">
        <v>87</v>
      </c>
      <c r="C8887" s="195" t="s">
        <v>223</v>
      </c>
      <c r="D8887" s="195" t="s">
        <v>315</v>
      </c>
      <c r="E8887" s="195">
        <v>3.4458689167321298E-3</v>
      </c>
      <c r="F8887" s="195" t="str">
        <f t="shared" si="138"/>
        <v>chemicals 20</v>
      </c>
    </row>
    <row r="8888" spans="1:6" x14ac:dyDescent="0.2">
      <c r="A8888" s="195">
        <v>2014</v>
      </c>
      <c r="B8888" s="195" t="s">
        <v>95</v>
      </c>
      <c r="C8888" s="195" t="s">
        <v>223</v>
      </c>
      <c r="D8888" s="195" t="s">
        <v>315</v>
      </c>
      <c r="E8888" s="195">
        <v>2.1678402403678701E-2</v>
      </c>
      <c r="F8888" s="195" t="str">
        <f t="shared" si="138"/>
        <v>chemicals 20</v>
      </c>
    </row>
    <row r="8889" spans="1:6" x14ac:dyDescent="0.2">
      <c r="A8889" s="195">
        <v>2014</v>
      </c>
      <c r="B8889" s="195" t="s">
        <v>97</v>
      </c>
      <c r="C8889" s="195" t="s">
        <v>223</v>
      </c>
      <c r="D8889" s="195" t="s">
        <v>315</v>
      </c>
      <c r="E8889" s="195">
        <v>2.2141901818104399E-2</v>
      </c>
      <c r="F8889" s="195" t="str">
        <f t="shared" si="138"/>
        <v>chemicals 20</v>
      </c>
    </row>
    <row r="8890" spans="1:6" x14ac:dyDescent="0.2">
      <c r="A8890" s="195">
        <v>2014</v>
      </c>
      <c r="B8890" s="195" t="s">
        <v>100</v>
      </c>
      <c r="C8890" s="195" t="s">
        <v>223</v>
      </c>
      <c r="D8890" s="195" t="s">
        <v>315</v>
      </c>
      <c r="E8890" s="195">
        <v>1.03242506810232E-3</v>
      </c>
      <c r="F8890" s="195" t="str">
        <f t="shared" si="138"/>
        <v>chemicals 20</v>
      </c>
    </row>
    <row r="8891" spans="1:6" x14ac:dyDescent="0.2">
      <c r="A8891" s="195">
        <v>2014</v>
      </c>
      <c r="B8891" s="195" t="s">
        <v>103</v>
      </c>
      <c r="C8891" s="195" t="s">
        <v>223</v>
      </c>
      <c r="D8891" s="195" t="s">
        <v>315</v>
      </c>
      <c r="E8891" s="195">
        <v>4.2628859784532803E-3</v>
      </c>
      <c r="F8891" s="195" t="str">
        <f t="shared" si="138"/>
        <v>chemicals 20</v>
      </c>
    </row>
    <row r="8892" spans="1:6" x14ac:dyDescent="0.2">
      <c r="A8892" s="195">
        <v>2014</v>
      </c>
      <c r="B8892" s="195" t="s">
        <v>343</v>
      </c>
      <c r="C8892" s="195" t="s">
        <v>223</v>
      </c>
      <c r="D8892" s="195" t="s">
        <v>315</v>
      </c>
      <c r="E8892" s="195">
        <v>2.8345536529111601E-3</v>
      </c>
      <c r="F8892" s="195" t="str">
        <f t="shared" si="138"/>
        <v>chemicals 20</v>
      </c>
    </row>
    <row r="8893" spans="1:6" x14ac:dyDescent="0.2">
      <c r="A8893" s="195">
        <v>2014</v>
      </c>
      <c r="B8893" s="195" t="s">
        <v>108</v>
      </c>
      <c r="C8893" s="195" t="s">
        <v>223</v>
      </c>
      <c r="D8893" s="195" t="s">
        <v>315</v>
      </c>
      <c r="E8893" s="195">
        <v>5.8704601469064099E-3</v>
      </c>
      <c r="F8893" s="195" t="str">
        <f t="shared" si="138"/>
        <v>chemicals 20</v>
      </c>
    </row>
    <row r="8894" spans="1:6" x14ac:dyDescent="0.2">
      <c r="A8894" s="195">
        <v>2014</v>
      </c>
      <c r="B8894" s="195" t="s">
        <v>111</v>
      </c>
      <c r="C8894" s="195" t="s">
        <v>223</v>
      </c>
      <c r="D8894" s="195" t="s">
        <v>315</v>
      </c>
      <c r="E8894" s="195">
        <v>6.6879969256331299E-3</v>
      </c>
      <c r="F8894" s="195" t="str">
        <f t="shared" si="138"/>
        <v>chemicals 20</v>
      </c>
    </row>
    <row r="8895" spans="1:6" x14ac:dyDescent="0.2">
      <c r="A8895" s="195">
        <v>2014</v>
      </c>
      <c r="B8895" s="195" t="s">
        <v>113</v>
      </c>
      <c r="C8895" s="195" t="s">
        <v>223</v>
      </c>
      <c r="D8895" s="195" t="s">
        <v>315</v>
      </c>
      <c r="E8895" s="195">
        <v>3.07262474165662E-2</v>
      </c>
      <c r="F8895" s="195" t="str">
        <f t="shared" si="138"/>
        <v>chemicals 20</v>
      </c>
    </row>
    <row r="8896" spans="1:6" x14ac:dyDescent="0.2">
      <c r="A8896" s="195">
        <v>2014</v>
      </c>
      <c r="B8896" s="195" t="s">
        <v>116</v>
      </c>
      <c r="C8896" s="195" t="s">
        <v>223</v>
      </c>
      <c r="D8896" s="195" t="s">
        <v>315</v>
      </c>
      <c r="E8896" s="195">
        <v>0.35003915944834502</v>
      </c>
      <c r="F8896" s="195" t="str">
        <f t="shared" si="138"/>
        <v>chemicals 20</v>
      </c>
    </row>
    <row r="8897" spans="1:6" x14ac:dyDescent="0.2">
      <c r="A8897" s="195">
        <v>2014</v>
      </c>
      <c r="B8897" s="195" t="s">
        <v>118</v>
      </c>
      <c r="C8897" s="195" t="s">
        <v>223</v>
      </c>
      <c r="D8897" s="195" t="s">
        <v>315</v>
      </c>
      <c r="E8897" s="195">
        <v>1.98001039191037E-3</v>
      </c>
      <c r="F8897" s="195" t="str">
        <f t="shared" si="138"/>
        <v>chemicals 20</v>
      </c>
    </row>
    <row r="8898" spans="1:6" x14ac:dyDescent="0.2">
      <c r="A8898" s="195">
        <v>2014</v>
      </c>
      <c r="B8898" s="195" t="s">
        <v>123</v>
      </c>
      <c r="C8898" s="195" t="s">
        <v>223</v>
      </c>
      <c r="D8898" s="195" t="s">
        <v>315</v>
      </c>
      <c r="E8898" s="195">
        <v>9.3026727866254696E-2</v>
      </c>
      <c r="F8898" s="195" t="str">
        <f t="shared" ref="F8898:F8961" si="139">INDEX($I$5:$J$16,MATCH(D8898,$I$5:$I$16,0),2)</f>
        <v>chemicals 20</v>
      </c>
    </row>
    <row r="8899" spans="1:6" x14ac:dyDescent="0.2">
      <c r="A8899" s="195">
        <v>2014</v>
      </c>
      <c r="B8899" s="195" t="s">
        <v>126</v>
      </c>
      <c r="C8899" s="195" t="s">
        <v>223</v>
      </c>
      <c r="D8899" s="195" t="s">
        <v>315</v>
      </c>
      <c r="E8899" s="195">
        <v>1.15303230687261E-3</v>
      </c>
      <c r="F8899" s="195" t="str">
        <f t="shared" si="139"/>
        <v>chemicals 20</v>
      </c>
    </row>
    <row r="8900" spans="1:6" x14ac:dyDescent="0.2">
      <c r="A8900" s="195">
        <v>2014</v>
      </c>
      <c r="B8900" s="195" t="s">
        <v>131</v>
      </c>
      <c r="C8900" s="195" t="s">
        <v>223</v>
      </c>
      <c r="D8900" s="195" t="s">
        <v>315</v>
      </c>
      <c r="E8900" s="195">
        <v>3.5004905161464001E-3</v>
      </c>
      <c r="F8900" s="195" t="str">
        <f t="shared" si="139"/>
        <v>chemicals 20</v>
      </c>
    </row>
    <row r="8901" spans="1:6" x14ac:dyDescent="0.2">
      <c r="A8901" s="195">
        <v>2014</v>
      </c>
      <c r="B8901" s="195" t="s">
        <v>129</v>
      </c>
      <c r="C8901" s="195" t="s">
        <v>223</v>
      </c>
      <c r="D8901" s="195" t="s">
        <v>315</v>
      </c>
      <c r="E8901" s="195">
        <v>1.31396905897832E-2</v>
      </c>
      <c r="F8901" s="195" t="str">
        <f t="shared" si="139"/>
        <v>chemicals 20</v>
      </c>
    </row>
    <row r="8902" spans="1:6" x14ac:dyDescent="0.2">
      <c r="A8902" s="195">
        <v>2014</v>
      </c>
      <c r="B8902" s="195" t="s">
        <v>134</v>
      </c>
      <c r="C8902" s="195" t="s">
        <v>223</v>
      </c>
      <c r="D8902" s="195" t="s">
        <v>315</v>
      </c>
      <c r="E8902" s="195">
        <v>1.7791206910439E-3</v>
      </c>
      <c r="F8902" s="195" t="str">
        <f t="shared" si="139"/>
        <v>chemicals 20</v>
      </c>
    </row>
    <row r="8903" spans="1:6" x14ac:dyDescent="0.2">
      <c r="A8903" s="195">
        <v>2014</v>
      </c>
      <c r="B8903" s="195" t="s">
        <v>3</v>
      </c>
      <c r="C8903" s="195" t="s">
        <v>223</v>
      </c>
      <c r="D8903" s="195" t="s">
        <v>313</v>
      </c>
      <c r="E8903" s="195">
        <v>3.6377973897173E-3</v>
      </c>
      <c r="F8903" s="195" t="str">
        <f t="shared" si="139"/>
        <v>coal mining 05</v>
      </c>
    </row>
    <row r="8904" spans="1:6" x14ac:dyDescent="0.2">
      <c r="A8904" s="195">
        <v>2014</v>
      </c>
      <c r="B8904" s="195" t="s">
        <v>17</v>
      </c>
      <c r="C8904" s="195" t="s">
        <v>223</v>
      </c>
      <c r="D8904" s="195" t="s">
        <v>313</v>
      </c>
      <c r="E8904" s="195">
        <v>6.77320483212095E-3</v>
      </c>
      <c r="F8904" s="195" t="str">
        <f t="shared" si="139"/>
        <v>coal mining 05</v>
      </c>
    </row>
    <row r="8905" spans="1:6" x14ac:dyDescent="0.2">
      <c r="A8905" s="195">
        <v>2014</v>
      </c>
      <c r="B8905" s="195" t="s">
        <v>36</v>
      </c>
      <c r="C8905" s="195" t="s">
        <v>223</v>
      </c>
      <c r="D8905" s="195" t="s">
        <v>313</v>
      </c>
      <c r="E8905" s="195">
        <v>0.92913160435039799</v>
      </c>
      <c r="F8905" s="195" t="str">
        <f t="shared" si="139"/>
        <v>coal mining 05</v>
      </c>
    </row>
    <row r="8906" spans="1:6" x14ac:dyDescent="0.2">
      <c r="A8906" s="195">
        <v>2014</v>
      </c>
      <c r="B8906" s="195" t="s">
        <v>39</v>
      </c>
      <c r="C8906" s="195" t="s">
        <v>223</v>
      </c>
      <c r="D8906" s="195" t="s">
        <v>313</v>
      </c>
      <c r="E8906" s="196">
        <v>1.5800527787755301E-5</v>
      </c>
      <c r="F8906" s="195" t="str">
        <f t="shared" si="139"/>
        <v>coal mining 05</v>
      </c>
    </row>
    <row r="8907" spans="1:6" x14ac:dyDescent="0.2">
      <c r="A8907" s="195">
        <v>2014</v>
      </c>
      <c r="B8907" s="195" t="s">
        <v>47</v>
      </c>
      <c r="C8907" s="195" t="s">
        <v>223</v>
      </c>
      <c r="D8907" s="195" t="s">
        <v>313</v>
      </c>
      <c r="E8907" s="196">
        <v>6.6418609867894301E-6</v>
      </c>
      <c r="F8907" s="195" t="str">
        <f t="shared" si="139"/>
        <v>coal mining 05</v>
      </c>
    </row>
    <row r="8908" spans="1:6" x14ac:dyDescent="0.2">
      <c r="A8908" s="195">
        <v>2014</v>
      </c>
      <c r="B8908" s="195" t="s">
        <v>55</v>
      </c>
      <c r="C8908" s="195" t="s">
        <v>223</v>
      </c>
      <c r="D8908" s="195" t="s">
        <v>313</v>
      </c>
      <c r="E8908" s="195">
        <v>3.4959581508453301E-3</v>
      </c>
      <c r="F8908" s="195" t="str">
        <f t="shared" si="139"/>
        <v>coal mining 05</v>
      </c>
    </row>
    <row r="8909" spans="1:6" x14ac:dyDescent="0.2">
      <c r="A8909" s="195">
        <v>2014</v>
      </c>
      <c r="B8909" s="195" t="s">
        <v>85</v>
      </c>
      <c r="C8909" s="195" t="s">
        <v>223</v>
      </c>
      <c r="D8909" s="195" t="s">
        <v>313</v>
      </c>
      <c r="E8909" s="196">
        <v>9.5732609537576606E-5</v>
      </c>
      <c r="F8909" s="195" t="str">
        <f t="shared" si="139"/>
        <v>coal mining 05</v>
      </c>
    </row>
    <row r="8910" spans="1:6" x14ac:dyDescent="0.2">
      <c r="A8910" s="195">
        <v>2014</v>
      </c>
      <c r="B8910" s="195" t="s">
        <v>95</v>
      </c>
      <c r="C8910" s="195" t="s">
        <v>223</v>
      </c>
      <c r="D8910" s="195" t="s">
        <v>313</v>
      </c>
      <c r="E8910" s="196">
        <v>5.1067138719182902E-6</v>
      </c>
      <c r="F8910" s="195" t="str">
        <f t="shared" si="139"/>
        <v>coal mining 05</v>
      </c>
    </row>
    <row r="8911" spans="1:6" x14ac:dyDescent="0.2">
      <c r="A8911" s="195">
        <v>2014</v>
      </c>
      <c r="B8911" s="195" t="s">
        <v>103</v>
      </c>
      <c r="C8911" s="195" t="s">
        <v>223</v>
      </c>
      <c r="D8911" s="195" t="s">
        <v>313</v>
      </c>
      <c r="E8911" s="195">
        <v>2.2249921010415001E-3</v>
      </c>
      <c r="F8911" s="195" t="str">
        <f t="shared" si="139"/>
        <v>coal mining 05</v>
      </c>
    </row>
    <row r="8912" spans="1:6" x14ac:dyDescent="0.2">
      <c r="A8912" s="195">
        <v>2014</v>
      </c>
      <c r="B8912" s="195" t="s">
        <v>118</v>
      </c>
      <c r="C8912" s="195" t="s">
        <v>223</v>
      </c>
      <c r="D8912" s="195" t="s">
        <v>313</v>
      </c>
      <c r="E8912" s="196">
        <v>8.3242569065563701E-5</v>
      </c>
      <c r="F8912" s="195" t="str">
        <f t="shared" si="139"/>
        <v>coal mining 05</v>
      </c>
    </row>
    <row r="8913" spans="1:6" x14ac:dyDescent="0.2">
      <c r="A8913" s="195">
        <v>2014</v>
      </c>
      <c r="B8913" s="195" t="s">
        <v>123</v>
      </c>
      <c r="C8913" s="195" t="s">
        <v>223</v>
      </c>
      <c r="D8913" s="195" t="s">
        <v>313</v>
      </c>
      <c r="E8913" s="195">
        <v>7.1003687016085899E-3</v>
      </c>
      <c r="F8913" s="195" t="str">
        <f t="shared" si="139"/>
        <v>coal mining 05</v>
      </c>
    </row>
    <row r="8914" spans="1:6" x14ac:dyDescent="0.2">
      <c r="A8914" s="195">
        <v>2014</v>
      </c>
      <c r="B8914" s="195" t="s">
        <v>129</v>
      </c>
      <c r="C8914" s="195" t="s">
        <v>223</v>
      </c>
      <c r="D8914" s="195" t="s">
        <v>313</v>
      </c>
      <c r="E8914" s="195">
        <v>4.7429550193018602E-2</v>
      </c>
      <c r="F8914" s="195" t="str">
        <f t="shared" si="139"/>
        <v>coal mining 05</v>
      </c>
    </row>
    <row r="8915" spans="1:6" x14ac:dyDescent="0.2">
      <c r="A8915" s="195">
        <v>2014</v>
      </c>
      <c r="B8915" s="195" t="s">
        <v>3</v>
      </c>
      <c r="C8915" s="195" t="s">
        <v>223</v>
      </c>
      <c r="D8915" s="195" t="s">
        <v>317</v>
      </c>
      <c r="E8915" s="195">
        <v>7.9642413204873599E-2</v>
      </c>
      <c r="F8915" s="195" t="str">
        <f t="shared" si="139"/>
        <v>iron and steel 241</v>
      </c>
    </row>
    <row r="8916" spans="1:6" x14ac:dyDescent="0.2">
      <c r="A8916" s="195">
        <v>2014</v>
      </c>
      <c r="B8916" s="195" t="s">
        <v>12</v>
      </c>
      <c r="C8916" s="195" t="s">
        <v>223</v>
      </c>
      <c r="D8916" s="195" t="s">
        <v>317</v>
      </c>
      <c r="E8916" s="195">
        <v>1.0895923447290399E-2</v>
      </c>
      <c r="F8916" s="195" t="str">
        <f t="shared" si="139"/>
        <v>iron and steel 241</v>
      </c>
    </row>
    <row r="8917" spans="1:6" x14ac:dyDescent="0.2">
      <c r="A8917" s="195">
        <v>2014</v>
      </c>
      <c r="B8917" s="195" t="s">
        <v>8</v>
      </c>
      <c r="C8917" s="195" t="s">
        <v>223</v>
      </c>
      <c r="D8917" s="195" t="s">
        <v>317</v>
      </c>
      <c r="E8917" s="195">
        <v>5.7021982546154705E-4</v>
      </c>
      <c r="F8917" s="195" t="str">
        <f t="shared" si="139"/>
        <v>iron and steel 241</v>
      </c>
    </row>
    <row r="8918" spans="1:6" x14ac:dyDescent="0.2">
      <c r="A8918" s="195">
        <v>2014</v>
      </c>
      <c r="B8918" s="195" t="s">
        <v>15</v>
      </c>
      <c r="C8918" s="195" t="s">
        <v>223</v>
      </c>
      <c r="D8918" s="195" t="s">
        <v>317</v>
      </c>
      <c r="E8918" s="195">
        <v>3.2281240218997201E-3</v>
      </c>
      <c r="F8918" s="195" t="str">
        <f t="shared" si="139"/>
        <v>iron and steel 241</v>
      </c>
    </row>
    <row r="8919" spans="1:6" x14ac:dyDescent="0.2">
      <c r="A8919" s="195">
        <v>2014</v>
      </c>
      <c r="B8919" s="195" t="s">
        <v>17</v>
      </c>
      <c r="C8919" s="195" t="s">
        <v>223</v>
      </c>
      <c r="D8919" s="195" t="s">
        <v>317</v>
      </c>
      <c r="E8919" s="195">
        <v>3.2003044877042799E-3</v>
      </c>
      <c r="F8919" s="195" t="str">
        <f t="shared" si="139"/>
        <v>iron and steel 241</v>
      </c>
    </row>
    <row r="8920" spans="1:6" x14ac:dyDescent="0.2">
      <c r="A8920" s="195">
        <v>2014</v>
      </c>
      <c r="B8920" s="195" t="s">
        <v>26</v>
      </c>
      <c r="C8920" s="195" t="s">
        <v>223</v>
      </c>
      <c r="D8920" s="195" t="s">
        <v>317</v>
      </c>
      <c r="E8920" s="195">
        <v>8.8056863475205504E-4</v>
      </c>
      <c r="F8920" s="195" t="str">
        <f t="shared" si="139"/>
        <v>iron and steel 241</v>
      </c>
    </row>
    <row r="8921" spans="1:6" x14ac:dyDescent="0.2">
      <c r="A8921" s="195">
        <v>2014</v>
      </c>
      <c r="B8921" s="195" t="s">
        <v>28</v>
      </c>
      <c r="C8921" s="195" t="s">
        <v>223</v>
      </c>
      <c r="D8921" s="195" t="s">
        <v>317</v>
      </c>
      <c r="E8921" s="195">
        <v>9.8537440086180709E-4</v>
      </c>
      <c r="F8921" s="195" t="str">
        <f t="shared" si="139"/>
        <v>iron and steel 241</v>
      </c>
    </row>
    <row r="8922" spans="1:6" x14ac:dyDescent="0.2">
      <c r="A8922" s="195">
        <v>2014</v>
      </c>
      <c r="B8922" s="195" t="s">
        <v>42</v>
      </c>
      <c r="C8922" s="195" t="s">
        <v>223</v>
      </c>
      <c r="D8922" s="195" t="s">
        <v>317</v>
      </c>
      <c r="E8922" s="195">
        <v>4.8235919215888099E-3</v>
      </c>
      <c r="F8922" s="195" t="str">
        <f t="shared" si="139"/>
        <v>iron and steel 241</v>
      </c>
    </row>
    <row r="8923" spans="1:6" x14ac:dyDescent="0.2">
      <c r="A8923" s="195">
        <v>2014</v>
      </c>
      <c r="B8923" s="195" t="s">
        <v>36</v>
      </c>
      <c r="C8923" s="195" t="s">
        <v>223</v>
      </c>
      <c r="D8923" s="195" t="s">
        <v>317</v>
      </c>
      <c r="E8923" s="195">
        <v>6.5757533352297795E-2</v>
      </c>
      <c r="F8923" s="195" t="str">
        <f t="shared" si="139"/>
        <v>iron and steel 241</v>
      </c>
    </row>
    <row r="8924" spans="1:6" x14ac:dyDescent="0.2">
      <c r="A8924" s="195">
        <v>2014</v>
      </c>
      <c r="B8924" s="195" t="s">
        <v>39</v>
      </c>
      <c r="C8924" s="195" t="s">
        <v>223</v>
      </c>
      <c r="D8924" s="195" t="s">
        <v>317</v>
      </c>
      <c r="E8924" s="195">
        <v>0.39778560402638302</v>
      </c>
      <c r="F8924" s="195" t="str">
        <f t="shared" si="139"/>
        <v>iron and steel 241</v>
      </c>
    </row>
    <row r="8925" spans="1:6" x14ac:dyDescent="0.2">
      <c r="A8925" s="195">
        <v>2014</v>
      </c>
      <c r="B8925" s="195" t="s">
        <v>47</v>
      </c>
      <c r="C8925" s="195" t="s">
        <v>223</v>
      </c>
      <c r="D8925" s="195" t="s">
        <v>317</v>
      </c>
      <c r="E8925" s="195">
        <v>3.1553480559440197E-2</v>
      </c>
      <c r="F8925" s="195" t="str">
        <f t="shared" si="139"/>
        <v>iron and steel 241</v>
      </c>
    </row>
    <row r="8926" spans="1:6" x14ac:dyDescent="0.2">
      <c r="A8926" s="195">
        <v>2014</v>
      </c>
      <c r="B8926" s="195" t="s">
        <v>50</v>
      </c>
      <c r="C8926" s="195" t="s">
        <v>223</v>
      </c>
      <c r="D8926" s="195" t="s">
        <v>317</v>
      </c>
      <c r="E8926" s="195">
        <v>1.8308672023706501E-3</v>
      </c>
      <c r="F8926" s="195" t="str">
        <f t="shared" si="139"/>
        <v>iron and steel 241</v>
      </c>
    </row>
    <row r="8927" spans="1:6" x14ac:dyDescent="0.2">
      <c r="A8927" s="195">
        <v>2014</v>
      </c>
      <c r="B8927" s="195" t="s">
        <v>61</v>
      </c>
      <c r="C8927" s="195" t="s">
        <v>223</v>
      </c>
      <c r="D8927" s="195" t="s">
        <v>317</v>
      </c>
      <c r="E8927" s="195">
        <v>6.9260016180604095E-2</v>
      </c>
      <c r="F8927" s="195" t="str">
        <f t="shared" si="139"/>
        <v>iron and steel 241</v>
      </c>
    </row>
    <row r="8928" spans="1:6" x14ac:dyDescent="0.2">
      <c r="A8928" s="195">
        <v>2014</v>
      </c>
      <c r="B8928" s="195" t="s">
        <v>63</v>
      </c>
      <c r="C8928" s="195" t="s">
        <v>223</v>
      </c>
      <c r="D8928" s="195" t="s">
        <v>317</v>
      </c>
      <c r="E8928" s="195">
        <v>7.7496132668594996E-3</v>
      </c>
      <c r="F8928" s="195" t="str">
        <f t="shared" si="139"/>
        <v>iron and steel 241</v>
      </c>
    </row>
    <row r="8929" spans="1:6" x14ac:dyDescent="0.2">
      <c r="A8929" s="195">
        <v>2014</v>
      </c>
      <c r="B8929" s="195" t="s">
        <v>66</v>
      </c>
      <c r="C8929" s="195" t="s">
        <v>223</v>
      </c>
      <c r="D8929" s="195" t="s">
        <v>317</v>
      </c>
      <c r="E8929" s="195">
        <v>1.0033710148146699E-2</v>
      </c>
      <c r="F8929" s="195" t="str">
        <f t="shared" si="139"/>
        <v>iron and steel 241</v>
      </c>
    </row>
    <row r="8930" spans="1:6" x14ac:dyDescent="0.2">
      <c r="A8930" s="195">
        <v>2014</v>
      </c>
      <c r="B8930" s="195" t="s">
        <v>89</v>
      </c>
      <c r="C8930" s="195" t="s">
        <v>223</v>
      </c>
      <c r="D8930" s="195" t="s">
        <v>317</v>
      </c>
      <c r="E8930" s="195">
        <v>6.0447625508920598E-3</v>
      </c>
      <c r="F8930" s="195" t="str">
        <f t="shared" si="139"/>
        <v>iron and steel 241</v>
      </c>
    </row>
    <row r="8931" spans="1:6" x14ac:dyDescent="0.2">
      <c r="A8931" s="195">
        <v>2014</v>
      </c>
      <c r="B8931" s="195" t="s">
        <v>74</v>
      </c>
      <c r="C8931" s="195" t="s">
        <v>223</v>
      </c>
      <c r="D8931" s="195" t="s">
        <v>317</v>
      </c>
      <c r="E8931" s="195">
        <v>2.1568437230633499E-3</v>
      </c>
      <c r="F8931" s="195" t="str">
        <f t="shared" si="139"/>
        <v>iron and steel 241</v>
      </c>
    </row>
    <row r="8932" spans="1:6" x14ac:dyDescent="0.2">
      <c r="A8932" s="195">
        <v>2014</v>
      </c>
      <c r="B8932" s="195" t="s">
        <v>82</v>
      </c>
      <c r="C8932" s="195" t="s">
        <v>223</v>
      </c>
      <c r="D8932" s="195" t="s">
        <v>317</v>
      </c>
      <c r="E8932" s="195">
        <v>6.4346627248201003E-4</v>
      </c>
      <c r="F8932" s="195" t="str">
        <f t="shared" si="139"/>
        <v>iron and steel 241</v>
      </c>
    </row>
    <row r="8933" spans="1:6" x14ac:dyDescent="0.2">
      <c r="A8933" s="195">
        <v>2014</v>
      </c>
      <c r="B8933" s="195" t="s">
        <v>87</v>
      </c>
      <c r="C8933" s="195" t="s">
        <v>223</v>
      </c>
      <c r="D8933" s="195" t="s">
        <v>317</v>
      </c>
      <c r="E8933" s="195">
        <v>4.65855515220359E-3</v>
      </c>
      <c r="F8933" s="195" t="str">
        <f t="shared" si="139"/>
        <v>iron and steel 241</v>
      </c>
    </row>
    <row r="8934" spans="1:6" x14ac:dyDescent="0.2">
      <c r="A8934" s="195">
        <v>2014</v>
      </c>
      <c r="B8934" s="195" t="s">
        <v>95</v>
      </c>
      <c r="C8934" s="195" t="s">
        <v>223</v>
      </c>
      <c r="D8934" s="195" t="s">
        <v>317</v>
      </c>
      <c r="E8934" s="195">
        <v>0.17562777570416399</v>
      </c>
      <c r="F8934" s="195" t="str">
        <f t="shared" si="139"/>
        <v>iron and steel 241</v>
      </c>
    </row>
    <row r="8935" spans="1:6" x14ac:dyDescent="0.2">
      <c r="A8935" s="195">
        <v>2014</v>
      </c>
      <c r="B8935" s="195" t="s">
        <v>97</v>
      </c>
      <c r="C8935" s="195" t="s">
        <v>223</v>
      </c>
      <c r="D8935" s="195" t="s">
        <v>317</v>
      </c>
      <c r="E8935" s="195">
        <v>3.0663755343564899E-4</v>
      </c>
      <c r="F8935" s="195" t="str">
        <f t="shared" si="139"/>
        <v>iron and steel 241</v>
      </c>
    </row>
    <row r="8936" spans="1:6" x14ac:dyDescent="0.2">
      <c r="A8936" s="195">
        <v>2014</v>
      </c>
      <c r="B8936" s="195" t="s">
        <v>100</v>
      </c>
      <c r="C8936" s="195" t="s">
        <v>223</v>
      </c>
      <c r="D8936" s="195" t="s">
        <v>317</v>
      </c>
      <c r="E8936" s="195">
        <v>2.40951301747861E-3</v>
      </c>
      <c r="F8936" s="195" t="str">
        <f t="shared" si="139"/>
        <v>iron and steel 241</v>
      </c>
    </row>
    <row r="8937" spans="1:6" x14ac:dyDescent="0.2">
      <c r="A8937" s="195">
        <v>2014</v>
      </c>
      <c r="B8937" s="195" t="s">
        <v>103</v>
      </c>
      <c r="C8937" s="195" t="s">
        <v>223</v>
      </c>
      <c r="D8937" s="195" t="s">
        <v>317</v>
      </c>
      <c r="E8937" s="195">
        <v>7.0625553670346994E-2</v>
      </c>
      <c r="F8937" s="195" t="str">
        <f t="shared" si="139"/>
        <v>iron and steel 241</v>
      </c>
    </row>
    <row r="8938" spans="1:6" x14ac:dyDescent="0.2">
      <c r="A8938" s="195">
        <v>2014</v>
      </c>
      <c r="B8938" s="195" t="s">
        <v>108</v>
      </c>
      <c r="C8938" s="195" t="s">
        <v>223</v>
      </c>
      <c r="D8938" s="195" t="s">
        <v>317</v>
      </c>
      <c r="E8938" s="195">
        <v>1.12239788666504E-2</v>
      </c>
      <c r="F8938" s="195" t="str">
        <f t="shared" si="139"/>
        <v>iron and steel 241</v>
      </c>
    </row>
    <row r="8939" spans="1:6" x14ac:dyDescent="0.2">
      <c r="A8939" s="195">
        <v>2014</v>
      </c>
      <c r="B8939" s="195" t="s">
        <v>113</v>
      </c>
      <c r="C8939" s="195" t="s">
        <v>223</v>
      </c>
      <c r="D8939" s="195" t="s">
        <v>317</v>
      </c>
      <c r="E8939" s="195">
        <v>3.8932425945830702E-3</v>
      </c>
      <c r="F8939" s="195" t="str">
        <f t="shared" si="139"/>
        <v>iron and steel 241</v>
      </c>
    </row>
    <row r="8940" spans="1:6" x14ac:dyDescent="0.2">
      <c r="A8940" s="195">
        <v>2014</v>
      </c>
      <c r="B8940" s="195" t="s">
        <v>116</v>
      </c>
      <c r="C8940" s="195" t="s">
        <v>223</v>
      </c>
      <c r="D8940" s="195" t="s">
        <v>317</v>
      </c>
      <c r="E8940" s="195">
        <v>1.2753428089327799E-2</v>
      </c>
      <c r="F8940" s="195" t="str">
        <f t="shared" si="139"/>
        <v>iron and steel 241</v>
      </c>
    </row>
    <row r="8941" spans="1:6" x14ac:dyDescent="0.2">
      <c r="A8941" s="195">
        <v>2014</v>
      </c>
      <c r="B8941" s="195" t="s">
        <v>118</v>
      </c>
      <c r="C8941" s="195" t="s">
        <v>223</v>
      </c>
      <c r="D8941" s="195" t="s">
        <v>317</v>
      </c>
      <c r="E8941" s="195">
        <v>1.8663300382297399E-3</v>
      </c>
      <c r="F8941" s="195" t="str">
        <f t="shared" si="139"/>
        <v>iron and steel 241</v>
      </c>
    </row>
    <row r="8942" spans="1:6" x14ac:dyDescent="0.2">
      <c r="A8942" s="195">
        <v>2014</v>
      </c>
      <c r="B8942" s="195" t="s">
        <v>123</v>
      </c>
      <c r="C8942" s="195" t="s">
        <v>223</v>
      </c>
      <c r="D8942" s="195" t="s">
        <v>317</v>
      </c>
      <c r="E8942" s="195">
        <v>2.3414799422355401E-3</v>
      </c>
      <c r="F8942" s="195" t="str">
        <f t="shared" si="139"/>
        <v>iron and steel 241</v>
      </c>
    </row>
    <row r="8943" spans="1:6" x14ac:dyDescent="0.2">
      <c r="A8943" s="195">
        <v>2014</v>
      </c>
      <c r="B8943" s="195" t="s">
        <v>126</v>
      </c>
      <c r="C8943" s="195" t="s">
        <v>223</v>
      </c>
      <c r="D8943" s="195" t="s">
        <v>317</v>
      </c>
      <c r="E8943" s="195">
        <v>2.0598697983531902E-3</v>
      </c>
      <c r="F8943" s="195" t="str">
        <f t="shared" si="139"/>
        <v>iron and steel 241</v>
      </c>
    </row>
    <row r="8944" spans="1:6" x14ac:dyDescent="0.2">
      <c r="A8944" s="195">
        <v>2014</v>
      </c>
      <c r="B8944" s="195" t="s">
        <v>131</v>
      </c>
      <c r="C8944" s="195" t="s">
        <v>223</v>
      </c>
      <c r="D8944" s="195" t="s">
        <v>317</v>
      </c>
      <c r="E8944" s="195">
        <v>2.0188921752177999E-3</v>
      </c>
      <c r="F8944" s="195" t="str">
        <f t="shared" si="139"/>
        <v>iron and steel 241</v>
      </c>
    </row>
    <row r="8945" spans="1:6" x14ac:dyDescent="0.2">
      <c r="A8945" s="195">
        <v>2014</v>
      </c>
      <c r="B8945" s="195" t="s">
        <v>129</v>
      </c>
      <c r="C8945" s="195" t="s">
        <v>223</v>
      </c>
      <c r="D8945" s="195" t="s">
        <v>317</v>
      </c>
      <c r="E8945" s="195">
        <v>1.3172326170800899E-2</v>
      </c>
      <c r="F8945" s="195" t="str">
        <f t="shared" si="139"/>
        <v>iron and steel 241</v>
      </c>
    </row>
    <row r="8946" spans="1:6" x14ac:dyDescent="0.2">
      <c r="A8946" s="195">
        <v>2014</v>
      </c>
      <c r="B8946" s="195" t="s">
        <v>3</v>
      </c>
      <c r="C8946" s="195" t="s">
        <v>223</v>
      </c>
      <c r="D8946" s="195" t="s">
        <v>325</v>
      </c>
      <c r="E8946" s="195">
        <v>2.1068234130556501E-2</v>
      </c>
      <c r="F8946" s="195" t="e">
        <f t="shared" si="139"/>
        <v>#N/A</v>
      </c>
    </row>
    <row r="8947" spans="1:6" x14ac:dyDescent="0.2">
      <c r="A8947" s="195">
        <v>2014</v>
      </c>
      <c r="B8947" s="195" t="s">
        <v>15</v>
      </c>
      <c r="C8947" s="195" t="s">
        <v>223</v>
      </c>
      <c r="D8947" s="195" t="s">
        <v>325</v>
      </c>
      <c r="E8947" s="195">
        <v>3.1724212922866403E-2</v>
      </c>
      <c r="F8947" s="195" t="e">
        <f t="shared" si="139"/>
        <v>#N/A</v>
      </c>
    </row>
    <row r="8948" spans="1:6" x14ac:dyDescent="0.2">
      <c r="A8948" s="195">
        <v>2014</v>
      </c>
      <c r="B8948" s="195" t="s">
        <v>20</v>
      </c>
      <c r="C8948" s="195" t="s">
        <v>223</v>
      </c>
      <c r="D8948" s="195" t="s">
        <v>325</v>
      </c>
      <c r="E8948" s="195">
        <v>0.125142836005049</v>
      </c>
      <c r="F8948" s="195" t="e">
        <f t="shared" si="139"/>
        <v>#N/A</v>
      </c>
    </row>
    <row r="8949" spans="1:6" x14ac:dyDescent="0.2">
      <c r="A8949" s="195">
        <v>2014</v>
      </c>
      <c r="B8949" s="195" t="s">
        <v>28</v>
      </c>
      <c r="C8949" s="195" t="s">
        <v>223</v>
      </c>
      <c r="D8949" s="195" t="s">
        <v>325</v>
      </c>
      <c r="E8949" s="195">
        <v>2.6972615074064801E-2</v>
      </c>
      <c r="F8949" s="195" t="e">
        <f t="shared" si="139"/>
        <v>#N/A</v>
      </c>
    </row>
    <row r="8950" spans="1:6" x14ac:dyDescent="0.2">
      <c r="A8950" s="195">
        <v>2014</v>
      </c>
      <c r="B8950" s="195" t="s">
        <v>34</v>
      </c>
      <c r="C8950" s="195" t="s">
        <v>223</v>
      </c>
      <c r="D8950" s="195" t="s">
        <v>325</v>
      </c>
      <c r="E8950" s="195">
        <v>7.3628422827311704E-2</v>
      </c>
      <c r="F8950" s="195" t="e">
        <f t="shared" si="139"/>
        <v>#N/A</v>
      </c>
    </row>
    <row r="8951" spans="1:6" x14ac:dyDescent="0.2">
      <c r="A8951" s="195">
        <v>2014</v>
      </c>
      <c r="B8951" s="195" t="s">
        <v>36</v>
      </c>
      <c r="C8951" s="195" t="s">
        <v>223</v>
      </c>
      <c r="D8951" s="195" t="s">
        <v>325</v>
      </c>
      <c r="E8951" s="195">
        <v>2.1094264949171E-2</v>
      </c>
      <c r="F8951" s="195" t="e">
        <f t="shared" si="139"/>
        <v>#N/A</v>
      </c>
    </row>
    <row r="8952" spans="1:6" x14ac:dyDescent="0.2">
      <c r="A8952" s="195">
        <v>2014</v>
      </c>
      <c r="B8952" s="195" t="s">
        <v>39</v>
      </c>
      <c r="C8952" s="195" t="s">
        <v>223</v>
      </c>
      <c r="D8952" s="195" t="s">
        <v>325</v>
      </c>
      <c r="E8952" s="195">
        <v>4.1372561079945802E-2</v>
      </c>
      <c r="F8952" s="195" t="e">
        <f t="shared" si="139"/>
        <v>#N/A</v>
      </c>
    </row>
    <row r="8953" spans="1:6" x14ac:dyDescent="0.2">
      <c r="A8953" s="195">
        <v>2014</v>
      </c>
      <c r="B8953" s="195" t="s">
        <v>44</v>
      </c>
      <c r="C8953" s="195" t="s">
        <v>223</v>
      </c>
      <c r="D8953" s="195" t="s">
        <v>325</v>
      </c>
      <c r="E8953" s="195">
        <v>7.4844876871704102E-2</v>
      </c>
      <c r="F8953" s="195" t="e">
        <f t="shared" si="139"/>
        <v>#N/A</v>
      </c>
    </row>
    <row r="8954" spans="1:6" x14ac:dyDescent="0.2">
      <c r="A8954" s="195">
        <v>2014</v>
      </c>
      <c r="B8954" s="195" t="s">
        <v>58</v>
      </c>
      <c r="C8954" s="195" t="s">
        <v>223</v>
      </c>
      <c r="D8954" s="195" t="s">
        <v>325</v>
      </c>
      <c r="E8954" s="195">
        <v>6.0283193674265899E-2</v>
      </c>
      <c r="F8954" s="195" t="e">
        <f t="shared" si="139"/>
        <v>#N/A</v>
      </c>
    </row>
    <row r="8955" spans="1:6" x14ac:dyDescent="0.2">
      <c r="A8955" s="195">
        <v>2014</v>
      </c>
      <c r="B8955" s="195" t="s">
        <v>52</v>
      </c>
      <c r="C8955" s="195" t="s">
        <v>223</v>
      </c>
      <c r="D8955" s="195" t="s">
        <v>325</v>
      </c>
      <c r="E8955" s="195">
        <v>3.6859711265583003E-2</v>
      </c>
      <c r="F8955" s="195" t="e">
        <f t="shared" si="139"/>
        <v>#N/A</v>
      </c>
    </row>
    <row r="8956" spans="1:6" x14ac:dyDescent="0.2">
      <c r="A8956" s="195">
        <v>2014</v>
      </c>
      <c r="B8956" s="195" t="s">
        <v>69</v>
      </c>
      <c r="C8956" s="195" t="s">
        <v>223</v>
      </c>
      <c r="D8956" s="195" t="s">
        <v>325</v>
      </c>
      <c r="E8956" s="195">
        <v>2.2113216466735301E-2</v>
      </c>
      <c r="F8956" s="195" t="e">
        <f t="shared" si="139"/>
        <v>#N/A</v>
      </c>
    </row>
    <row r="8957" spans="1:6" x14ac:dyDescent="0.2">
      <c r="A8957" s="195">
        <v>2014</v>
      </c>
      <c r="B8957" s="195" t="s">
        <v>66</v>
      </c>
      <c r="C8957" s="195" t="s">
        <v>223</v>
      </c>
      <c r="D8957" s="195" t="s">
        <v>325</v>
      </c>
      <c r="E8957" s="195">
        <v>1.89947820827495E-2</v>
      </c>
      <c r="F8957" s="195" t="e">
        <f t="shared" si="139"/>
        <v>#N/A</v>
      </c>
    </row>
    <row r="8958" spans="1:6" x14ac:dyDescent="0.2">
      <c r="A8958" s="195">
        <v>2014</v>
      </c>
      <c r="B8958" s="195" t="s">
        <v>95</v>
      </c>
      <c r="C8958" s="195" t="s">
        <v>223</v>
      </c>
      <c r="D8958" s="195" t="s">
        <v>325</v>
      </c>
      <c r="E8958" s="195">
        <v>0.104046407829954</v>
      </c>
      <c r="F8958" s="195" t="e">
        <f t="shared" si="139"/>
        <v>#N/A</v>
      </c>
    </row>
    <row r="8959" spans="1:6" x14ac:dyDescent="0.2">
      <c r="A8959" s="195">
        <v>2014</v>
      </c>
      <c r="B8959" s="195" t="s">
        <v>103</v>
      </c>
      <c r="C8959" s="195" t="s">
        <v>223</v>
      </c>
      <c r="D8959" s="195" t="s">
        <v>325</v>
      </c>
      <c r="E8959" s="195">
        <v>9.5268758107139806E-2</v>
      </c>
      <c r="F8959" s="195" t="e">
        <f t="shared" si="139"/>
        <v>#N/A</v>
      </c>
    </row>
    <row r="8960" spans="1:6" x14ac:dyDescent="0.2">
      <c r="A8960" s="195">
        <v>2014</v>
      </c>
      <c r="B8960" s="195" t="s">
        <v>116</v>
      </c>
      <c r="C8960" s="195" t="s">
        <v>223</v>
      </c>
      <c r="D8960" s="195" t="s">
        <v>325</v>
      </c>
      <c r="E8960" s="195">
        <v>2.3954265942812799E-2</v>
      </c>
      <c r="F8960" s="195" t="e">
        <f t="shared" si="139"/>
        <v>#N/A</v>
      </c>
    </row>
    <row r="8961" spans="1:6" x14ac:dyDescent="0.2">
      <c r="A8961" s="195">
        <v>2014</v>
      </c>
      <c r="B8961" s="195" t="s">
        <v>118</v>
      </c>
      <c r="C8961" s="195" t="s">
        <v>223</v>
      </c>
      <c r="D8961" s="195" t="s">
        <v>325</v>
      </c>
      <c r="E8961" s="195">
        <v>4.3031611148314497E-2</v>
      </c>
      <c r="F8961" s="195" t="e">
        <f t="shared" si="139"/>
        <v>#N/A</v>
      </c>
    </row>
    <row r="8962" spans="1:6" x14ac:dyDescent="0.2">
      <c r="A8962" s="195">
        <v>2014</v>
      </c>
      <c r="B8962" s="195" t="s">
        <v>123</v>
      </c>
      <c r="C8962" s="195" t="s">
        <v>223</v>
      </c>
      <c r="D8962" s="195" t="s">
        <v>325</v>
      </c>
      <c r="E8962" s="195">
        <v>5.6379652495061099E-2</v>
      </c>
      <c r="F8962" s="195" t="e">
        <f t="shared" ref="F8962:F9025" si="140">INDEX($I$5:$J$16,MATCH(D8962,$I$5:$I$16,0),2)</f>
        <v>#N/A</v>
      </c>
    </row>
    <row r="8963" spans="1:6" x14ac:dyDescent="0.2">
      <c r="A8963" s="195">
        <v>2014</v>
      </c>
      <c r="B8963" s="195" t="s">
        <v>126</v>
      </c>
      <c r="C8963" s="195" t="s">
        <v>223</v>
      </c>
      <c r="D8963" s="195" t="s">
        <v>325</v>
      </c>
      <c r="E8963" s="195">
        <v>0.101464453475031</v>
      </c>
      <c r="F8963" s="195" t="e">
        <f t="shared" si="140"/>
        <v>#N/A</v>
      </c>
    </row>
    <row r="8964" spans="1:6" x14ac:dyDescent="0.2">
      <c r="A8964" s="195">
        <v>2014</v>
      </c>
      <c r="B8964" s="195" t="s">
        <v>129</v>
      </c>
      <c r="C8964" s="195" t="s">
        <v>223</v>
      </c>
      <c r="D8964" s="195" t="s">
        <v>325</v>
      </c>
      <c r="E8964" s="195">
        <v>2.1755923651681101E-2</v>
      </c>
      <c r="F8964" s="195" t="e">
        <f t="shared" si="140"/>
        <v>#N/A</v>
      </c>
    </row>
    <row r="8965" spans="1:6" x14ac:dyDescent="0.2">
      <c r="A8965" s="195">
        <v>2014</v>
      </c>
      <c r="B8965" s="195" t="s">
        <v>3</v>
      </c>
      <c r="C8965" s="195" t="s">
        <v>223</v>
      </c>
      <c r="D8965" s="195" t="s">
        <v>326</v>
      </c>
      <c r="E8965" s="195">
        <v>4.3446089627073602E-2</v>
      </c>
      <c r="F8965" s="195" t="e">
        <f t="shared" si="140"/>
        <v>#N/A</v>
      </c>
    </row>
    <row r="8966" spans="1:6" x14ac:dyDescent="0.2">
      <c r="A8966" s="195">
        <v>2014</v>
      </c>
      <c r="B8966" s="195" t="s">
        <v>12</v>
      </c>
      <c r="C8966" s="195" t="s">
        <v>223</v>
      </c>
      <c r="D8966" s="195" t="s">
        <v>326</v>
      </c>
      <c r="E8966" s="195">
        <v>5.7874743567816796E-3</v>
      </c>
      <c r="F8966" s="195" t="e">
        <f t="shared" si="140"/>
        <v>#N/A</v>
      </c>
    </row>
    <row r="8967" spans="1:6" x14ac:dyDescent="0.2">
      <c r="A8967" s="195">
        <v>2014</v>
      </c>
      <c r="B8967" s="195" t="s">
        <v>8</v>
      </c>
      <c r="C8967" s="195" t="s">
        <v>223</v>
      </c>
      <c r="D8967" s="195" t="s">
        <v>326</v>
      </c>
      <c r="E8967" s="195">
        <v>1.99478442903511E-2</v>
      </c>
      <c r="F8967" s="195" t="e">
        <f t="shared" si="140"/>
        <v>#N/A</v>
      </c>
    </row>
    <row r="8968" spans="1:6" x14ac:dyDescent="0.2">
      <c r="A8968" s="195">
        <v>2014</v>
      </c>
      <c r="B8968" s="195" t="s">
        <v>15</v>
      </c>
      <c r="C8968" s="195" t="s">
        <v>223</v>
      </c>
      <c r="D8968" s="195" t="s">
        <v>326</v>
      </c>
      <c r="E8968" s="195">
        <v>1.3081565714006E-2</v>
      </c>
      <c r="F8968" s="195" t="e">
        <f t="shared" si="140"/>
        <v>#N/A</v>
      </c>
    </row>
    <row r="8969" spans="1:6" x14ac:dyDescent="0.2">
      <c r="A8969" s="195">
        <v>2014</v>
      </c>
      <c r="B8969" s="195" t="s">
        <v>26</v>
      </c>
      <c r="C8969" s="195" t="s">
        <v>223</v>
      </c>
      <c r="D8969" s="195" t="s">
        <v>326</v>
      </c>
      <c r="E8969" s="195">
        <v>3.6372153515775302E-3</v>
      </c>
      <c r="F8969" s="195" t="e">
        <f t="shared" si="140"/>
        <v>#N/A</v>
      </c>
    </row>
    <row r="8970" spans="1:6" x14ac:dyDescent="0.2">
      <c r="A8970" s="195">
        <v>2014</v>
      </c>
      <c r="B8970" s="195" t="s">
        <v>28</v>
      </c>
      <c r="C8970" s="195" t="s">
        <v>223</v>
      </c>
      <c r="D8970" s="195" t="s">
        <v>326</v>
      </c>
      <c r="E8970" s="195">
        <v>1.36367997646831E-2</v>
      </c>
      <c r="F8970" s="195" t="e">
        <f t="shared" si="140"/>
        <v>#N/A</v>
      </c>
    </row>
    <row r="8971" spans="1:6" x14ac:dyDescent="0.2">
      <c r="A8971" s="195">
        <v>2014</v>
      </c>
      <c r="B8971" s="195" t="s">
        <v>42</v>
      </c>
      <c r="C8971" s="195" t="s">
        <v>223</v>
      </c>
      <c r="D8971" s="195" t="s">
        <v>326</v>
      </c>
      <c r="E8971" s="195">
        <v>9.5035498972668303E-3</v>
      </c>
      <c r="F8971" s="195" t="e">
        <f t="shared" si="140"/>
        <v>#N/A</v>
      </c>
    </row>
    <row r="8972" spans="1:6" x14ac:dyDescent="0.2">
      <c r="A8972" s="195">
        <v>2014</v>
      </c>
      <c r="B8972" s="195" t="s">
        <v>36</v>
      </c>
      <c r="C8972" s="195" t="s">
        <v>223</v>
      </c>
      <c r="D8972" s="195" t="s">
        <v>326</v>
      </c>
      <c r="E8972" s="195">
        <v>1.45531478696937E-2</v>
      </c>
      <c r="F8972" s="195" t="e">
        <f t="shared" si="140"/>
        <v>#N/A</v>
      </c>
    </row>
    <row r="8973" spans="1:6" x14ac:dyDescent="0.2">
      <c r="A8973" s="195">
        <v>2014</v>
      </c>
      <c r="B8973" s="195" t="s">
        <v>39</v>
      </c>
      <c r="C8973" s="195" t="s">
        <v>223</v>
      </c>
      <c r="D8973" s="195" t="s">
        <v>326</v>
      </c>
      <c r="E8973" s="195">
        <v>0.39937518190452898</v>
      </c>
      <c r="F8973" s="195" t="e">
        <f t="shared" si="140"/>
        <v>#N/A</v>
      </c>
    </row>
    <row r="8974" spans="1:6" x14ac:dyDescent="0.2">
      <c r="A8974" s="195">
        <v>2014</v>
      </c>
      <c r="B8974" s="195" t="s">
        <v>44</v>
      </c>
      <c r="C8974" s="195" t="s">
        <v>223</v>
      </c>
      <c r="D8974" s="195" t="s">
        <v>326</v>
      </c>
      <c r="E8974" s="195">
        <v>6.4551256426047796E-4</v>
      </c>
      <c r="F8974" s="195" t="e">
        <f t="shared" si="140"/>
        <v>#N/A</v>
      </c>
    </row>
    <row r="8975" spans="1:6" x14ac:dyDescent="0.2">
      <c r="A8975" s="195">
        <v>2014</v>
      </c>
      <c r="B8975" s="195" t="s">
        <v>47</v>
      </c>
      <c r="C8975" s="195" t="s">
        <v>223</v>
      </c>
      <c r="D8975" s="195" t="s">
        <v>326</v>
      </c>
      <c r="E8975" s="195">
        <v>4.0138770895774202E-2</v>
      </c>
      <c r="F8975" s="195" t="e">
        <f t="shared" si="140"/>
        <v>#N/A</v>
      </c>
    </row>
    <row r="8976" spans="1:6" x14ac:dyDescent="0.2">
      <c r="A8976" s="195">
        <v>2014</v>
      </c>
      <c r="B8976" s="195" t="s">
        <v>50</v>
      </c>
      <c r="C8976" s="195" t="s">
        <v>223</v>
      </c>
      <c r="D8976" s="195" t="s">
        <v>326</v>
      </c>
      <c r="E8976" s="195">
        <v>2.9033965555014699E-2</v>
      </c>
      <c r="F8976" s="195" t="e">
        <f t="shared" si="140"/>
        <v>#N/A</v>
      </c>
    </row>
    <row r="8977" spans="1:6" x14ac:dyDescent="0.2">
      <c r="A8977" s="195">
        <v>2014</v>
      </c>
      <c r="B8977" s="195" t="s">
        <v>61</v>
      </c>
      <c r="C8977" s="195" t="s">
        <v>223</v>
      </c>
      <c r="D8977" s="195" t="s">
        <v>326</v>
      </c>
      <c r="E8977" s="195">
        <v>1.1547223744071E-2</v>
      </c>
      <c r="F8977" s="195" t="e">
        <f t="shared" si="140"/>
        <v>#N/A</v>
      </c>
    </row>
    <row r="8978" spans="1:6" x14ac:dyDescent="0.2">
      <c r="A8978" s="195">
        <v>2014</v>
      </c>
      <c r="B8978" s="195" t="s">
        <v>63</v>
      </c>
      <c r="C8978" s="195" t="s">
        <v>223</v>
      </c>
      <c r="D8978" s="195" t="s">
        <v>326</v>
      </c>
      <c r="E8978" s="195">
        <v>5.7049948895492204E-3</v>
      </c>
      <c r="F8978" s="195" t="e">
        <f t="shared" si="140"/>
        <v>#N/A</v>
      </c>
    </row>
    <row r="8979" spans="1:6" x14ac:dyDescent="0.2">
      <c r="A8979" s="195">
        <v>2014</v>
      </c>
      <c r="B8979" s="195" t="s">
        <v>69</v>
      </c>
      <c r="C8979" s="195" t="s">
        <v>223</v>
      </c>
      <c r="D8979" s="195" t="s">
        <v>326</v>
      </c>
      <c r="E8979" s="195">
        <v>2.03175736557305E-2</v>
      </c>
      <c r="F8979" s="195" t="e">
        <f t="shared" si="140"/>
        <v>#N/A</v>
      </c>
    </row>
    <row r="8980" spans="1:6" x14ac:dyDescent="0.2">
      <c r="A8980" s="195">
        <v>2014</v>
      </c>
      <c r="B8980" s="195" t="s">
        <v>71</v>
      </c>
      <c r="C8980" s="195" t="s">
        <v>223</v>
      </c>
      <c r="D8980" s="195" t="s">
        <v>326</v>
      </c>
      <c r="E8980" s="195">
        <v>1.2706411160955801E-3</v>
      </c>
      <c r="F8980" s="195" t="e">
        <f t="shared" si="140"/>
        <v>#N/A</v>
      </c>
    </row>
    <row r="8981" spans="1:6" x14ac:dyDescent="0.2">
      <c r="A8981" s="195">
        <v>2014</v>
      </c>
      <c r="B8981" s="195" t="s">
        <v>89</v>
      </c>
      <c r="C8981" s="195" t="s">
        <v>223</v>
      </c>
      <c r="D8981" s="195" t="s">
        <v>326</v>
      </c>
      <c r="E8981" s="195">
        <v>2.8946201841966199E-3</v>
      </c>
      <c r="F8981" s="195" t="e">
        <f t="shared" si="140"/>
        <v>#N/A</v>
      </c>
    </row>
    <row r="8982" spans="1:6" x14ac:dyDescent="0.2">
      <c r="A8982" s="195">
        <v>2014</v>
      </c>
      <c r="B8982" s="195" t="s">
        <v>82</v>
      </c>
      <c r="C8982" s="195" t="s">
        <v>223</v>
      </c>
      <c r="D8982" s="195" t="s">
        <v>326</v>
      </c>
      <c r="E8982" s="195">
        <v>1.14119387777691E-3</v>
      </c>
      <c r="F8982" s="195" t="e">
        <f t="shared" si="140"/>
        <v>#N/A</v>
      </c>
    </row>
    <row r="8983" spans="1:6" x14ac:dyDescent="0.2">
      <c r="A8983" s="195">
        <v>2014</v>
      </c>
      <c r="B8983" s="195" t="s">
        <v>77</v>
      </c>
      <c r="C8983" s="195" t="s">
        <v>223</v>
      </c>
      <c r="D8983" s="195" t="s">
        <v>326</v>
      </c>
      <c r="E8983" s="195">
        <v>9.5214869240032099E-4</v>
      </c>
      <c r="F8983" s="195" t="e">
        <f t="shared" si="140"/>
        <v>#N/A</v>
      </c>
    </row>
    <row r="8984" spans="1:6" x14ac:dyDescent="0.2">
      <c r="A8984" s="195">
        <v>2014</v>
      </c>
      <c r="B8984" s="195" t="s">
        <v>87</v>
      </c>
      <c r="C8984" s="195" t="s">
        <v>223</v>
      </c>
      <c r="D8984" s="195" t="s">
        <v>326</v>
      </c>
      <c r="E8984" s="195">
        <v>0.12247114490189299</v>
      </c>
      <c r="F8984" s="195" t="e">
        <f t="shared" si="140"/>
        <v>#N/A</v>
      </c>
    </row>
    <row r="8985" spans="1:6" x14ac:dyDescent="0.2">
      <c r="A8985" s="195">
        <v>2014</v>
      </c>
      <c r="B8985" s="195" t="s">
        <v>95</v>
      </c>
      <c r="C8985" s="195" t="s">
        <v>223</v>
      </c>
      <c r="D8985" s="195" t="s">
        <v>326</v>
      </c>
      <c r="E8985" s="195">
        <v>3.3307137228820199E-2</v>
      </c>
      <c r="F8985" s="195" t="e">
        <f t="shared" si="140"/>
        <v>#N/A</v>
      </c>
    </row>
    <row r="8986" spans="1:6" x14ac:dyDescent="0.2">
      <c r="A8986" s="195">
        <v>2014</v>
      </c>
      <c r="B8986" s="195" t="s">
        <v>100</v>
      </c>
      <c r="C8986" s="195" t="s">
        <v>223</v>
      </c>
      <c r="D8986" s="195" t="s">
        <v>326</v>
      </c>
      <c r="E8986" s="195">
        <v>6.6866003165562697E-4</v>
      </c>
      <c r="F8986" s="195" t="e">
        <f t="shared" si="140"/>
        <v>#N/A</v>
      </c>
    </row>
    <row r="8987" spans="1:6" x14ac:dyDescent="0.2">
      <c r="A8987" s="195">
        <v>2014</v>
      </c>
      <c r="B8987" s="195" t="s">
        <v>103</v>
      </c>
      <c r="C8987" s="195" t="s">
        <v>223</v>
      </c>
      <c r="D8987" s="195" t="s">
        <v>326</v>
      </c>
      <c r="E8987" s="195">
        <v>5.2104666544623E-2</v>
      </c>
      <c r="F8987" s="195" t="e">
        <f t="shared" si="140"/>
        <v>#N/A</v>
      </c>
    </row>
    <row r="8988" spans="1:6" x14ac:dyDescent="0.2">
      <c r="A8988" s="195">
        <v>2014</v>
      </c>
      <c r="B8988" s="195" t="s">
        <v>108</v>
      </c>
      <c r="C8988" s="195" t="s">
        <v>223</v>
      </c>
      <c r="D8988" s="195" t="s">
        <v>326</v>
      </c>
      <c r="E8988" s="195">
        <v>1.7661446982034298E-2</v>
      </c>
      <c r="F8988" s="195" t="e">
        <f t="shared" si="140"/>
        <v>#N/A</v>
      </c>
    </row>
    <row r="8989" spans="1:6" x14ac:dyDescent="0.2">
      <c r="A8989" s="195">
        <v>2014</v>
      </c>
      <c r="B8989" s="195" t="s">
        <v>111</v>
      </c>
      <c r="C8989" s="195" t="s">
        <v>223</v>
      </c>
      <c r="D8989" s="195" t="s">
        <v>326</v>
      </c>
      <c r="E8989" s="195">
        <v>8.4143813087574299E-4</v>
      </c>
      <c r="F8989" s="195" t="e">
        <f t="shared" si="140"/>
        <v>#N/A</v>
      </c>
    </row>
    <row r="8990" spans="1:6" x14ac:dyDescent="0.2">
      <c r="A8990" s="195">
        <v>2014</v>
      </c>
      <c r="B8990" s="195" t="s">
        <v>113</v>
      </c>
      <c r="C8990" s="195" t="s">
        <v>223</v>
      </c>
      <c r="D8990" s="195" t="s">
        <v>326</v>
      </c>
      <c r="E8990" s="195">
        <v>1.2332759836989501E-2</v>
      </c>
      <c r="F8990" s="195" t="e">
        <f t="shared" si="140"/>
        <v>#N/A</v>
      </c>
    </row>
    <row r="8991" spans="1:6" x14ac:dyDescent="0.2">
      <c r="A8991" s="195">
        <v>2014</v>
      </c>
      <c r="B8991" s="195" t="s">
        <v>116</v>
      </c>
      <c r="C8991" s="195" t="s">
        <v>223</v>
      </c>
      <c r="D8991" s="195" t="s">
        <v>326</v>
      </c>
      <c r="E8991" s="195">
        <v>4.7724282425093099E-2</v>
      </c>
      <c r="F8991" s="195" t="e">
        <f t="shared" si="140"/>
        <v>#N/A</v>
      </c>
    </row>
    <row r="8992" spans="1:6" x14ac:dyDescent="0.2">
      <c r="A8992" s="195">
        <v>2014</v>
      </c>
      <c r="B8992" s="195" t="s">
        <v>118</v>
      </c>
      <c r="C8992" s="195" t="s">
        <v>223</v>
      </c>
      <c r="D8992" s="195" t="s">
        <v>326</v>
      </c>
      <c r="E8992" s="195">
        <v>1.07110799747258E-2</v>
      </c>
      <c r="F8992" s="195" t="e">
        <f t="shared" si="140"/>
        <v>#N/A</v>
      </c>
    </row>
    <row r="8993" spans="1:6" x14ac:dyDescent="0.2">
      <c r="A8993" s="195">
        <v>2014</v>
      </c>
      <c r="B8993" s="195" t="s">
        <v>123</v>
      </c>
      <c r="C8993" s="195" t="s">
        <v>223</v>
      </c>
      <c r="D8993" s="195" t="s">
        <v>326</v>
      </c>
      <c r="E8993" s="195">
        <v>1.61642901525925E-3</v>
      </c>
      <c r="F8993" s="195" t="e">
        <f t="shared" si="140"/>
        <v>#N/A</v>
      </c>
    </row>
    <row r="8994" spans="1:6" x14ac:dyDescent="0.2">
      <c r="A8994" s="195">
        <v>2014</v>
      </c>
      <c r="B8994" s="195" t="s">
        <v>126</v>
      </c>
      <c r="C8994" s="195" t="s">
        <v>223</v>
      </c>
      <c r="D8994" s="195" t="s">
        <v>326</v>
      </c>
      <c r="E8994" s="195">
        <v>2.7107472936279901E-2</v>
      </c>
      <c r="F8994" s="195" t="e">
        <f t="shared" si="140"/>
        <v>#N/A</v>
      </c>
    </row>
    <row r="8995" spans="1:6" x14ac:dyDescent="0.2">
      <c r="A8995" s="195">
        <v>2014</v>
      </c>
      <c r="B8995" s="195" t="s">
        <v>131</v>
      </c>
      <c r="C8995" s="195" t="s">
        <v>223</v>
      </c>
      <c r="D8995" s="195" t="s">
        <v>326</v>
      </c>
      <c r="E8995" s="195">
        <v>3.0320054327879001E-2</v>
      </c>
      <c r="F8995" s="195" t="e">
        <f t="shared" si="140"/>
        <v>#N/A</v>
      </c>
    </row>
    <row r="8996" spans="1:6" x14ac:dyDescent="0.2">
      <c r="A8996" s="195">
        <v>2014</v>
      </c>
      <c r="B8996" s="195" t="s">
        <v>129</v>
      </c>
      <c r="C8996" s="195" t="s">
        <v>223</v>
      </c>
      <c r="D8996" s="195" t="s">
        <v>326</v>
      </c>
      <c r="E8996" s="195">
        <v>6.5179137130378399E-3</v>
      </c>
      <c r="F8996" s="195" t="e">
        <f t="shared" si="140"/>
        <v>#N/A</v>
      </c>
    </row>
    <row r="8997" spans="1:6" x14ac:dyDescent="0.2">
      <c r="A8997" s="195">
        <v>2014</v>
      </c>
      <c r="B8997" s="195" t="s">
        <v>3</v>
      </c>
      <c r="C8997" s="195" t="s">
        <v>223</v>
      </c>
      <c r="D8997" s="195" t="s">
        <v>327</v>
      </c>
      <c r="E8997" s="195">
        <v>5.8876392312152297E-2</v>
      </c>
      <c r="F8997" s="195" t="e">
        <f t="shared" si="140"/>
        <v>#N/A</v>
      </c>
    </row>
    <row r="8998" spans="1:6" x14ac:dyDescent="0.2">
      <c r="A8998" s="195">
        <v>2014</v>
      </c>
      <c r="B8998" s="195" t="s">
        <v>12</v>
      </c>
      <c r="C8998" s="195" t="s">
        <v>223</v>
      </c>
      <c r="D8998" s="195" t="s">
        <v>327</v>
      </c>
      <c r="E8998" s="195">
        <v>1.8872857704399101E-2</v>
      </c>
      <c r="F8998" s="195" t="e">
        <f t="shared" si="140"/>
        <v>#N/A</v>
      </c>
    </row>
    <row r="8999" spans="1:6" x14ac:dyDescent="0.2">
      <c r="A8999" s="195">
        <v>2014</v>
      </c>
      <c r="B8999" s="195" t="s">
        <v>8</v>
      </c>
      <c r="C8999" s="195" t="s">
        <v>223</v>
      </c>
      <c r="D8999" s="195" t="s">
        <v>327</v>
      </c>
      <c r="E8999" s="196">
        <v>9.8930681451073802E-6</v>
      </c>
      <c r="F8999" s="195" t="e">
        <f t="shared" si="140"/>
        <v>#N/A</v>
      </c>
    </row>
    <row r="9000" spans="1:6" x14ac:dyDescent="0.2">
      <c r="A9000" s="195">
        <v>2014</v>
      </c>
      <c r="B9000" s="195" t="s">
        <v>15</v>
      </c>
      <c r="C9000" s="195" t="s">
        <v>223</v>
      </c>
      <c r="D9000" s="195" t="s">
        <v>327</v>
      </c>
      <c r="E9000" s="195">
        <v>1.52149189446241E-2</v>
      </c>
      <c r="F9000" s="195" t="e">
        <f t="shared" si="140"/>
        <v>#N/A</v>
      </c>
    </row>
    <row r="9001" spans="1:6" x14ac:dyDescent="0.2">
      <c r="A9001" s="195">
        <v>2014</v>
      </c>
      <c r="B9001" s="195" t="s">
        <v>20</v>
      </c>
      <c r="C9001" s="195" t="s">
        <v>223</v>
      </c>
      <c r="D9001" s="195" t="s">
        <v>327</v>
      </c>
      <c r="E9001" s="195">
        <v>4.7723434209806098E-3</v>
      </c>
      <c r="F9001" s="195" t="e">
        <f t="shared" si="140"/>
        <v>#N/A</v>
      </c>
    </row>
    <row r="9002" spans="1:6" x14ac:dyDescent="0.2">
      <c r="A9002" s="195">
        <v>2014</v>
      </c>
      <c r="B9002" s="195" t="s">
        <v>26</v>
      </c>
      <c r="C9002" s="195" t="s">
        <v>223</v>
      </c>
      <c r="D9002" s="195" t="s">
        <v>327</v>
      </c>
      <c r="E9002" s="195">
        <v>4.65832457397473E-2</v>
      </c>
      <c r="F9002" s="195" t="e">
        <f t="shared" si="140"/>
        <v>#N/A</v>
      </c>
    </row>
    <row r="9003" spans="1:6" x14ac:dyDescent="0.2">
      <c r="A9003" s="195">
        <v>2014</v>
      </c>
      <c r="B9003" s="195" t="s">
        <v>28</v>
      </c>
      <c r="C9003" s="195" t="s">
        <v>223</v>
      </c>
      <c r="D9003" s="195" t="s">
        <v>327</v>
      </c>
      <c r="E9003" s="195">
        <v>5.80238880805857E-2</v>
      </c>
      <c r="F9003" s="195" t="e">
        <f t="shared" si="140"/>
        <v>#N/A</v>
      </c>
    </row>
    <row r="9004" spans="1:6" x14ac:dyDescent="0.2">
      <c r="A9004" s="195">
        <v>2014</v>
      </c>
      <c r="B9004" s="195" t="s">
        <v>34</v>
      </c>
      <c r="C9004" s="195" t="s">
        <v>223</v>
      </c>
      <c r="D9004" s="195" t="s">
        <v>327</v>
      </c>
      <c r="E9004" s="195">
        <v>4.8583818888467099E-2</v>
      </c>
      <c r="F9004" s="195" t="e">
        <f t="shared" si="140"/>
        <v>#N/A</v>
      </c>
    </row>
    <row r="9005" spans="1:6" x14ac:dyDescent="0.2">
      <c r="A9005" s="195">
        <v>2014</v>
      </c>
      <c r="B9005" s="195" t="s">
        <v>36</v>
      </c>
      <c r="C9005" s="195" t="s">
        <v>223</v>
      </c>
      <c r="D9005" s="195" t="s">
        <v>327</v>
      </c>
      <c r="E9005" s="195">
        <v>3.3536109799206097E-4</v>
      </c>
      <c r="F9005" s="195" t="e">
        <f t="shared" si="140"/>
        <v>#N/A</v>
      </c>
    </row>
    <row r="9006" spans="1:6" x14ac:dyDescent="0.2">
      <c r="A9006" s="195">
        <v>2014</v>
      </c>
      <c r="B9006" s="195" t="s">
        <v>39</v>
      </c>
      <c r="C9006" s="195" t="s">
        <v>223</v>
      </c>
      <c r="D9006" s="195" t="s">
        <v>327</v>
      </c>
      <c r="E9006" s="195">
        <v>1.2517266302272999E-3</v>
      </c>
      <c r="F9006" s="195" t="e">
        <f t="shared" si="140"/>
        <v>#N/A</v>
      </c>
    </row>
    <row r="9007" spans="1:6" x14ac:dyDescent="0.2">
      <c r="A9007" s="195">
        <v>2014</v>
      </c>
      <c r="B9007" s="195" t="s">
        <v>44</v>
      </c>
      <c r="C9007" s="195" t="s">
        <v>223</v>
      </c>
      <c r="D9007" s="195" t="s">
        <v>327</v>
      </c>
      <c r="E9007" s="195">
        <v>4.2708529761618301E-4</v>
      </c>
      <c r="F9007" s="195" t="e">
        <f t="shared" si="140"/>
        <v>#N/A</v>
      </c>
    </row>
    <row r="9008" spans="1:6" x14ac:dyDescent="0.2">
      <c r="A9008" s="195">
        <v>2014</v>
      </c>
      <c r="B9008" s="195" t="s">
        <v>47</v>
      </c>
      <c r="C9008" s="195" t="s">
        <v>223</v>
      </c>
      <c r="D9008" s="195" t="s">
        <v>327</v>
      </c>
      <c r="E9008" s="195">
        <v>5.8302694836209496E-3</v>
      </c>
      <c r="F9008" s="195" t="e">
        <f t="shared" si="140"/>
        <v>#N/A</v>
      </c>
    </row>
    <row r="9009" spans="1:6" x14ac:dyDescent="0.2">
      <c r="A9009" s="195">
        <v>2014</v>
      </c>
      <c r="B9009" s="195" t="s">
        <v>50</v>
      </c>
      <c r="C9009" s="195" t="s">
        <v>223</v>
      </c>
      <c r="D9009" s="195" t="s">
        <v>327</v>
      </c>
      <c r="E9009" s="195">
        <v>4.16486189021813E-2</v>
      </c>
      <c r="F9009" s="195" t="e">
        <f t="shared" si="140"/>
        <v>#N/A</v>
      </c>
    </row>
    <row r="9010" spans="1:6" x14ac:dyDescent="0.2">
      <c r="A9010" s="195">
        <v>2014</v>
      </c>
      <c r="B9010" s="195" t="s">
        <v>58</v>
      </c>
      <c r="C9010" s="195" t="s">
        <v>223</v>
      </c>
      <c r="D9010" s="195" t="s">
        <v>327</v>
      </c>
      <c r="E9010" s="195">
        <v>7.9855145696219301E-4</v>
      </c>
      <c r="F9010" s="195" t="e">
        <f t="shared" si="140"/>
        <v>#N/A</v>
      </c>
    </row>
    <row r="9011" spans="1:6" x14ac:dyDescent="0.2">
      <c r="A9011" s="195">
        <v>2014</v>
      </c>
      <c r="B9011" s="195" t="s">
        <v>55</v>
      </c>
      <c r="C9011" s="195" t="s">
        <v>223</v>
      </c>
      <c r="D9011" s="195" t="s">
        <v>327</v>
      </c>
      <c r="E9011" s="195">
        <v>1.22796378970113E-2</v>
      </c>
      <c r="F9011" s="195" t="e">
        <f t="shared" si="140"/>
        <v>#N/A</v>
      </c>
    </row>
    <row r="9012" spans="1:6" x14ac:dyDescent="0.2">
      <c r="A9012" s="195">
        <v>2014</v>
      </c>
      <c r="B9012" s="195" t="s">
        <v>52</v>
      </c>
      <c r="C9012" s="195" t="s">
        <v>223</v>
      </c>
      <c r="D9012" s="195" t="s">
        <v>327</v>
      </c>
      <c r="E9012" s="195">
        <v>3.1002937143726799E-2</v>
      </c>
      <c r="F9012" s="195" t="e">
        <f t="shared" si="140"/>
        <v>#N/A</v>
      </c>
    </row>
    <row r="9013" spans="1:6" x14ac:dyDescent="0.2">
      <c r="A9013" s="195">
        <v>2014</v>
      </c>
      <c r="B9013" s="195" t="s">
        <v>61</v>
      </c>
      <c r="C9013" s="195" t="s">
        <v>223</v>
      </c>
      <c r="D9013" s="195" t="s">
        <v>327</v>
      </c>
      <c r="E9013" s="195">
        <v>3.5653544815390001E-2</v>
      </c>
      <c r="F9013" s="195" t="e">
        <f t="shared" si="140"/>
        <v>#N/A</v>
      </c>
    </row>
    <row r="9014" spans="1:6" x14ac:dyDescent="0.2">
      <c r="A9014" s="195">
        <v>2014</v>
      </c>
      <c r="B9014" s="195" t="s">
        <v>63</v>
      </c>
      <c r="C9014" s="195" t="s">
        <v>223</v>
      </c>
      <c r="D9014" s="195" t="s">
        <v>327</v>
      </c>
      <c r="E9014" s="195">
        <v>9.7897319567479303E-3</v>
      </c>
      <c r="F9014" s="195" t="e">
        <f t="shared" si="140"/>
        <v>#N/A</v>
      </c>
    </row>
    <row r="9015" spans="1:6" x14ac:dyDescent="0.2">
      <c r="A9015" s="195">
        <v>2014</v>
      </c>
      <c r="B9015" s="195" t="s">
        <v>69</v>
      </c>
      <c r="C9015" s="195" t="s">
        <v>223</v>
      </c>
      <c r="D9015" s="195" t="s">
        <v>327</v>
      </c>
      <c r="E9015" s="195">
        <v>2.0753260990993799E-3</v>
      </c>
      <c r="F9015" s="195" t="e">
        <f t="shared" si="140"/>
        <v>#N/A</v>
      </c>
    </row>
    <row r="9016" spans="1:6" x14ac:dyDescent="0.2">
      <c r="A9016" s="195">
        <v>2014</v>
      </c>
      <c r="B9016" s="195" t="s">
        <v>66</v>
      </c>
      <c r="C9016" s="195" t="s">
        <v>223</v>
      </c>
      <c r="D9016" s="195" t="s">
        <v>327</v>
      </c>
      <c r="E9016" s="195">
        <v>7.9191676355819095E-3</v>
      </c>
      <c r="F9016" s="195" t="e">
        <f t="shared" si="140"/>
        <v>#N/A</v>
      </c>
    </row>
    <row r="9017" spans="1:6" x14ac:dyDescent="0.2">
      <c r="A9017" s="195">
        <v>2014</v>
      </c>
      <c r="B9017" s="195" t="s">
        <v>89</v>
      </c>
      <c r="C9017" s="195" t="s">
        <v>223</v>
      </c>
      <c r="D9017" s="195" t="s">
        <v>327</v>
      </c>
      <c r="E9017" s="195">
        <v>0.15682413406554199</v>
      </c>
      <c r="F9017" s="195" t="e">
        <f t="shared" si="140"/>
        <v>#N/A</v>
      </c>
    </row>
    <row r="9018" spans="1:6" x14ac:dyDescent="0.2">
      <c r="A9018" s="195">
        <v>2014</v>
      </c>
      <c r="B9018" s="195" t="s">
        <v>80</v>
      </c>
      <c r="C9018" s="195" t="s">
        <v>223</v>
      </c>
      <c r="D9018" s="195" t="s">
        <v>327</v>
      </c>
      <c r="E9018" s="195">
        <v>2.9739799477710902E-4</v>
      </c>
      <c r="F9018" s="195" t="e">
        <f t="shared" si="140"/>
        <v>#N/A</v>
      </c>
    </row>
    <row r="9019" spans="1:6" x14ac:dyDescent="0.2">
      <c r="A9019" s="195">
        <v>2014</v>
      </c>
      <c r="B9019" s="195" t="s">
        <v>82</v>
      </c>
      <c r="C9019" s="195" t="s">
        <v>223</v>
      </c>
      <c r="D9019" s="195" t="s">
        <v>327</v>
      </c>
      <c r="E9019" s="195">
        <v>9.5789323156622705E-4</v>
      </c>
      <c r="F9019" s="195" t="e">
        <f t="shared" si="140"/>
        <v>#N/A</v>
      </c>
    </row>
    <row r="9020" spans="1:6" x14ac:dyDescent="0.2">
      <c r="A9020" s="195">
        <v>2014</v>
      </c>
      <c r="B9020" s="195" t="s">
        <v>77</v>
      </c>
      <c r="C9020" s="195" t="s">
        <v>223</v>
      </c>
      <c r="D9020" s="195" t="s">
        <v>327</v>
      </c>
      <c r="E9020" s="195">
        <v>4.8743301330133801E-4</v>
      </c>
      <c r="F9020" s="195" t="e">
        <f t="shared" si="140"/>
        <v>#N/A</v>
      </c>
    </row>
    <row r="9021" spans="1:6" x14ac:dyDescent="0.2">
      <c r="A9021" s="195">
        <v>2014</v>
      </c>
      <c r="B9021" s="195" t="s">
        <v>87</v>
      </c>
      <c r="C9021" s="195" t="s">
        <v>223</v>
      </c>
      <c r="D9021" s="195" t="s">
        <v>327</v>
      </c>
      <c r="E9021" s="195">
        <v>3.0908668570639099E-2</v>
      </c>
      <c r="F9021" s="195" t="e">
        <f t="shared" si="140"/>
        <v>#N/A</v>
      </c>
    </row>
    <row r="9022" spans="1:6" x14ac:dyDescent="0.2">
      <c r="A9022" s="195">
        <v>2014</v>
      </c>
      <c r="B9022" s="195" t="s">
        <v>95</v>
      </c>
      <c r="C9022" s="195" t="s">
        <v>223</v>
      </c>
      <c r="D9022" s="195" t="s">
        <v>327</v>
      </c>
      <c r="E9022" s="195">
        <v>1.6346062986289701E-2</v>
      </c>
      <c r="F9022" s="195" t="e">
        <f t="shared" si="140"/>
        <v>#N/A</v>
      </c>
    </row>
    <row r="9023" spans="1:6" x14ac:dyDescent="0.2">
      <c r="A9023" s="195">
        <v>2014</v>
      </c>
      <c r="B9023" s="195" t="s">
        <v>97</v>
      </c>
      <c r="C9023" s="195" t="s">
        <v>223</v>
      </c>
      <c r="D9023" s="195" t="s">
        <v>327</v>
      </c>
      <c r="E9023" s="195">
        <v>3.57761137465403E-2</v>
      </c>
      <c r="F9023" s="195" t="e">
        <f t="shared" si="140"/>
        <v>#N/A</v>
      </c>
    </row>
    <row r="9024" spans="1:6" x14ac:dyDescent="0.2">
      <c r="A9024" s="195">
        <v>2014</v>
      </c>
      <c r="B9024" s="195" t="s">
        <v>100</v>
      </c>
      <c r="C9024" s="195" t="s">
        <v>223</v>
      </c>
      <c r="D9024" s="195" t="s">
        <v>327</v>
      </c>
      <c r="E9024" s="195">
        <v>1.4085039360730901E-2</v>
      </c>
      <c r="F9024" s="195" t="e">
        <f t="shared" si="140"/>
        <v>#N/A</v>
      </c>
    </row>
    <row r="9025" spans="1:6" x14ac:dyDescent="0.2">
      <c r="A9025" s="195">
        <v>2014</v>
      </c>
      <c r="B9025" s="195" t="s">
        <v>103</v>
      </c>
      <c r="C9025" s="195" t="s">
        <v>223</v>
      </c>
      <c r="D9025" s="195" t="s">
        <v>327</v>
      </c>
      <c r="E9025" s="195">
        <v>4.4964711966953501E-2</v>
      </c>
      <c r="F9025" s="195" t="e">
        <f t="shared" si="140"/>
        <v>#N/A</v>
      </c>
    </row>
    <row r="9026" spans="1:6" x14ac:dyDescent="0.2">
      <c r="A9026" s="195">
        <v>2014</v>
      </c>
      <c r="B9026" s="195" t="s">
        <v>108</v>
      </c>
      <c r="C9026" s="195" t="s">
        <v>223</v>
      </c>
      <c r="D9026" s="195" t="s">
        <v>327</v>
      </c>
      <c r="E9026" s="195">
        <v>7.3756265500331597E-2</v>
      </c>
      <c r="F9026" s="195" t="e">
        <f t="shared" ref="F9026:F9089" si="141">INDEX($I$5:$J$16,MATCH(D9026,$I$5:$I$16,0),2)</f>
        <v>#N/A</v>
      </c>
    </row>
    <row r="9027" spans="1:6" x14ac:dyDescent="0.2">
      <c r="A9027" s="195">
        <v>2014</v>
      </c>
      <c r="B9027" s="195" t="s">
        <v>113</v>
      </c>
      <c r="C9027" s="195" t="s">
        <v>223</v>
      </c>
      <c r="D9027" s="195" t="s">
        <v>327</v>
      </c>
      <c r="E9027" s="195">
        <v>1.221179927379E-2</v>
      </c>
      <c r="F9027" s="195" t="e">
        <f t="shared" si="141"/>
        <v>#N/A</v>
      </c>
    </row>
    <row r="9028" spans="1:6" x14ac:dyDescent="0.2">
      <c r="A9028" s="195">
        <v>2014</v>
      </c>
      <c r="B9028" s="195" t="s">
        <v>116</v>
      </c>
      <c r="C9028" s="195" t="s">
        <v>223</v>
      </c>
      <c r="D9028" s="195" t="s">
        <v>327</v>
      </c>
      <c r="E9028" s="195">
        <v>3.2464973399008203E-2</v>
      </c>
      <c r="F9028" s="195" t="e">
        <f t="shared" si="141"/>
        <v>#N/A</v>
      </c>
    </row>
    <row r="9029" spans="1:6" x14ac:dyDescent="0.2">
      <c r="A9029" s="195">
        <v>2014</v>
      </c>
      <c r="B9029" s="195" t="s">
        <v>118</v>
      </c>
      <c r="C9029" s="195" t="s">
        <v>223</v>
      </c>
      <c r="D9029" s="195" t="s">
        <v>327</v>
      </c>
      <c r="E9029" s="195">
        <v>5.98641919795629E-4</v>
      </c>
      <c r="F9029" s="195" t="e">
        <f t="shared" si="141"/>
        <v>#N/A</v>
      </c>
    </row>
    <row r="9030" spans="1:6" x14ac:dyDescent="0.2">
      <c r="A9030" s="195">
        <v>2014</v>
      </c>
      <c r="B9030" s="195" t="s">
        <v>123</v>
      </c>
      <c r="C9030" s="195" t="s">
        <v>223</v>
      </c>
      <c r="D9030" s="195" t="s">
        <v>327</v>
      </c>
      <c r="E9030" s="195">
        <v>3.3335328435409199E-2</v>
      </c>
      <c r="F9030" s="195" t="e">
        <f t="shared" si="141"/>
        <v>#N/A</v>
      </c>
    </row>
    <row r="9031" spans="1:6" x14ac:dyDescent="0.2">
      <c r="A9031" s="195">
        <v>2014</v>
      </c>
      <c r="B9031" s="195" t="s">
        <v>120</v>
      </c>
      <c r="C9031" s="195" t="s">
        <v>223</v>
      </c>
      <c r="D9031" s="195" t="s">
        <v>327</v>
      </c>
      <c r="E9031" s="195">
        <v>5.6125075958281603E-4</v>
      </c>
      <c r="F9031" s="195" t="e">
        <f t="shared" si="141"/>
        <v>#N/A</v>
      </c>
    </row>
    <row r="9032" spans="1:6" x14ac:dyDescent="0.2">
      <c r="A9032" s="195">
        <v>2014</v>
      </c>
      <c r="B9032" s="195" t="s">
        <v>126</v>
      </c>
      <c r="C9032" s="195" t="s">
        <v>223</v>
      </c>
      <c r="D9032" s="195" t="s">
        <v>327</v>
      </c>
      <c r="E9032" s="195">
        <v>8.2127305206608894E-2</v>
      </c>
      <c r="F9032" s="195" t="e">
        <f t="shared" si="141"/>
        <v>#N/A</v>
      </c>
    </row>
    <row r="9033" spans="1:6" x14ac:dyDescent="0.2">
      <c r="A9033" s="195">
        <v>2014</v>
      </c>
      <c r="B9033" s="195" t="s">
        <v>131</v>
      </c>
      <c r="C9033" s="195" t="s">
        <v>223</v>
      </c>
      <c r="D9033" s="195" t="s">
        <v>327</v>
      </c>
      <c r="E9033" s="195">
        <v>6.3308066385764306E-2</v>
      </c>
      <c r="F9033" s="195" t="e">
        <f t="shared" si="141"/>
        <v>#N/A</v>
      </c>
    </row>
    <row r="9034" spans="1:6" x14ac:dyDescent="0.2">
      <c r="A9034" s="195">
        <v>2014</v>
      </c>
      <c r="B9034" s="195" t="s">
        <v>129</v>
      </c>
      <c r="C9034" s="195" t="s">
        <v>223</v>
      </c>
      <c r="D9034" s="195" t="s">
        <v>327</v>
      </c>
      <c r="E9034" s="195">
        <v>1.0395976081096301E-3</v>
      </c>
      <c r="F9034" s="195" t="e">
        <f t="shared" si="141"/>
        <v>#N/A</v>
      </c>
    </row>
    <row r="9035" spans="1:6" x14ac:dyDescent="0.2">
      <c r="A9035" s="195">
        <v>2014</v>
      </c>
      <c r="B9035" s="195" t="s">
        <v>3</v>
      </c>
      <c r="C9035" s="195" t="s">
        <v>223</v>
      </c>
      <c r="D9035" s="195" t="s">
        <v>328</v>
      </c>
      <c r="E9035" s="195">
        <v>4.1467953097361301E-2</v>
      </c>
      <c r="F9035" s="195" t="e">
        <f t="shared" si="141"/>
        <v>#N/A</v>
      </c>
    </row>
    <row r="9036" spans="1:6" x14ac:dyDescent="0.2">
      <c r="A9036" s="195">
        <v>2014</v>
      </c>
      <c r="B9036" s="195" t="s">
        <v>12</v>
      </c>
      <c r="C9036" s="195" t="s">
        <v>223</v>
      </c>
      <c r="D9036" s="195" t="s">
        <v>328</v>
      </c>
      <c r="E9036" s="195">
        <v>8.0954466581375194E-3</v>
      </c>
      <c r="F9036" s="195" t="e">
        <f t="shared" si="141"/>
        <v>#N/A</v>
      </c>
    </row>
    <row r="9037" spans="1:6" x14ac:dyDescent="0.2">
      <c r="A9037" s="195">
        <v>2014</v>
      </c>
      <c r="B9037" s="195" t="s">
        <v>15</v>
      </c>
      <c r="C9037" s="195" t="s">
        <v>223</v>
      </c>
      <c r="D9037" s="195" t="s">
        <v>328</v>
      </c>
      <c r="E9037" s="195">
        <v>1.4670295931907201E-2</v>
      </c>
      <c r="F9037" s="195" t="e">
        <f t="shared" si="141"/>
        <v>#N/A</v>
      </c>
    </row>
    <row r="9038" spans="1:6" x14ac:dyDescent="0.2">
      <c r="A9038" s="195">
        <v>2014</v>
      </c>
      <c r="B9038" s="195" t="s">
        <v>28</v>
      </c>
      <c r="C9038" s="195" t="s">
        <v>223</v>
      </c>
      <c r="D9038" s="195" t="s">
        <v>328</v>
      </c>
      <c r="E9038" s="195">
        <v>7.6406037943055902E-3</v>
      </c>
      <c r="F9038" s="195" t="e">
        <f t="shared" si="141"/>
        <v>#N/A</v>
      </c>
    </row>
    <row r="9039" spans="1:6" x14ac:dyDescent="0.2">
      <c r="A9039" s="195">
        <v>2014</v>
      </c>
      <c r="B9039" s="195" t="s">
        <v>36</v>
      </c>
      <c r="C9039" s="195" t="s">
        <v>223</v>
      </c>
      <c r="D9039" s="195" t="s">
        <v>328</v>
      </c>
      <c r="E9039" s="195">
        <v>4.0938103952677399E-2</v>
      </c>
      <c r="F9039" s="195" t="e">
        <f t="shared" si="141"/>
        <v>#N/A</v>
      </c>
    </row>
    <row r="9040" spans="1:6" x14ac:dyDescent="0.2">
      <c r="A9040" s="195">
        <v>2014</v>
      </c>
      <c r="B9040" s="195" t="s">
        <v>39</v>
      </c>
      <c r="C9040" s="195" t="s">
        <v>223</v>
      </c>
      <c r="D9040" s="195" t="s">
        <v>328</v>
      </c>
      <c r="E9040" s="195">
        <v>7.3695547515711196E-2</v>
      </c>
      <c r="F9040" s="195" t="e">
        <f t="shared" si="141"/>
        <v>#N/A</v>
      </c>
    </row>
    <row r="9041" spans="1:6" x14ac:dyDescent="0.2">
      <c r="A9041" s="195">
        <v>2014</v>
      </c>
      <c r="B9041" s="195" t="s">
        <v>44</v>
      </c>
      <c r="C9041" s="195" t="s">
        <v>223</v>
      </c>
      <c r="D9041" s="195" t="s">
        <v>328</v>
      </c>
      <c r="E9041" s="195">
        <v>1.6559555726254699E-2</v>
      </c>
      <c r="F9041" s="195" t="e">
        <f t="shared" si="141"/>
        <v>#N/A</v>
      </c>
    </row>
    <row r="9042" spans="1:6" x14ac:dyDescent="0.2">
      <c r="A9042" s="195">
        <v>2014</v>
      </c>
      <c r="B9042" s="195" t="s">
        <v>47</v>
      </c>
      <c r="C9042" s="195" t="s">
        <v>223</v>
      </c>
      <c r="D9042" s="195" t="s">
        <v>328</v>
      </c>
      <c r="E9042" s="195">
        <v>6.9744439555230395E-2</v>
      </c>
      <c r="F9042" s="195" t="e">
        <f t="shared" si="141"/>
        <v>#N/A</v>
      </c>
    </row>
    <row r="9043" spans="1:6" x14ac:dyDescent="0.2">
      <c r="A9043" s="195">
        <v>2014</v>
      </c>
      <c r="B9043" s="195" t="s">
        <v>61</v>
      </c>
      <c r="C9043" s="195" t="s">
        <v>223</v>
      </c>
      <c r="D9043" s="195" t="s">
        <v>328</v>
      </c>
      <c r="E9043" s="195">
        <v>0.42116697717409302</v>
      </c>
      <c r="F9043" s="195" t="e">
        <f t="shared" si="141"/>
        <v>#N/A</v>
      </c>
    </row>
    <row r="9044" spans="1:6" x14ac:dyDescent="0.2">
      <c r="A9044" s="195">
        <v>2014</v>
      </c>
      <c r="B9044" s="195" t="s">
        <v>69</v>
      </c>
      <c r="C9044" s="195" t="s">
        <v>223</v>
      </c>
      <c r="D9044" s="195" t="s">
        <v>328</v>
      </c>
      <c r="E9044" s="195">
        <v>5.8355426730009298E-2</v>
      </c>
      <c r="F9044" s="195" t="e">
        <f t="shared" si="141"/>
        <v>#N/A</v>
      </c>
    </row>
    <row r="9045" spans="1:6" x14ac:dyDescent="0.2">
      <c r="A9045" s="195">
        <v>2014</v>
      </c>
      <c r="B9045" s="195" t="s">
        <v>66</v>
      </c>
      <c r="C9045" s="195" t="s">
        <v>223</v>
      </c>
      <c r="D9045" s="195" t="s">
        <v>328</v>
      </c>
      <c r="E9045" s="195">
        <v>1.36782113407449E-2</v>
      </c>
      <c r="F9045" s="195" t="e">
        <f t="shared" si="141"/>
        <v>#N/A</v>
      </c>
    </row>
    <row r="9046" spans="1:6" x14ac:dyDescent="0.2">
      <c r="A9046" s="195">
        <v>2014</v>
      </c>
      <c r="B9046" s="195" t="s">
        <v>89</v>
      </c>
      <c r="C9046" s="195" t="s">
        <v>223</v>
      </c>
      <c r="D9046" s="195" t="s">
        <v>328</v>
      </c>
      <c r="E9046" s="195">
        <v>1.04365922832582E-2</v>
      </c>
      <c r="F9046" s="195" t="e">
        <f t="shared" si="141"/>
        <v>#N/A</v>
      </c>
    </row>
    <row r="9047" spans="1:6" x14ac:dyDescent="0.2">
      <c r="A9047" s="195">
        <v>2014</v>
      </c>
      <c r="B9047" s="195" t="s">
        <v>87</v>
      </c>
      <c r="C9047" s="195" t="s">
        <v>223</v>
      </c>
      <c r="D9047" s="195" t="s">
        <v>328</v>
      </c>
      <c r="E9047" s="195">
        <v>2.6933481655078698E-2</v>
      </c>
      <c r="F9047" s="195" t="e">
        <f t="shared" si="141"/>
        <v>#N/A</v>
      </c>
    </row>
    <row r="9048" spans="1:6" x14ac:dyDescent="0.2">
      <c r="A9048" s="195">
        <v>2014</v>
      </c>
      <c r="B9048" s="195" t="s">
        <v>95</v>
      </c>
      <c r="C9048" s="195" t="s">
        <v>223</v>
      </c>
      <c r="D9048" s="195" t="s">
        <v>328</v>
      </c>
      <c r="E9048" s="195">
        <v>0.13101390863245499</v>
      </c>
      <c r="F9048" s="195" t="e">
        <f t="shared" si="141"/>
        <v>#N/A</v>
      </c>
    </row>
    <row r="9049" spans="1:6" x14ac:dyDescent="0.2">
      <c r="A9049" s="195">
        <v>2014</v>
      </c>
      <c r="B9049" s="195" t="s">
        <v>108</v>
      </c>
      <c r="C9049" s="195" t="s">
        <v>223</v>
      </c>
      <c r="D9049" s="195" t="s">
        <v>328</v>
      </c>
      <c r="E9049" s="195">
        <v>1.1894267416100101E-2</v>
      </c>
      <c r="F9049" s="195" t="e">
        <f t="shared" si="141"/>
        <v>#N/A</v>
      </c>
    </row>
    <row r="9050" spans="1:6" x14ac:dyDescent="0.2">
      <c r="A9050" s="195">
        <v>2014</v>
      </c>
      <c r="B9050" s="195" t="s">
        <v>113</v>
      </c>
      <c r="C9050" s="195" t="s">
        <v>223</v>
      </c>
      <c r="D9050" s="195" t="s">
        <v>328</v>
      </c>
      <c r="E9050" s="195">
        <v>3.1764250084474401E-2</v>
      </c>
      <c r="F9050" s="195" t="e">
        <f t="shared" si="141"/>
        <v>#N/A</v>
      </c>
    </row>
    <row r="9051" spans="1:6" x14ac:dyDescent="0.2">
      <c r="A9051" s="195">
        <v>2014</v>
      </c>
      <c r="B9051" s="195" t="s">
        <v>116</v>
      </c>
      <c r="C9051" s="195" t="s">
        <v>223</v>
      </c>
      <c r="D9051" s="195" t="s">
        <v>328</v>
      </c>
      <c r="E9051" s="195">
        <v>2.1944938452200101E-2</v>
      </c>
      <c r="F9051" s="195" t="e">
        <f t="shared" si="141"/>
        <v>#N/A</v>
      </c>
    </row>
    <row r="9052" spans="1:6" x14ac:dyDescent="0.2">
      <c r="A9052" s="195">
        <v>2014</v>
      </c>
      <c r="B9052" s="195" t="s">
        <v>3</v>
      </c>
      <c r="C9052" s="195" t="s">
        <v>223</v>
      </c>
      <c r="D9052" s="195" t="s">
        <v>329</v>
      </c>
      <c r="E9052" s="195">
        <v>0.15175937704805101</v>
      </c>
      <c r="F9052" s="195" t="e">
        <f t="shared" si="141"/>
        <v>#N/A</v>
      </c>
    </row>
    <row r="9053" spans="1:6" x14ac:dyDescent="0.2">
      <c r="A9053" s="195">
        <v>2014</v>
      </c>
      <c r="B9053" s="195" t="s">
        <v>12</v>
      </c>
      <c r="C9053" s="195" t="s">
        <v>223</v>
      </c>
      <c r="D9053" s="195" t="s">
        <v>329</v>
      </c>
      <c r="E9053" s="195">
        <v>1.7680734771339999E-2</v>
      </c>
      <c r="F9053" s="195" t="e">
        <f t="shared" si="141"/>
        <v>#N/A</v>
      </c>
    </row>
    <row r="9054" spans="1:6" x14ac:dyDescent="0.2">
      <c r="A9054" s="195">
        <v>2014</v>
      </c>
      <c r="B9054" s="195" t="s">
        <v>42</v>
      </c>
      <c r="C9054" s="195" t="s">
        <v>223</v>
      </c>
      <c r="D9054" s="195" t="s">
        <v>329</v>
      </c>
      <c r="E9054" s="195">
        <v>4.4695987521237997E-2</v>
      </c>
      <c r="F9054" s="195" t="e">
        <f t="shared" si="141"/>
        <v>#N/A</v>
      </c>
    </row>
    <row r="9055" spans="1:6" x14ac:dyDescent="0.2">
      <c r="A9055" s="195">
        <v>2014</v>
      </c>
      <c r="B9055" s="195" t="s">
        <v>36</v>
      </c>
      <c r="C9055" s="195" t="s">
        <v>223</v>
      </c>
      <c r="D9055" s="195" t="s">
        <v>329</v>
      </c>
      <c r="E9055" s="195">
        <v>9.9124108490746293E-2</v>
      </c>
      <c r="F9055" s="195" t="e">
        <f t="shared" si="141"/>
        <v>#N/A</v>
      </c>
    </row>
    <row r="9056" spans="1:6" x14ac:dyDescent="0.2">
      <c r="A9056" s="195">
        <v>2014</v>
      </c>
      <c r="B9056" s="195" t="s">
        <v>39</v>
      </c>
      <c r="C9056" s="195" t="s">
        <v>223</v>
      </c>
      <c r="D9056" s="195" t="s">
        <v>329</v>
      </c>
      <c r="E9056" s="195">
        <v>1.6340417369467199E-2</v>
      </c>
      <c r="F9056" s="195" t="e">
        <f t="shared" si="141"/>
        <v>#N/A</v>
      </c>
    </row>
    <row r="9057" spans="1:6" x14ac:dyDescent="0.2">
      <c r="A9057" s="195">
        <v>2014</v>
      </c>
      <c r="B9057" s="195" t="s">
        <v>44</v>
      </c>
      <c r="C9057" s="195" t="s">
        <v>223</v>
      </c>
      <c r="D9057" s="195" t="s">
        <v>329</v>
      </c>
      <c r="E9057" s="195">
        <v>2.0097445103885302E-2</v>
      </c>
      <c r="F9057" s="195" t="e">
        <f t="shared" si="141"/>
        <v>#N/A</v>
      </c>
    </row>
    <row r="9058" spans="1:6" x14ac:dyDescent="0.2">
      <c r="A9058" s="195">
        <v>2014</v>
      </c>
      <c r="B9058" s="195" t="s">
        <v>47</v>
      </c>
      <c r="C9058" s="195" t="s">
        <v>223</v>
      </c>
      <c r="D9058" s="195" t="s">
        <v>329</v>
      </c>
      <c r="E9058" s="195">
        <v>1.40962325646117E-2</v>
      </c>
      <c r="F9058" s="195" t="e">
        <f t="shared" si="141"/>
        <v>#N/A</v>
      </c>
    </row>
    <row r="9059" spans="1:6" x14ac:dyDescent="0.2">
      <c r="A9059" s="195">
        <v>2014</v>
      </c>
      <c r="B9059" s="195" t="s">
        <v>58</v>
      </c>
      <c r="C9059" s="195" t="s">
        <v>223</v>
      </c>
      <c r="D9059" s="195" t="s">
        <v>329</v>
      </c>
      <c r="E9059" s="195">
        <v>7.7828054434685198E-2</v>
      </c>
      <c r="F9059" s="195" t="e">
        <f t="shared" si="141"/>
        <v>#N/A</v>
      </c>
    </row>
    <row r="9060" spans="1:6" x14ac:dyDescent="0.2">
      <c r="A9060" s="195">
        <v>2014</v>
      </c>
      <c r="B9060" s="195" t="s">
        <v>63</v>
      </c>
      <c r="C9060" s="195" t="s">
        <v>223</v>
      </c>
      <c r="D9060" s="195" t="s">
        <v>329</v>
      </c>
      <c r="E9060" s="195">
        <v>0.118497828297964</v>
      </c>
      <c r="F9060" s="195" t="e">
        <f t="shared" si="141"/>
        <v>#N/A</v>
      </c>
    </row>
    <row r="9061" spans="1:6" x14ac:dyDescent="0.2">
      <c r="A9061" s="195">
        <v>2014</v>
      </c>
      <c r="B9061" s="195" t="s">
        <v>69</v>
      </c>
      <c r="C9061" s="195" t="s">
        <v>223</v>
      </c>
      <c r="D9061" s="195" t="s">
        <v>329</v>
      </c>
      <c r="E9061" s="195">
        <v>1.36454513717282E-2</v>
      </c>
      <c r="F9061" s="195" t="e">
        <f t="shared" si="141"/>
        <v>#N/A</v>
      </c>
    </row>
    <row r="9062" spans="1:6" x14ac:dyDescent="0.2">
      <c r="A9062" s="195">
        <v>2014</v>
      </c>
      <c r="B9062" s="195" t="s">
        <v>66</v>
      </c>
      <c r="C9062" s="195" t="s">
        <v>223</v>
      </c>
      <c r="D9062" s="195" t="s">
        <v>329</v>
      </c>
      <c r="E9062" s="195">
        <v>1.4826271604086999E-2</v>
      </c>
      <c r="F9062" s="195" t="e">
        <f t="shared" si="141"/>
        <v>#N/A</v>
      </c>
    </row>
    <row r="9063" spans="1:6" x14ac:dyDescent="0.2">
      <c r="A9063" s="195">
        <v>2014</v>
      </c>
      <c r="B9063" s="195" t="s">
        <v>89</v>
      </c>
      <c r="C9063" s="195" t="s">
        <v>223</v>
      </c>
      <c r="D9063" s="195" t="s">
        <v>329</v>
      </c>
      <c r="E9063" s="195">
        <v>4.7893848144563801E-2</v>
      </c>
      <c r="F9063" s="195" t="e">
        <f t="shared" si="141"/>
        <v>#N/A</v>
      </c>
    </row>
    <row r="9064" spans="1:6" x14ac:dyDescent="0.2">
      <c r="A9064" s="195">
        <v>2014</v>
      </c>
      <c r="B9064" s="195" t="s">
        <v>87</v>
      </c>
      <c r="C9064" s="195" t="s">
        <v>223</v>
      </c>
      <c r="D9064" s="195" t="s">
        <v>329</v>
      </c>
      <c r="E9064" s="195">
        <v>1.61396303263498E-2</v>
      </c>
      <c r="F9064" s="195" t="e">
        <f t="shared" si="141"/>
        <v>#N/A</v>
      </c>
    </row>
    <row r="9065" spans="1:6" x14ac:dyDescent="0.2">
      <c r="A9065" s="195">
        <v>2014</v>
      </c>
      <c r="B9065" s="195" t="s">
        <v>95</v>
      </c>
      <c r="C9065" s="195" t="s">
        <v>223</v>
      </c>
      <c r="D9065" s="195" t="s">
        <v>329</v>
      </c>
      <c r="E9065" s="195">
        <v>2.1330980077786301E-2</v>
      </c>
      <c r="F9065" s="195" t="e">
        <f t="shared" si="141"/>
        <v>#N/A</v>
      </c>
    </row>
    <row r="9066" spans="1:6" x14ac:dyDescent="0.2">
      <c r="A9066" s="195">
        <v>2014</v>
      </c>
      <c r="B9066" s="195" t="s">
        <v>97</v>
      </c>
      <c r="C9066" s="195" t="s">
        <v>223</v>
      </c>
      <c r="D9066" s="195" t="s">
        <v>329</v>
      </c>
      <c r="E9066" s="195">
        <v>4.0557729982967403E-2</v>
      </c>
      <c r="F9066" s="195" t="e">
        <f t="shared" si="141"/>
        <v>#N/A</v>
      </c>
    </row>
    <row r="9067" spans="1:6" x14ac:dyDescent="0.2">
      <c r="A9067" s="195">
        <v>2014</v>
      </c>
      <c r="B9067" s="195" t="s">
        <v>100</v>
      </c>
      <c r="C9067" s="195" t="s">
        <v>223</v>
      </c>
      <c r="D9067" s="195" t="s">
        <v>329</v>
      </c>
      <c r="E9067" s="195">
        <v>1.36603838745605E-2</v>
      </c>
      <c r="F9067" s="195" t="e">
        <f t="shared" si="141"/>
        <v>#N/A</v>
      </c>
    </row>
    <row r="9068" spans="1:6" x14ac:dyDescent="0.2">
      <c r="A9068" s="195">
        <v>2014</v>
      </c>
      <c r="B9068" s="195" t="s">
        <v>105</v>
      </c>
      <c r="C9068" s="195" t="s">
        <v>223</v>
      </c>
      <c r="D9068" s="195" t="s">
        <v>329</v>
      </c>
      <c r="E9068" s="195">
        <v>3.6245944735608701E-2</v>
      </c>
      <c r="F9068" s="195" t="e">
        <f t="shared" si="141"/>
        <v>#N/A</v>
      </c>
    </row>
    <row r="9069" spans="1:6" x14ac:dyDescent="0.2">
      <c r="A9069" s="195">
        <v>2014</v>
      </c>
      <c r="B9069" s="195" t="s">
        <v>108</v>
      </c>
      <c r="C9069" s="195" t="s">
        <v>223</v>
      </c>
      <c r="D9069" s="195" t="s">
        <v>329</v>
      </c>
      <c r="E9069" s="195">
        <v>8.0738589651164094E-2</v>
      </c>
      <c r="F9069" s="195" t="e">
        <f t="shared" si="141"/>
        <v>#N/A</v>
      </c>
    </row>
    <row r="9070" spans="1:6" x14ac:dyDescent="0.2">
      <c r="A9070" s="195">
        <v>2014</v>
      </c>
      <c r="B9070" s="195" t="s">
        <v>113</v>
      </c>
      <c r="C9070" s="195" t="s">
        <v>223</v>
      </c>
      <c r="D9070" s="195" t="s">
        <v>329</v>
      </c>
      <c r="E9070" s="195">
        <v>3.9669446500725798E-2</v>
      </c>
      <c r="F9070" s="195" t="e">
        <f t="shared" si="141"/>
        <v>#N/A</v>
      </c>
    </row>
    <row r="9071" spans="1:6" x14ac:dyDescent="0.2">
      <c r="A9071" s="195">
        <v>2014</v>
      </c>
      <c r="B9071" s="195" t="s">
        <v>116</v>
      </c>
      <c r="C9071" s="195" t="s">
        <v>223</v>
      </c>
      <c r="D9071" s="195" t="s">
        <v>329</v>
      </c>
      <c r="E9071" s="195">
        <v>6.4892548365399497E-2</v>
      </c>
      <c r="F9071" s="195" t="e">
        <f t="shared" si="141"/>
        <v>#N/A</v>
      </c>
    </row>
    <row r="9072" spans="1:6" x14ac:dyDescent="0.2">
      <c r="A9072" s="195">
        <v>2014</v>
      </c>
      <c r="B9072" s="195" t="s">
        <v>123</v>
      </c>
      <c r="C9072" s="195" t="s">
        <v>223</v>
      </c>
      <c r="D9072" s="195" t="s">
        <v>329</v>
      </c>
      <c r="E9072" s="195">
        <v>5.0278989763067702E-2</v>
      </c>
      <c r="F9072" s="195" t="e">
        <f t="shared" si="141"/>
        <v>#N/A</v>
      </c>
    </row>
    <row r="9073" spans="1:6" x14ac:dyDescent="0.2">
      <c r="A9073" s="195">
        <v>2014</v>
      </c>
      <c r="B9073" s="195" t="s">
        <v>3</v>
      </c>
      <c r="C9073" s="195" t="s">
        <v>230</v>
      </c>
      <c r="D9073" s="195" t="s">
        <v>315</v>
      </c>
      <c r="E9073" s="195">
        <v>1.7580847196480801E-2</v>
      </c>
      <c r="F9073" s="195" t="str">
        <f t="shared" si="141"/>
        <v>chemicals 20</v>
      </c>
    </row>
    <row r="9074" spans="1:6" x14ac:dyDescent="0.2">
      <c r="A9074" s="195">
        <v>2014</v>
      </c>
      <c r="B9074" s="195" t="s">
        <v>12</v>
      </c>
      <c r="C9074" s="195" t="s">
        <v>230</v>
      </c>
      <c r="D9074" s="195" t="s">
        <v>315</v>
      </c>
      <c r="E9074" s="195">
        <v>3.3253234651767398E-3</v>
      </c>
      <c r="F9074" s="195" t="str">
        <f t="shared" si="141"/>
        <v>chemicals 20</v>
      </c>
    </row>
    <row r="9075" spans="1:6" x14ac:dyDescent="0.2">
      <c r="A9075" s="195">
        <v>2014</v>
      </c>
      <c r="B9075" s="195" t="s">
        <v>36</v>
      </c>
      <c r="C9075" s="195" t="s">
        <v>230</v>
      </c>
      <c r="D9075" s="195" t="s">
        <v>315</v>
      </c>
      <c r="E9075" s="195">
        <v>6.6154614134415798E-2</v>
      </c>
      <c r="F9075" s="195" t="str">
        <f t="shared" si="141"/>
        <v>chemicals 20</v>
      </c>
    </row>
    <row r="9076" spans="1:6" x14ac:dyDescent="0.2">
      <c r="A9076" s="195">
        <v>2014</v>
      </c>
      <c r="B9076" s="195" t="s">
        <v>47</v>
      </c>
      <c r="C9076" s="195" t="s">
        <v>230</v>
      </c>
      <c r="D9076" s="195" t="s">
        <v>315</v>
      </c>
      <c r="E9076" s="195">
        <v>0.363729226822188</v>
      </c>
      <c r="F9076" s="195" t="str">
        <f t="shared" si="141"/>
        <v>chemicals 20</v>
      </c>
    </row>
    <row r="9077" spans="1:6" x14ac:dyDescent="0.2">
      <c r="A9077" s="195">
        <v>2014</v>
      </c>
      <c r="B9077" s="195" t="s">
        <v>50</v>
      </c>
      <c r="C9077" s="195" t="s">
        <v>230</v>
      </c>
      <c r="D9077" s="195" t="s">
        <v>315</v>
      </c>
      <c r="E9077" s="195">
        <v>4.3282777269796298E-2</v>
      </c>
      <c r="F9077" s="195" t="str">
        <f t="shared" si="141"/>
        <v>chemicals 20</v>
      </c>
    </row>
    <row r="9078" spans="1:6" x14ac:dyDescent="0.2">
      <c r="A9078" s="195">
        <v>2014</v>
      </c>
      <c r="B9078" s="195" t="s">
        <v>63</v>
      </c>
      <c r="C9078" s="195" t="s">
        <v>230</v>
      </c>
      <c r="D9078" s="195" t="s">
        <v>315</v>
      </c>
      <c r="E9078" s="195">
        <v>1.4793205139836899E-2</v>
      </c>
      <c r="F9078" s="195" t="str">
        <f t="shared" si="141"/>
        <v>chemicals 20</v>
      </c>
    </row>
    <row r="9079" spans="1:6" x14ac:dyDescent="0.2">
      <c r="A9079" s="195">
        <v>2014</v>
      </c>
      <c r="B9079" s="195" t="s">
        <v>89</v>
      </c>
      <c r="C9079" s="195" t="s">
        <v>230</v>
      </c>
      <c r="D9079" s="195" t="s">
        <v>315</v>
      </c>
      <c r="E9079" s="195">
        <v>0.40412776366754999</v>
      </c>
      <c r="F9079" s="195" t="str">
        <f t="shared" si="141"/>
        <v>chemicals 20</v>
      </c>
    </row>
    <row r="9080" spans="1:6" x14ac:dyDescent="0.2">
      <c r="A9080" s="195">
        <v>2014</v>
      </c>
      <c r="B9080" s="195" t="s">
        <v>82</v>
      </c>
      <c r="C9080" s="195" t="s">
        <v>230</v>
      </c>
      <c r="D9080" s="195" t="s">
        <v>315</v>
      </c>
      <c r="E9080" s="195">
        <v>4.0847078645842097E-2</v>
      </c>
      <c r="F9080" s="195" t="str">
        <f t="shared" si="141"/>
        <v>chemicals 20</v>
      </c>
    </row>
    <row r="9081" spans="1:6" x14ac:dyDescent="0.2">
      <c r="A9081" s="195">
        <v>2014</v>
      </c>
      <c r="B9081" s="195" t="s">
        <v>87</v>
      </c>
      <c r="C9081" s="195" t="s">
        <v>230</v>
      </c>
      <c r="D9081" s="195" t="s">
        <v>315</v>
      </c>
      <c r="E9081" s="195">
        <v>1.4899671547710999E-4</v>
      </c>
      <c r="F9081" s="195" t="str">
        <f t="shared" si="141"/>
        <v>chemicals 20</v>
      </c>
    </row>
    <row r="9082" spans="1:6" x14ac:dyDescent="0.2">
      <c r="A9082" s="195">
        <v>2014</v>
      </c>
      <c r="B9082" s="195" t="s">
        <v>103</v>
      </c>
      <c r="C9082" s="195" t="s">
        <v>230</v>
      </c>
      <c r="D9082" s="195" t="s">
        <v>315</v>
      </c>
      <c r="E9082" s="195">
        <v>1.55048060851088E-2</v>
      </c>
      <c r="F9082" s="195" t="str">
        <f t="shared" si="141"/>
        <v>chemicals 20</v>
      </c>
    </row>
    <row r="9083" spans="1:6" x14ac:dyDescent="0.2">
      <c r="A9083" s="195">
        <v>2014</v>
      </c>
      <c r="B9083" s="195" t="s">
        <v>116</v>
      </c>
      <c r="C9083" s="195" t="s">
        <v>230</v>
      </c>
      <c r="D9083" s="195" t="s">
        <v>315</v>
      </c>
      <c r="E9083" s="195">
        <v>8.7460079194191895E-4</v>
      </c>
      <c r="F9083" s="195" t="str">
        <f t="shared" si="141"/>
        <v>chemicals 20</v>
      </c>
    </row>
    <row r="9084" spans="1:6" x14ac:dyDescent="0.2">
      <c r="A9084" s="195">
        <v>2014</v>
      </c>
      <c r="B9084" s="195" t="s">
        <v>129</v>
      </c>
      <c r="C9084" s="195" t="s">
        <v>230</v>
      </c>
      <c r="D9084" s="195" t="s">
        <v>315</v>
      </c>
      <c r="E9084" s="195">
        <v>2.96307600661842E-2</v>
      </c>
      <c r="F9084" s="195" t="str">
        <f t="shared" si="141"/>
        <v>chemicals 20</v>
      </c>
    </row>
    <row r="9085" spans="1:6" x14ac:dyDescent="0.2">
      <c r="A9085" s="195">
        <v>2014</v>
      </c>
      <c r="B9085" s="195" t="s">
        <v>3</v>
      </c>
      <c r="C9085" s="195" t="s">
        <v>225</v>
      </c>
      <c r="D9085" s="195" t="s">
        <v>316</v>
      </c>
      <c r="E9085" s="195">
        <v>3.8409489045034703E-2</v>
      </c>
      <c r="F9085" s="195" t="str">
        <f t="shared" si="141"/>
        <v>cement and other nonmetallic minerals 239</v>
      </c>
    </row>
    <row r="9086" spans="1:6" x14ac:dyDescent="0.2">
      <c r="A9086" s="195">
        <v>2014</v>
      </c>
      <c r="B9086" s="195" t="s">
        <v>12</v>
      </c>
      <c r="C9086" s="195" t="s">
        <v>225</v>
      </c>
      <c r="D9086" s="195" t="s">
        <v>316</v>
      </c>
      <c r="E9086" s="195">
        <v>4.1954597155611098E-3</v>
      </c>
      <c r="F9086" s="195" t="str">
        <f t="shared" si="141"/>
        <v>cement and other nonmetallic minerals 239</v>
      </c>
    </row>
    <row r="9087" spans="1:6" x14ac:dyDescent="0.2">
      <c r="A9087" s="195">
        <v>2014</v>
      </c>
      <c r="B9087" s="195" t="s">
        <v>8</v>
      </c>
      <c r="C9087" s="195" t="s">
        <v>225</v>
      </c>
      <c r="D9087" s="195" t="s">
        <v>316</v>
      </c>
      <c r="E9087" s="195">
        <v>3.4258308587685297E-2</v>
      </c>
      <c r="F9087" s="195" t="str">
        <f t="shared" si="141"/>
        <v>cement and other nonmetallic minerals 239</v>
      </c>
    </row>
    <row r="9088" spans="1:6" x14ac:dyDescent="0.2">
      <c r="A9088" s="195">
        <v>2014</v>
      </c>
      <c r="B9088" s="195" t="s">
        <v>15</v>
      </c>
      <c r="C9088" s="195" t="s">
        <v>225</v>
      </c>
      <c r="D9088" s="195" t="s">
        <v>316</v>
      </c>
      <c r="E9088" s="195">
        <v>7.0803917607370301E-2</v>
      </c>
      <c r="F9088" s="195" t="str">
        <f t="shared" si="141"/>
        <v>cement and other nonmetallic minerals 239</v>
      </c>
    </row>
    <row r="9089" spans="1:6" x14ac:dyDescent="0.2">
      <c r="A9089" s="195">
        <v>2014</v>
      </c>
      <c r="B9089" s="195" t="s">
        <v>17</v>
      </c>
      <c r="C9089" s="195" t="s">
        <v>225</v>
      </c>
      <c r="D9089" s="195" t="s">
        <v>316</v>
      </c>
      <c r="E9089" s="195">
        <v>2.12125321370553E-2</v>
      </c>
      <c r="F9089" s="195" t="str">
        <f t="shared" si="141"/>
        <v>cement and other nonmetallic minerals 239</v>
      </c>
    </row>
    <row r="9090" spans="1:6" x14ac:dyDescent="0.2">
      <c r="A9090" s="195">
        <v>2014</v>
      </c>
      <c r="B9090" s="195" t="s">
        <v>26</v>
      </c>
      <c r="C9090" s="195" t="s">
        <v>225</v>
      </c>
      <c r="D9090" s="195" t="s">
        <v>316</v>
      </c>
      <c r="E9090" s="195">
        <v>3.9379481545235399E-2</v>
      </c>
      <c r="F9090" s="195" t="str">
        <f t="shared" ref="F9090:F9153" si="142">INDEX($I$5:$J$16,MATCH(D9090,$I$5:$I$16,0),2)</f>
        <v>cement and other nonmetallic minerals 239</v>
      </c>
    </row>
    <row r="9091" spans="1:6" x14ac:dyDescent="0.2">
      <c r="A9091" s="195">
        <v>2014</v>
      </c>
      <c r="B9091" s="195" t="s">
        <v>28</v>
      </c>
      <c r="C9091" s="195" t="s">
        <v>225</v>
      </c>
      <c r="D9091" s="195" t="s">
        <v>316</v>
      </c>
      <c r="E9091" s="195">
        <v>7.0542393238557204E-3</v>
      </c>
      <c r="F9091" s="195" t="str">
        <f t="shared" si="142"/>
        <v>cement and other nonmetallic minerals 239</v>
      </c>
    </row>
    <row r="9092" spans="1:6" x14ac:dyDescent="0.2">
      <c r="A9092" s="195">
        <v>2014</v>
      </c>
      <c r="B9092" s="195" t="s">
        <v>42</v>
      </c>
      <c r="C9092" s="195" t="s">
        <v>225</v>
      </c>
      <c r="D9092" s="195" t="s">
        <v>316</v>
      </c>
      <c r="E9092" s="195">
        <v>9.7995533329827897E-3</v>
      </c>
      <c r="F9092" s="195" t="str">
        <f t="shared" si="142"/>
        <v>cement and other nonmetallic minerals 239</v>
      </c>
    </row>
    <row r="9093" spans="1:6" x14ac:dyDescent="0.2">
      <c r="A9093" s="195">
        <v>2014</v>
      </c>
      <c r="B9093" s="195" t="s">
        <v>36</v>
      </c>
      <c r="C9093" s="195" t="s">
        <v>225</v>
      </c>
      <c r="D9093" s="195" t="s">
        <v>316</v>
      </c>
      <c r="E9093" s="195">
        <v>9.7442042602181294E-3</v>
      </c>
      <c r="F9093" s="195" t="str">
        <f t="shared" si="142"/>
        <v>cement and other nonmetallic minerals 239</v>
      </c>
    </row>
    <row r="9094" spans="1:6" x14ac:dyDescent="0.2">
      <c r="A9094" s="195">
        <v>2014</v>
      </c>
      <c r="B9094" s="195" t="s">
        <v>39</v>
      </c>
      <c r="C9094" s="195" t="s">
        <v>225</v>
      </c>
      <c r="D9094" s="195" t="s">
        <v>316</v>
      </c>
      <c r="E9094" s="195">
        <v>1.98052819620139E-2</v>
      </c>
      <c r="F9094" s="195" t="str">
        <f t="shared" si="142"/>
        <v>cement and other nonmetallic minerals 239</v>
      </c>
    </row>
    <row r="9095" spans="1:6" x14ac:dyDescent="0.2">
      <c r="A9095" s="195">
        <v>2014</v>
      </c>
      <c r="B9095" s="195" t="s">
        <v>44</v>
      </c>
      <c r="C9095" s="195" t="s">
        <v>225</v>
      </c>
      <c r="D9095" s="195" t="s">
        <v>316</v>
      </c>
      <c r="E9095" s="195">
        <v>1.08290460864054E-2</v>
      </c>
      <c r="F9095" s="195" t="str">
        <f t="shared" si="142"/>
        <v>cement and other nonmetallic minerals 239</v>
      </c>
    </row>
    <row r="9096" spans="1:6" x14ac:dyDescent="0.2">
      <c r="A9096" s="195">
        <v>2014</v>
      </c>
      <c r="B9096" s="195" t="s">
        <v>47</v>
      </c>
      <c r="C9096" s="195" t="s">
        <v>225</v>
      </c>
      <c r="D9096" s="195" t="s">
        <v>316</v>
      </c>
      <c r="E9096" s="195">
        <v>4.6673105608798296E-3</v>
      </c>
      <c r="F9096" s="195" t="str">
        <f t="shared" si="142"/>
        <v>cement and other nonmetallic minerals 239</v>
      </c>
    </row>
    <row r="9097" spans="1:6" x14ac:dyDescent="0.2">
      <c r="A9097" s="195">
        <v>2014</v>
      </c>
      <c r="B9097" s="195" t="s">
        <v>55</v>
      </c>
      <c r="C9097" s="195" t="s">
        <v>225</v>
      </c>
      <c r="D9097" s="195" t="s">
        <v>316</v>
      </c>
      <c r="E9097" s="195">
        <v>1.91009650110836E-2</v>
      </c>
      <c r="F9097" s="195" t="str">
        <f t="shared" si="142"/>
        <v>cement and other nonmetallic minerals 239</v>
      </c>
    </row>
    <row r="9098" spans="1:6" x14ac:dyDescent="0.2">
      <c r="A9098" s="195">
        <v>2014</v>
      </c>
      <c r="B9098" s="195" t="s">
        <v>52</v>
      </c>
      <c r="C9098" s="195" t="s">
        <v>225</v>
      </c>
      <c r="D9098" s="195" t="s">
        <v>316</v>
      </c>
      <c r="E9098" s="195">
        <v>3.8273883816761301E-3</v>
      </c>
      <c r="F9098" s="195" t="str">
        <f t="shared" si="142"/>
        <v>cement and other nonmetallic minerals 239</v>
      </c>
    </row>
    <row r="9099" spans="1:6" x14ac:dyDescent="0.2">
      <c r="A9099" s="195">
        <v>2014</v>
      </c>
      <c r="B9099" s="195" t="s">
        <v>61</v>
      </c>
      <c r="C9099" s="195" t="s">
        <v>225</v>
      </c>
      <c r="D9099" s="195" t="s">
        <v>316</v>
      </c>
      <c r="E9099" s="195">
        <v>2.49472108218507E-2</v>
      </c>
      <c r="F9099" s="195" t="str">
        <f t="shared" si="142"/>
        <v>cement and other nonmetallic minerals 239</v>
      </c>
    </row>
    <row r="9100" spans="1:6" x14ac:dyDescent="0.2">
      <c r="A9100" s="195">
        <v>2014</v>
      </c>
      <c r="B9100" s="195" t="s">
        <v>69</v>
      </c>
      <c r="C9100" s="195" t="s">
        <v>225</v>
      </c>
      <c r="D9100" s="195" t="s">
        <v>316</v>
      </c>
      <c r="E9100" s="195">
        <v>0.12670509737285601</v>
      </c>
      <c r="F9100" s="195" t="str">
        <f t="shared" si="142"/>
        <v>cement and other nonmetallic minerals 239</v>
      </c>
    </row>
    <row r="9101" spans="1:6" x14ac:dyDescent="0.2">
      <c r="A9101" s="195">
        <v>2014</v>
      </c>
      <c r="B9101" s="195" t="s">
        <v>71</v>
      </c>
      <c r="C9101" s="195" t="s">
        <v>225</v>
      </c>
      <c r="D9101" s="195" t="s">
        <v>316</v>
      </c>
      <c r="E9101" s="195">
        <v>6.8037847695956496E-3</v>
      </c>
      <c r="F9101" s="195" t="str">
        <f t="shared" si="142"/>
        <v>cement and other nonmetallic minerals 239</v>
      </c>
    </row>
    <row r="9102" spans="1:6" x14ac:dyDescent="0.2">
      <c r="A9102" s="195">
        <v>2014</v>
      </c>
      <c r="B9102" s="195" t="s">
        <v>74</v>
      </c>
      <c r="C9102" s="195" t="s">
        <v>225</v>
      </c>
      <c r="D9102" s="195" t="s">
        <v>316</v>
      </c>
      <c r="E9102" s="195">
        <v>7.0791464065998204E-3</v>
      </c>
      <c r="F9102" s="195" t="str">
        <f t="shared" si="142"/>
        <v>cement and other nonmetallic minerals 239</v>
      </c>
    </row>
    <row r="9103" spans="1:6" x14ac:dyDescent="0.2">
      <c r="A9103" s="195">
        <v>2014</v>
      </c>
      <c r="B9103" s="195" t="s">
        <v>85</v>
      </c>
      <c r="C9103" s="195" t="s">
        <v>225</v>
      </c>
      <c r="D9103" s="195" t="s">
        <v>316</v>
      </c>
      <c r="E9103" s="195">
        <v>3.4233401504941202E-3</v>
      </c>
      <c r="F9103" s="195" t="str">
        <f t="shared" si="142"/>
        <v>cement and other nonmetallic minerals 239</v>
      </c>
    </row>
    <row r="9104" spans="1:6" x14ac:dyDescent="0.2">
      <c r="A9104" s="195">
        <v>2014</v>
      </c>
      <c r="B9104" s="195" t="s">
        <v>77</v>
      </c>
      <c r="C9104" s="195" t="s">
        <v>225</v>
      </c>
      <c r="D9104" s="195" t="s">
        <v>316</v>
      </c>
      <c r="E9104" s="195">
        <v>4.8845556714811099E-3</v>
      </c>
      <c r="F9104" s="195" t="str">
        <f t="shared" si="142"/>
        <v>cement and other nonmetallic minerals 239</v>
      </c>
    </row>
    <row r="9105" spans="1:6" x14ac:dyDescent="0.2">
      <c r="A9105" s="195">
        <v>2014</v>
      </c>
      <c r="B9105" s="195" t="s">
        <v>87</v>
      </c>
      <c r="C9105" s="195" t="s">
        <v>225</v>
      </c>
      <c r="D9105" s="195" t="s">
        <v>316</v>
      </c>
      <c r="E9105" s="195">
        <v>0.340456297755871</v>
      </c>
      <c r="F9105" s="195" t="str">
        <f t="shared" si="142"/>
        <v>cement and other nonmetallic minerals 239</v>
      </c>
    </row>
    <row r="9106" spans="1:6" x14ac:dyDescent="0.2">
      <c r="A9106" s="195">
        <v>2014</v>
      </c>
      <c r="B9106" s="195" t="s">
        <v>95</v>
      </c>
      <c r="C9106" s="195" t="s">
        <v>225</v>
      </c>
      <c r="D9106" s="195" t="s">
        <v>316</v>
      </c>
      <c r="E9106" s="195">
        <v>5.83932717667147E-3</v>
      </c>
      <c r="F9106" s="195" t="str">
        <f t="shared" si="142"/>
        <v>cement and other nonmetallic minerals 239</v>
      </c>
    </row>
    <row r="9107" spans="1:6" x14ac:dyDescent="0.2">
      <c r="A9107" s="195">
        <v>2014</v>
      </c>
      <c r="B9107" s="195" t="s">
        <v>97</v>
      </c>
      <c r="C9107" s="195" t="s">
        <v>225</v>
      </c>
      <c r="D9107" s="195" t="s">
        <v>316</v>
      </c>
      <c r="E9107" s="195">
        <v>1.3225660937115099E-2</v>
      </c>
      <c r="F9107" s="195" t="str">
        <f t="shared" si="142"/>
        <v>cement and other nonmetallic minerals 239</v>
      </c>
    </row>
    <row r="9108" spans="1:6" x14ac:dyDescent="0.2">
      <c r="A9108" s="195">
        <v>2014</v>
      </c>
      <c r="B9108" s="195" t="s">
        <v>100</v>
      </c>
      <c r="C9108" s="195" t="s">
        <v>225</v>
      </c>
      <c r="D9108" s="195" t="s">
        <v>316</v>
      </c>
      <c r="E9108" s="195">
        <v>5.5210700082746799E-3</v>
      </c>
      <c r="F9108" s="195" t="str">
        <f t="shared" si="142"/>
        <v>cement and other nonmetallic minerals 239</v>
      </c>
    </row>
    <row r="9109" spans="1:6" x14ac:dyDescent="0.2">
      <c r="A9109" s="195">
        <v>2014</v>
      </c>
      <c r="B9109" s="195" t="s">
        <v>103</v>
      </c>
      <c r="C9109" s="195" t="s">
        <v>225</v>
      </c>
      <c r="D9109" s="195" t="s">
        <v>316</v>
      </c>
      <c r="E9109" s="195">
        <v>2.3970299687554399E-2</v>
      </c>
      <c r="F9109" s="195" t="str">
        <f t="shared" si="142"/>
        <v>cement and other nonmetallic minerals 239</v>
      </c>
    </row>
    <row r="9110" spans="1:6" x14ac:dyDescent="0.2">
      <c r="A9110" s="195">
        <v>2014</v>
      </c>
      <c r="B9110" s="195" t="s">
        <v>343</v>
      </c>
      <c r="C9110" s="195" t="s">
        <v>225</v>
      </c>
      <c r="D9110" s="195" t="s">
        <v>316</v>
      </c>
      <c r="E9110" s="195">
        <v>4.5344727862446496E-3</v>
      </c>
      <c r="F9110" s="195" t="str">
        <f t="shared" si="142"/>
        <v>cement and other nonmetallic minerals 239</v>
      </c>
    </row>
    <row r="9111" spans="1:6" x14ac:dyDescent="0.2">
      <c r="A9111" s="195">
        <v>2014</v>
      </c>
      <c r="B9111" s="195" t="s">
        <v>108</v>
      </c>
      <c r="C9111" s="195" t="s">
        <v>225</v>
      </c>
      <c r="D9111" s="195" t="s">
        <v>316</v>
      </c>
      <c r="E9111" s="195">
        <v>1.69202115441561E-2</v>
      </c>
      <c r="F9111" s="195" t="str">
        <f t="shared" si="142"/>
        <v>cement and other nonmetallic minerals 239</v>
      </c>
    </row>
    <row r="9112" spans="1:6" x14ac:dyDescent="0.2">
      <c r="A9112" s="195">
        <v>2014</v>
      </c>
      <c r="B9112" s="195" t="s">
        <v>111</v>
      </c>
      <c r="C9112" s="195" t="s">
        <v>225</v>
      </c>
      <c r="D9112" s="195" t="s">
        <v>316</v>
      </c>
      <c r="E9112" s="195">
        <v>4.4971121621285E-3</v>
      </c>
      <c r="F9112" s="195" t="str">
        <f t="shared" si="142"/>
        <v>cement and other nonmetallic minerals 239</v>
      </c>
    </row>
    <row r="9113" spans="1:6" x14ac:dyDescent="0.2">
      <c r="A9113" s="195">
        <v>2014</v>
      </c>
      <c r="B9113" s="195" t="s">
        <v>113</v>
      </c>
      <c r="C9113" s="195" t="s">
        <v>225</v>
      </c>
      <c r="D9113" s="195" t="s">
        <v>316</v>
      </c>
      <c r="E9113" s="195">
        <v>8.6469088926587698E-3</v>
      </c>
      <c r="F9113" s="195" t="str">
        <f t="shared" si="142"/>
        <v>cement and other nonmetallic minerals 239</v>
      </c>
    </row>
    <row r="9114" spans="1:6" x14ac:dyDescent="0.2">
      <c r="A9114" s="195">
        <v>2014</v>
      </c>
      <c r="B9114" s="195" t="s">
        <v>116</v>
      </c>
      <c r="C9114" s="195" t="s">
        <v>225</v>
      </c>
      <c r="D9114" s="195" t="s">
        <v>316</v>
      </c>
      <c r="E9114" s="195">
        <v>8.0168980719150504E-2</v>
      </c>
      <c r="F9114" s="195" t="str">
        <f t="shared" si="142"/>
        <v>cement and other nonmetallic minerals 239</v>
      </c>
    </row>
    <row r="9115" spans="1:6" x14ac:dyDescent="0.2">
      <c r="A9115" s="195">
        <v>2014</v>
      </c>
      <c r="B9115" s="195" t="s">
        <v>118</v>
      </c>
      <c r="C9115" s="195" t="s">
        <v>225</v>
      </c>
      <c r="D9115" s="195" t="s">
        <v>316</v>
      </c>
      <c r="E9115" s="195">
        <v>1.4057280755404101E-2</v>
      </c>
      <c r="F9115" s="195" t="str">
        <f t="shared" si="142"/>
        <v>cement and other nonmetallic minerals 239</v>
      </c>
    </row>
    <row r="9116" spans="1:6" x14ac:dyDescent="0.2">
      <c r="A9116" s="195">
        <v>2014</v>
      </c>
      <c r="B9116" s="195" t="s">
        <v>126</v>
      </c>
      <c r="C9116" s="195" t="s">
        <v>225</v>
      </c>
      <c r="D9116" s="195" t="s">
        <v>316</v>
      </c>
      <c r="E9116" s="195">
        <v>8.8558516423453595E-4</v>
      </c>
      <c r="F9116" s="195" t="str">
        <f t="shared" si="142"/>
        <v>cement and other nonmetallic minerals 239</v>
      </c>
    </row>
    <row r="9117" spans="1:6" x14ac:dyDescent="0.2">
      <c r="A9117" s="195">
        <v>2014</v>
      </c>
      <c r="B9117" s="195" t="s">
        <v>129</v>
      </c>
      <c r="C9117" s="195" t="s">
        <v>225</v>
      </c>
      <c r="D9117" s="195" t="s">
        <v>316</v>
      </c>
      <c r="E9117" s="195">
        <v>8.5154548448427101E-3</v>
      </c>
      <c r="F9117" s="195" t="str">
        <f t="shared" si="142"/>
        <v>cement and other nonmetallic minerals 239</v>
      </c>
    </row>
    <row r="9118" spans="1:6" x14ac:dyDescent="0.2">
      <c r="A9118" s="195">
        <v>2014</v>
      </c>
      <c r="B9118" s="195" t="s">
        <v>134</v>
      </c>
      <c r="C9118" s="195" t="s">
        <v>225</v>
      </c>
      <c r="D9118" s="195" t="s">
        <v>316</v>
      </c>
      <c r="E9118" s="195">
        <v>5.83102481575677E-3</v>
      </c>
      <c r="F9118" s="195" t="str">
        <f t="shared" si="142"/>
        <v>cement and other nonmetallic minerals 239</v>
      </c>
    </row>
    <row r="9119" spans="1:6" x14ac:dyDescent="0.2">
      <c r="A9119" s="195">
        <v>2014</v>
      </c>
      <c r="B9119" s="195" t="s">
        <v>3</v>
      </c>
      <c r="C9119" s="195" t="s">
        <v>225</v>
      </c>
      <c r="D9119" s="195" t="s">
        <v>315</v>
      </c>
      <c r="E9119" s="195">
        <v>9.2157504074722296E-3</v>
      </c>
      <c r="F9119" s="195" t="str">
        <f t="shared" si="142"/>
        <v>chemicals 20</v>
      </c>
    </row>
    <row r="9120" spans="1:6" x14ac:dyDescent="0.2">
      <c r="A9120" s="195">
        <v>2014</v>
      </c>
      <c r="B9120" s="195" t="s">
        <v>12</v>
      </c>
      <c r="C9120" s="195" t="s">
        <v>225</v>
      </c>
      <c r="D9120" s="195" t="s">
        <v>315</v>
      </c>
      <c r="E9120" s="195">
        <v>3.1754756468568499E-2</v>
      </c>
      <c r="F9120" s="195" t="str">
        <f t="shared" si="142"/>
        <v>chemicals 20</v>
      </c>
    </row>
    <row r="9121" spans="1:6" x14ac:dyDescent="0.2">
      <c r="A9121" s="195">
        <v>2014</v>
      </c>
      <c r="B9121" s="195" t="s">
        <v>8</v>
      </c>
      <c r="C9121" s="195" t="s">
        <v>225</v>
      </c>
      <c r="D9121" s="195" t="s">
        <v>315</v>
      </c>
      <c r="E9121" s="195">
        <v>2.13920523692578E-2</v>
      </c>
      <c r="F9121" s="195" t="str">
        <f t="shared" si="142"/>
        <v>chemicals 20</v>
      </c>
    </row>
    <row r="9122" spans="1:6" x14ac:dyDescent="0.2">
      <c r="A9122" s="195">
        <v>2014</v>
      </c>
      <c r="B9122" s="195" t="s">
        <v>15</v>
      </c>
      <c r="C9122" s="195" t="s">
        <v>225</v>
      </c>
      <c r="D9122" s="195" t="s">
        <v>315</v>
      </c>
      <c r="E9122" s="195">
        <v>7.5951453525142205E-4</v>
      </c>
      <c r="F9122" s="195" t="str">
        <f t="shared" si="142"/>
        <v>chemicals 20</v>
      </c>
    </row>
    <row r="9123" spans="1:6" x14ac:dyDescent="0.2">
      <c r="A9123" s="195">
        <v>2014</v>
      </c>
      <c r="B9123" s="195" t="s">
        <v>17</v>
      </c>
      <c r="C9123" s="195" t="s">
        <v>225</v>
      </c>
      <c r="D9123" s="195" t="s">
        <v>315</v>
      </c>
      <c r="E9123" s="196">
        <v>6.3768274592567199E-6</v>
      </c>
      <c r="F9123" s="195" t="str">
        <f t="shared" si="142"/>
        <v>chemicals 20</v>
      </c>
    </row>
    <row r="9124" spans="1:6" x14ac:dyDescent="0.2">
      <c r="A9124" s="195">
        <v>2014</v>
      </c>
      <c r="B9124" s="195" t="s">
        <v>20</v>
      </c>
      <c r="C9124" s="195" t="s">
        <v>225</v>
      </c>
      <c r="D9124" s="195" t="s">
        <v>315</v>
      </c>
      <c r="E9124" s="196">
        <v>7.5021499520667298E-7</v>
      </c>
      <c r="F9124" s="195" t="str">
        <f t="shared" si="142"/>
        <v>chemicals 20</v>
      </c>
    </row>
    <row r="9125" spans="1:6" x14ac:dyDescent="0.2">
      <c r="A9125" s="195">
        <v>2014</v>
      </c>
      <c r="B9125" s="195" t="s">
        <v>23</v>
      </c>
      <c r="C9125" s="195" t="s">
        <v>225</v>
      </c>
      <c r="D9125" s="195" t="s">
        <v>315</v>
      </c>
      <c r="E9125" s="196">
        <v>3.7823339341669699E-6</v>
      </c>
      <c r="F9125" s="195" t="str">
        <f t="shared" si="142"/>
        <v>chemicals 20</v>
      </c>
    </row>
    <row r="9126" spans="1:6" x14ac:dyDescent="0.2">
      <c r="A9126" s="195">
        <v>2014</v>
      </c>
      <c r="B9126" s="195" t="s">
        <v>26</v>
      </c>
      <c r="C9126" s="195" t="s">
        <v>225</v>
      </c>
      <c r="D9126" s="195" t="s">
        <v>315</v>
      </c>
      <c r="E9126" s="195">
        <v>0.23810336021452599</v>
      </c>
      <c r="F9126" s="195" t="str">
        <f t="shared" si="142"/>
        <v>chemicals 20</v>
      </c>
    </row>
    <row r="9127" spans="1:6" x14ac:dyDescent="0.2">
      <c r="A9127" s="195">
        <v>2014</v>
      </c>
      <c r="B9127" s="195" t="s">
        <v>28</v>
      </c>
      <c r="C9127" s="195" t="s">
        <v>225</v>
      </c>
      <c r="D9127" s="195" t="s">
        <v>315</v>
      </c>
      <c r="E9127" s="195">
        <v>2.9467257171308998E-2</v>
      </c>
      <c r="F9127" s="195" t="str">
        <f t="shared" si="142"/>
        <v>chemicals 20</v>
      </c>
    </row>
    <row r="9128" spans="1:6" x14ac:dyDescent="0.2">
      <c r="A9128" s="195">
        <v>2014</v>
      </c>
      <c r="B9128" s="195" t="s">
        <v>42</v>
      </c>
      <c r="C9128" s="195" t="s">
        <v>225</v>
      </c>
      <c r="D9128" s="195" t="s">
        <v>315</v>
      </c>
      <c r="E9128" s="195">
        <v>4.35634218237448E-2</v>
      </c>
      <c r="F9128" s="195" t="str">
        <f t="shared" si="142"/>
        <v>chemicals 20</v>
      </c>
    </row>
    <row r="9129" spans="1:6" x14ac:dyDescent="0.2">
      <c r="A9129" s="195">
        <v>2014</v>
      </c>
      <c r="B9129" s="195" t="s">
        <v>34</v>
      </c>
      <c r="C9129" s="195" t="s">
        <v>225</v>
      </c>
      <c r="D9129" s="195" t="s">
        <v>315</v>
      </c>
      <c r="E9129" s="196">
        <v>1.7395610201354701E-5</v>
      </c>
      <c r="F9129" s="195" t="str">
        <f t="shared" si="142"/>
        <v>chemicals 20</v>
      </c>
    </row>
    <row r="9130" spans="1:6" x14ac:dyDescent="0.2">
      <c r="A9130" s="195">
        <v>2014</v>
      </c>
      <c r="B9130" s="195" t="s">
        <v>36</v>
      </c>
      <c r="C9130" s="195" t="s">
        <v>225</v>
      </c>
      <c r="D9130" s="195" t="s">
        <v>315</v>
      </c>
      <c r="E9130" s="195">
        <v>1.2853058405378299E-3</v>
      </c>
      <c r="F9130" s="195" t="str">
        <f t="shared" si="142"/>
        <v>chemicals 20</v>
      </c>
    </row>
    <row r="9131" spans="1:6" x14ac:dyDescent="0.2">
      <c r="A9131" s="195">
        <v>2014</v>
      </c>
      <c r="B9131" s="195" t="s">
        <v>39</v>
      </c>
      <c r="C9131" s="195" t="s">
        <v>225</v>
      </c>
      <c r="D9131" s="195" t="s">
        <v>315</v>
      </c>
      <c r="E9131" s="195">
        <v>2.1909403755848201E-4</v>
      </c>
      <c r="F9131" s="195" t="str">
        <f t="shared" si="142"/>
        <v>chemicals 20</v>
      </c>
    </row>
    <row r="9132" spans="1:6" x14ac:dyDescent="0.2">
      <c r="A9132" s="195">
        <v>2014</v>
      </c>
      <c r="B9132" s="195" t="s">
        <v>44</v>
      </c>
      <c r="C9132" s="195" t="s">
        <v>225</v>
      </c>
      <c r="D9132" s="195" t="s">
        <v>315</v>
      </c>
      <c r="E9132" s="195">
        <v>3.2205369979543597E-2</v>
      </c>
      <c r="F9132" s="195" t="str">
        <f t="shared" si="142"/>
        <v>chemicals 20</v>
      </c>
    </row>
    <row r="9133" spans="1:6" x14ac:dyDescent="0.2">
      <c r="A9133" s="195">
        <v>2014</v>
      </c>
      <c r="B9133" s="195" t="s">
        <v>47</v>
      </c>
      <c r="C9133" s="195" t="s">
        <v>225</v>
      </c>
      <c r="D9133" s="195" t="s">
        <v>315</v>
      </c>
      <c r="E9133" s="195">
        <v>1.42994103982205E-4</v>
      </c>
      <c r="F9133" s="195" t="str">
        <f t="shared" si="142"/>
        <v>chemicals 20</v>
      </c>
    </row>
    <row r="9134" spans="1:6" x14ac:dyDescent="0.2">
      <c r="A9134" s="195">
        <v>2014</v>
      </c>
      <c r="B9134" s="195" t="s">
        <v>50</v>
      </c>
      <c r="C9134" s="195" t="s">
        <v>225</v>
      </c>
      <c r="D9134" s="195" t="s">
        <v>315</v>
      </c>
      <c r="E9134" s="195">
        <v>0.14458362200329899</v>
      </c>
      <c r="F9134" s="195" t="str">
        <f t="shared" si="142"/>
        <v>chemicals 20</v>
      </c>
    </row>
    <row r="9135" spans="1:6" x14ac:dyDescent="0.2">
      <c r="A9135" s="195">
        <v>2014</v>
      </c>
      <c r="B9135" s="195" t="s">
        <v>58</v>
      </c>
      <c r="C9135" s="195" t="s">
        <v>225</v>
      </c>
      <c r="D9135" s="195" t="s">
        <v>315</v>
      </c>
      <c r="E9135" s="196">
        <v>7.2833372451314499E-6</v>
      </c>
      <c r="F9135" s="195" t="str">
        <f t="shared" si="142"/>
        <v>chemicals 20</v>
      </c>
    </row>
    <row r="9136" spans="1:6" x14ac:dyDescent="0.2">
      <c r="A9136" s="195">
        <v>2014</v>
      </c>
      <c r="B9136" s="195" t="s">
        <v>55</v>
      </c>
      <c r="C9136" s="195" t="s">
        <v>225</v>
      </c>
      <c r="D9136" s="195" t="s">
        <v>315</v>
      </c>
      <c r="E9136" s="196">
        <v>4.0792940364362796E-6</v>
      </c>
      <c r="F9136" s="195" t="str">
        <f t="shared" si="142"/>
        <v>chemicals 20</v>
      </c>
    </row>
    <row r="9137" spans="1:6" x14ac:dyDescent="0.2">
      <c r="A9137" s="195">
        <v>2014</v>
      </c>
      <c r="B9137" s="195" t="s">
        <v>61</v>
      </c>
      <c r="C9137" s="195" t="s">
        <v>225</v>
      </c>
      <c r="D9137" s="195" t="s">
        <v>315</v>
      </c>
      <c r="E9137" s="196">
        <v>6.6268991243256106E-5</v>
      </c>
      <c r="F9137" s="195" t="str">
        <f t="shared" si="142"/>
        <v>chemicals 20</v>
      </c>
    </row>
    <row r="9138" spans="1:6" x14ac:dyDescent="0.2">
      <c r="A9138" s="195">
        <v>2014</v>
      </c>
      <c r="B9138" s="195" t="s">
        <v>63</v>
      </c>
      <c r="C9138" s="195" t="s">
        <v>225</v>
      </c>
      <c r="D9138" s="195" t="s">
        <v>315</v>
      </c>
      <c r="E9138" s="195">
        <v>6.6042363796787399E-4</v>
      </c>
      <c r="F9138" s="195" t="str">
        <f t="shared" si="142"/>
        <v>chemicals 20</v>
      </c>
    </row>
    <row r="9139" spans="1:6" x14ac:dyDescent="0.2">
      <c r="A9139" s="195">
        <v>2014</v>
      </c>
      <c r="B9139" s="195" t="s">
        <v>69</v>
      </c>
      <c r="C9139" s="195" t="s">
        <v>225</v>
      </c>
      <c r="D9139" s="195" t="s">
        <v>315</v>
      </c>
      <c r="E9139" s="195">
        <v>2.3138271547475799E-2</v>
      </c>
      <c r="F9139" s="195" t="str">
        <f t="shared" si="142"/>
        <v>chemicals 20</v>
      </c>
    </row>
    <row r="9140" spans="1:6" x14ac:dyDescent="0.2">
      <c r="A9140" s="195">
        <v>2014</v>
      </c>
      <c r="B9140" s="195" t="s">
        <v>66</v>
      </c>
      <c r="C9140" s="195" t="s">
        <v>225</v>
      </c>
      <c r="D9140" s="195" t="s">
        <v>315</v>
      </c>
      <c r="E9140" s="195">
        <v>7.8477177342338E-2</v>
      </c>
      <c r="F9140" s="195" t="str">
        <f t="shared" si="142"/>
        <v>chemicals 20</v>
      </c>
    </row>
    <row r="9141" spans="1:6" x14ac:dyDescent="0.2">
      <c r="A9141" s="195">
        <v>2014</v>
      </c>
      <c r="B9141" s="195" t="s">
        <v>89</v>
      </c>
      <c r="C9141" s="195" t="s">
        <v>225</v>
      </c>
      <c r="D9141" s="195" t="s">
        <v>315</v>
      </c>
      <c r="E9141" s="196">
        <v>3.1477770840546603E-5</v>
      </c>
      <c r="F9141" s="195" t="str">
        <f t="shared" si="142"/>
        <v>chemicals 20</v>
      </c>
    </row>
    <row r="9142" spans="1:6" x14ac:dyDescent="0.2">
      <c r="A9142" s="195">
        <v>2014</v>
      </c>
      <c r="B9142" s="195" t="s">
        <v>92</v>
      </c>
      <c r="C9142" s="195" t="s">
        <v>225</v>
      </c>
      <c r="D9142" s="195" t="s">
        <v>315</v>
      </c>
      <c r="E9142" s="196">
        <v>4.3903206698657203E-5</v>
      </c>
      <c r="F9142" s="195" t="str">
        <f t="shared" si="142"/>
        <v>chemicals 20</v>
      </c>
    </row>
    <row r="9143" spans="1:6" x14ac:dyDescent="0.2">
      <c r="A9143" s="195">
        <v>2014</v>
      </c>
      <c r="B9143" s="195" t="s">
        <v>74</v>
      </c>
      <c r="C9143" s="195" t="s">
        <v>225</v>
      </c>
      <c r="D9143" s="195" t="s">
        <v>315</v>
      </c>
      <c r="E9143" s="196">
        <v>8.3133199156339401E-5</v>
      </c>
      <c r="F9143" s="195" t="str">
        <f t="shared" si="142"/>
        <v>chemicals 20</v>
      </c>
    </row>
    <row r="9144" spans="1:6" x14ac:dyDescent="0.2">
      <c r="A9144" s="195">
        <v>2014</v>
      </c>
      <c r="B9144" s="195" t="s">
        <v>82</v>
      </c>
      <c r="C9144" s="195" t="s">
        <v>225</v>
      </c>
      <c r="D9144" s="195" t="s">
        <v>315</v>
      </c>
      <c r="E9144" s="196">
        <v>1.15032965931689E-5</v>
      </c>
      <c r="F9144" s="195" t="str">
        <f t="shared" si="142"/>
        <v>chemicals 20</v>
      </c>
    </row>
    <row r="9145" spans="1:6" x14ac:dyDescent="0.2">
      <c r="A9145" s="195">
        <v>2014</v>
      </c>
      <c r="B9145" s="195" t="s">
        <v>85</v>
      </c>
      <c r="C9145" s="195" t="s">
        <v>225</v>
      </c>
      <c r="D9145" s="195" t="s">
        <v>315</v>
      </c>
      <c r="E9145" s="196">
        <v>1.0315456184091699E-6</v>
      </c>
      <c r="F9145" s="195" t="str">
        <f t="shared" si="142"/>
        <v>chemicals 20</v>
      </c>
    </row>
    <row r="9146" spans="1:6" x14ac:dyDescent="0.2">
      <c r="A9146" s="195">
        <v>2014</v>
      </c>
      <c r="B9146" s="195" t="s">
        <v>77</v>
      </c>
      <c r="C9146" s="195" t="s">
        <v>225</v>
      </c>
      <c r="D9146" s="195" t="s">
        <v>315</v>
      </c>
      <c r="E9146" s="196">
        <v>7.65844474273479E-7</v>
      </c>
      <c r="F9146" s="195" t="str">
        <f t="shared" si="142"/>
        <v>chemicals 20</v>
      </c>
    </row>
    <row r="9147" spans="1:6" x14ac:dyDescent="0.2">
      <c r="A9147" s="195">
        <v>2014</v>
      </c>
      <c r="B9147" s="195" t="s">
        <v>87</v>
      </c>
      <c r="C9147" s="195" t="s">
        <v>225</v>
      </c>
      <c r="D9147" s="195" t="s">
        <v>315</v>
      </c>
      <c r="E9147" s="196">
        <v>2.4288210469815999E-5</v>
      </c>
      <c r="F9147" s="195" t="str">
        <f t="shared" si="142"/>
        <v>chemicals 20</v>
      </c>
    </row>
    <row r="9148" spans="1:6" x14ac:dyDescent="0.2">
      <c r="A9148" s="195">
        <v>2014</v>
      </c>
      <c r="B9148" s="195" t="s">
        <v>95</v>
      </c>
      <c r="C9148" s="195" t="s">
        <v>225</v>
      </c>
      <c r="D9148" s="195" t="s">
        <v>315</v>
      </c>
      <c r="E9148" s="195">
        <v>2.22518143832438E-2</v>
      </c>
      <c r="F9148" s="195" t="str">
        <f t="shared" si="142"/>
        <v>chemicals 20</v>
      </c>
    </row>
    <row r="9149" spans="1:6" x14ac:dyDescent="0.2">
      <c r="A9149" s="195">
        <v>2014</v>
      </c>
      <c r="B9149" s="195" t="s">
        <v>97</v>
      </c>
      <c r="C9149" s="195" t="s">
        <v>225</v>
      </c>
      <c r="D9149" s="195" t="s">
        <v>315</v>
      </c>
      <c r="E9149" s="195">
        <v>9.0934856815763396E-2</v>
      </c>
      <c r="F9149" s="195" t="str">
        <f t="shared" si="142"/>
        <v>chemicals 20</v>
      </c>
    </row>
    <row r="9150" spans="1:6" x14ac:dyDescent="0.2">
      <c r="A9150" s="195">
        <v>2014</v>
      </c>
      <c r="B9150" s="195" t="s">
        <v>100</v>
      </c>
      <c r="C9150" s="195" t="s">
        <v>225</v>
      </c>
      <c r="D9150" s="195" t="s">
        <v>315</v>
      </c>
      <c r="E9150" s="196">
        <v>1.5035558862267E-5</v>
      </c>
      <c r="F9150" s="195" t="str">
        <f t="shared" si="142"/>
        <v>chemicals 20</v>
      </c>
    </row>
    <row r="9151" spans="1:6" x14ac:dyDescent="0.2">
      <c r="A9151" s="195">
        <v>2014</v>
      </c>
      <c r="B9151" s="195" t="s">
        <v>103</v>
      </c>
      <c r="C9151" s="195" t="s">
        <v>225</v>
      </c>
      <c r="D9151" s="195" t="s">
        <v>315</v>
      </c>
      <c r="E9151" s="195">
        <v>1.3860378331233901E-3</v>
      </c>
      <c r="F9151" s="195" t="str">
        <f t="shared" si="142"/>
        <v>chemicals 20</v>
      </c>
    </row>
    <row r="9152" spans="1:6" x14ac:dyDescent="0.2">
      <c r="A9152" s="195">
        <v>2014</v>
      </c>
      <c r="B9152" s="195" t="s">
        <v>343</v>
      </c>
      <c r="C9152" s="195" t="s">
        <v>225</v>
      </c>
      <c r="D9152" s="195" t="s">
        <v>315</v>
      </c>
      <c r="E9152" s="196">
        <v>8.1773434477527298E-5</v>
      </c>
      <c r="F9152" s="195" t="str">
        <f t="shared" si="142"/>
        <v>chemicals 20</v>
      </c>
    </row>
    <row r="9153" spans="1:6" x14ac:dyDescent="0.2">
      <c r="A9153" s="195">
        <v>2014</v>
      </c>
      <c r="B9153" s="195" t="s">
        <v>108</v>
      </c>
      <c r="C9153" s="195" t="s">
        <v>225</v>
      </c>
      <c r="D9153" s="195" t="s">
        <v>315</v>
      </c>
      <c r="E9153" s="195">
        <v>4.0163072357970498E-4</v>
      </c>
      <c r="F9153" s="195" t="str">
        <f t="shared" si="142"/>
        <v>chemicals 20</v>
      </c>
    </row>
    <row r="9154" spans="1:6" x14ac:dyDescent="0.2">
      <c r="A9154" s="195">
        <v>2014</v>
      </c>
      <c r="B9154" s="195" t="s">
        <v>111</v>
      </c>
      <c r="C9154" s="195" t="s">
        <v>225</v>
      </c>
      <c r="D9154" s="195" t="s">
        <v>315</v>
      </c>
      <c r="E9154" s="195">
        <v>1.17893160600915E-4</v>
      </c>
      <c r="F9154" s="195" t="str">
        <f t="shared" ref="F9154:F9217" si="143">INDEX($I$5:$J$16,MATCH(D9154,$I$5:$I$16,0),2)</f>
        <v>chemicals 20</v>
      </c>
    </row>
    <row r="9155" spans="1:6" x14ac:dyDescent="0.2">
      <c r="A9155" s="195">
        <v>2014</v>
      </c>
      <c r="B9155" s="195" t="s">
        <v>113</v>
      </c>
      <c r="C9155" s="195" t="s">
        <v>225</v>
      </c>
      <c r="D9155" s="195" t="s">
        <v>315</v>
      </c>
      <c r="E9155" s="195">
        <v>1.155034132516E-3</v>
      </c>
      <c r="F9155" s="195" t="str">
        <f t="shared" si="143"/>
        <v>chemicals 20</v>
      </c>
    </row>
    <row r="9156" spans="1:6" x14ac:dyDescent="0.2">
      <c r="A9156" s="195">
        <v>2014</v>
      </c>
      <c r="B9156" s="195" t="s">
        <v>116</v>
      </c>
      <c r="C9156" s="195" t="s">
        <v>225</v>
      </c>
      <c r="D9156" s="195" t="s">
        <v>315</v>
      </c>
      <c r="E9156" s="195">
        <v>0.20848657581698499</v>
      </c>
      <c r="F9156" s="195" t="str">
        <f t="shared" si="143"/>
        <v>chemicals 20</v>
      </c>
    </row>
    <row r="9157" spans="1:6" x14ac:dyDescent="0.2">
      <c r="A9157" s="195">
        <v>2014</v>
      </c>
      <c r="B9157" s="195" t="s">
        <v>118</v>
      </c>
      <c r="C9157" s="195" t="s">
        <v>225</v>
      </c>
      <c r="D9157" s="195" t="s">
        <v>315</v>
      </c>
      <c r="E9157" s="195">
        <v>4.5101518858709196E-3</v>
      </c>
      <c r="F9157" s="195" t="str">
        <f t="shared" si="143"/>
        <v>chemicals 20</v>
      </c>
    </row>
    <row r="9158" spans="1:6" x14ac:dyDescent="0.2">
      <c r="A9158" s="195">
        <v>2014</v>
      </c>
      <c r="B9158" s="195" t="s">
        <v>123</v>
      </c>
      <c r="C9158" s="195" t="s">
        <v>225</v>
      </c>
      <c r="D9158" s="195" t="s">
        <v>315</v>
      </c>
      <c r="E9158" s="195">
        <v>8.1831263550074596E-4</v>
      </c>
      <c r="F9158" s="195" t="str">
        <f t="shared" si="143"/>
        <v>chemicals 20</v>
      </c>
    </row>
    <row r="9159" spans="1:6" x14ac:dyDescent="0.2">
      <c r="A9159" s="195">
        <v>2014</v>
      </c>
      <c r="B9159" s="195" t="s">
        <v>126</v>
      </c>
      <c r="C9159" s="195" t="s">
        <v>225</v>
      </c>
      <c r="D9159" s="195" t="s">
        <v>315</v>
      </c>
      <c r="E9159" s="195">
        <v>6.5075524221714798E-3</v>
      </c>
      <c r="F9159" s="195" t="str">
        <f t="shared" si="143"/>
        <v>chemicals 20</v>
      </c>
    </row>
    <row r="9160" spans="1:6" x14ac:dyDescent="0.2">
      <c r="A9160" s="195">
        <v>2014</v>
      </c>
      <c r="B9160" s="195" t="s">
        <v>131</v>
      </c>
      <c r="C9160" s="195" t="s">
        <v>225</v>
      </c>
      <c r="D9160" s="195" t="s">
        <v>315</v>
      </c>
      <c r="E9160" s="196">
        <v>2.63044132694339E-5</v>
      </c>
      <c r="F9160" s="195" t="str">
        <f t="shared" si="143"/>
        <v>chemicals 20</v>
      </c>
    </row>
    <row r="9161" spans="1:6" x14ac:dyDescent="0.2">
      <c r="A9161" s="195">
        <v>2014</v>
      </c>
      <c r="B9161" s="195" t="s">
        <v>129</v>
      </c>
      <c r="C9161" s="195" t="s">
        <v>225</v>
      </c>
      <c r="D9161" s="195" t="s">
        <v>315</v>
      </c>
      <c r="E9161" s="195">
        <v>6.1587962262747795E-4</v>
      </c>
      <c r="F9161" s="195" t="str">
        <f t="shared" si="143"/>
        <v>chemicals 20</v>
      </c>
    </row>
    <row r="9162" spans="1:6" x14ac:dyDescent="0.2">
      <c r="A9162" s="195">
        <v>2014</v>
      </c>
      <c r="B9162" s="195" t="s">
        <v>134</v>
      </c>
      <c r="C9162" s="195" t="s">
        <v>225</v>
      </c>
      <c r="D9162" s="195" t="s">
        <v>315</v>
      </c>
      <c r="E9162" s="195">
        <v>7.4207359956077398E-3</v>
      </c>
      <c r="F9162" s="195" t="str">
        <f t="shared" si="143"/>
        <v>chemicals 20</v>
      </c>
    </row>
    <row r="9163" spans="1:6" x14ac:dyDescent="0.2">
      <c r="A9163" s="195">
        <v>2014</v>
      </c>
      <c r="B9163" s="195" t="s">
        <v>3</v>
      </c>
      <c r="C9163" s="195" t="s">
        <v>225</v>
      </c>
      <c r="D9163" s="195" t="s">
        <v>313</v>
      </c>
      <c r="E9163" s="195">
        <v>3.1878543385997602E-3</v>
      </c>
      <c r="F9163" s="195" t="str">
        <f t="shared" si="143"/>
        <v>coal mining 05</v>
      </c>
    </row>
    <row r="9164" spans="1:6" x14ac:dyDescent="0.2">
      <c r="A9164" s="195">
        <v>2014</v>
      </c>
      <c r="B9164" s="195" t="s">
        <v>17</v>
      </c>
      <c r="C9164" s="195" t="s">
        <v>225</v>
      </c>
      <c r="D9164" s="195" t="s">
        <v>313</v>
      </c>
      <c r="E9164" s="195">
        <v>4.1995685897721399E-4</v>
      </c>
      <c r="F9164" s="195" t="str">
        <f t="shared" si="143"/>
        <v>coal mining 05</v>
      </c>
    </row>
    <row r="9165" spans="1:6" x14ac:dyDescent="0.2">
      <c r="A9165" s="195">
        <v>2014</v>
      </c>
      <c r="B9165" s="195" t="s">
        <v>36</v>
      </c>
      <c r="C9165" s="195" t="s">
        <v>225</v>
      </c>
      <c r="D9165" s="195" t="s">
        <v>313</v>
      </c>
      <c r="E9165" s="195">
        <v>0.97261372240851596</v>
      </c>
      <c r="F9165" s="195" t="str">
        <f t="shared" si="143"/>
        <v>coal mining 05</v>
      </c>
    </row>
    <row r="9166" spans="1:6" x14ac:dyDescent="0.2">
      <c r="A9166" s="195">
        <v>2014</v>
      </c>
      <c r="B9166" s="195" t="s">
        <v>47</v>
      </c>
      <c r="C9166" s="195" t="s">
        <v>225</v>
      </c>
      <c r="D9166" s="195" t="s">
        <v>313</v>
      </c>
      <c r="E9166" s="196">
        <v>6.3629827117759698E-6</v>
      </c>
      <c r="F9166" s="195" t="str">
        <f t="shared" si="143"/>
        <v>coal mining 05</v>
      </c>
    </row>
    <row r="9167" spans="1:6" x14ac:dyDescent="0.2">
      <c r="A9167" s="195">
        <v>2014</v>
      </c>
      <c r="B9167" s="195" t="s">
        <v>55</v>
      </c>
      <c r="C9167" s="195" t="s">
        <v>225</v>
      </c>
      <c r="D9167" s="195" t="s">
        <v>313</v>
      </c>
      <c r="E9167" s="195">
        <v>3.2133062694468602E-3</v>
      </c>
      <c r="F9167" s="195" t="str">
        <f t="shared" si="143"/>
        <v>coal mining 05</v>
      </c>
    </row>
    <row r="9168" spans="1:6" x14ac:dyDescent="0.2">
      <c r="A9168" s="195">
        <v>2014</v>
      </c>
      <c r="B9168" s="195" t="s">
        <v>85</v>
      </c>
      <c r="C9168" s="195" t="s">
        <v>225</v>
      </c>
      <c r="D9168" s="195" t="s">
        <v>313</v>
      </c>
      <c r="E9168" s="196">
        <v>5.7266844405983697E-5</v>
      </c>
      <c r="F9168" s="195" t="str">
        <f t="shared" si="143"/>
        <v>coal mining 05</v>
      </c>
    </row>
    <row r="9169" spans="1:6" x14ac:dyDescent="0.2">
      <c r="A9169" s="195">
        <v>2014</v>
      </c>
      <c r="B9169" s="195" t="s">
        <v>103</v>
      </c>
      <c r="C9169" s="195" t="s">
        <v>225</v>
      </c>
      <c r="D9169" s="195" t="s">
        <v>313</v>
      </c>
      <c r="E9169" s="195">
        <v>2.0361544677683101E-4</v>
      </c>
      <c r="F9169" s="195" t="str">
        <f t="shared" si="143"/>
        <v>coal mining 05</v>
      </c>
    </row>
    <row r="9170" spans="1:6" x14ac:dyDescent="0.2">
      <c r="A9170" s="195">
        <v>2014</v>
      </c>
      <c r="B9170" s="195" t="s">
        <v>118</v>
      </c>
      <c r="C9170" s="195" t="s">
        <v>225</v>
      </c>
      <c r="D9170" s="195" t="s">
        <v>313</v>
      </c>
      <c r="E9170" s="196">
        <v>6.9992809829535601E-5</v>
      </c>
      <c r="F9170" s="195" t="str">
        <f t="shared" si="143"/>
        <v>coal mining 05</v>
      </c>
    </row>
    <row r="9171" spans="1:6" x14ac:dyDescent="0.2">
      <c r="A9171" s="195">
        <v>2014</v>
      </c>
      <c r="B9171" s="195" t="s">
        <v>123</v>
      </c>
      <c r="C9171" s="195" t="s">
        <v>225</v>
      </c>
      <c r="D9171" s="195" t="s">
        <v>313</v>
      </c>
      <c r="E9171" s="195">
        <v>3.3342029409706001E-3</v>
      </c>
      <c r="F9171" s="195" t="str">
        <f t="shared" si="143"/>
        <v>coal mining 05</v>
      </c>
    </row>
    <row r="9172" spans="1:6" x14ac:dyDescent="0.2">
      <c r="A9172" s="195">
        <v>2014</v>
      </c>
      <c r="B9172" s="195" t="s">
        <v>129</v>
      </c>
      <c r="C9172" s="195" t="s">
        <v>225</v>
      </c>
      <c r="D9172" s="195" t="s">
        <v>313</v>
      </c>
      <c r="E9172" s="195">
        <v>1.6893719099765201E-2</v>
      </c>
      <c r="F9172" s="195" t="str">
        <f t="shared" si="143"/>
        <v>coal mining 05</v>
      </c>
    </row>
    <row r="9173" spans="1:6" x14ac:dyDescent="0.2">
      <c r="A9173" s="195">
        <v>2014</v>
      </c>
      <c r="B9173" s="195" t="s">
        <v>3</v>
      </c>
      <c r="C9173" s="195" t="s">
        <v>225</v>
      </c>
      <c r="D9173" s="195" t="s">
        <v>317</v>
      </c>
      <c r="E9173" s="195">
        <v>7.9989107866162895E-2</v>
      </c>
      <c r="F9173" s="195" t="str">
        <f t="shared" si="143"/>
        <v>iron and steel 241</v>
      </c>
    </row>
    <row r="9174" spans="1:6" x14ac:dyDescent="0.2">
      <c r="A9174" s="195">
        <v>2014</v>
      </c>
      <c r="B9174" s="195" t="s">
        <v>12</v>
      </c>
      <c r="C9174" s="195" t="s">
        <v>225</v>
      </c>
      <c r="D9174" s="195" t="s">
        <v>317</v>
      </c>
      <c r="E9174" s="195">
        <v>1.1709043874876601E-2</v>
      </c>
      <c r="F9174" s="195" t="str">
        <f t="shared" si="143"/>
        <v>iron and steel 241</v>
      </c>
    </row>
    <row r="9175" spans="1:6" x14ac:dyDescent="0.2">
      <c r="A9175" s="195">
        <v>2014</v>
      </c>
      <c r="B9175" s="195" t="s">
        <v>8</v>
      </c>
      <c r="C9175" s="195" t="s">
        <v>225</v>
      </c>
      <c r="D9175" s="195" t="s">
        <v>317</v>
      </c>
      <c r="E9175" s="196">
        <v>3.4037918240920399E-5</v>
      </c>
      <c r="F9175" s="195" t="str">
        <f t="shared" si="143"/>
        <v>iron and steel 241</v>
      </c>
    </row>
    <row r="9176" spans="1:6" x14ac:dyDescent="0.2">
      <c r="A9176" s="195">
        <v>2014</v>
      </c>
      <c r="B9176" s="195" t="s">
        <v>15</v>
      </c>
      <c r="C9176" s="195" t="s">
        <v>225</v>
      </c>
      <c r="D9176" s="195" t="s">
        <v>317</v>
      </c>
      <c r="E9176" s="195">
        <v>7.7095884815684699E-3</v>
      </c>
      <c r="F9176" s="195" t="str">
        <f t="shared" si="143"/>
        <v>iron and steel 241</v>
      </c>
    </row>
    <row r="9177" spans="1:6" x14ac:dyDescent="0.2">
      <c r="A9177" s="195">
        <v>2014</v>
      </c>
      <c r="B9177" s="195" t="s">
        <v>17</v>
      </c>
      <c r="C9177" s="195" t="s">
        <v>225</v>
      </c>
      <c r="D9177" s="195" t="s">
        <v>317</v>
      </c>
      <c r="E9177" s="195">
        <v>6.2629769563293499E-3</v>
      </c>
      <c r="F9177" s="195" t="str">
        <f t="shared" si="143"/>
        <v>iron and steel 241</v>
      </c>
    </row>
    <row r="9178" spans="1:6" x14ac:dyDescent="0.2">
      <c r="A9178" s="195">
        <v>2014</v>
      </c>
      <c r="B9178" s="195" t="s">
        <v>26</v>
      </c>
      <c r="C9178" s="195" t="s">
        <v>225</v>
      </c>
      <c r="D9178" s="195" t="s">
        <v>317</v>
      </c>
      <c r="E9178" s="195">
        <v>1.44661152523911E-3</v>
      </c>
      <c r="F9178" s="195" t="str">
        <f t="shared" si="143"/>
        <v>iron and steel 241</v>
      </c>
    </row>
    <row r="9179" spans="1:6" x14ac:dyDescent="0.2">
      <c r="A9179" s="195">
        <v>2014</v>
      </c>
      <c r="B9179" s="195" t="s">
        <v>28</v>
      </c>
      <c r="C9179" s="195" t="s">
        <v>225</v>
      </c>
      <c r="D9179" s="195" t="s">
        <v>317</v>
      </c>
      <c r="E9179" s="195">
        <v>1.7529527894074E-3</v>
      </c>
      <c r="F9179" s="195" t="str">
        <f t="shared" si="143"/>
        <v>iron and steel 241</v>
      </c>
    </row>
    <row r="9180" spans="1:6" x14ac:dyDescent="0.2">
      <c r="A9180" s="195">
        <v>2014</v>
      </c>
      <c r="B9180" s="195" t="s">
        <v>42</v>
      </c>
      <c r="C9180" s="195" t="s">
        <v>225</v>
      </c>
      <c r="D9180" s="195" t="s">
        <v>317</v>
      </c>
      <c r="E9180" s="195">
        <v>6.5522992613771701E-3</v>
      </c>
      <c r="F9180" s="195" t="str">
        <f t="shared" si="143"/>
        <v>iron and steel 241</v>
      </c>
    </row>
    <row r="9181" spans="1:6" x14ac:dyDescent="0.2">
      <c r="A9181" s="195">
        <v>2014</v>
      </c>
      <c r="B9181" s="195" t="s">
        <v>36</v>
      </c>
      <c r="C9181" s="195" t="s">
        <v>225</v>
      </c>
      <c r="D9181" s="195" t="s">
        <v>317</v>
      </c>
      <c r="E9181" s="195">
        <v>7.0373395963102894E-2</v>
      </c>
      <c r="F9181" s="195" t="str">
        <f t="shared" si="143"/>
        <v>iron and steel 241</v>
      </c>
    </row>
    <row r="9182" spans="1:6" x14ac:dyDescent="0.2">
      <c r="A9182" s="195">
        <v>2014</v>
      </c>
      <c r="B9182" s="195" t="s">
        <v>39</v>
      </c>
      <c r="C9182" s="195" t="s">
        <v>225</v>
      </c>
      <c r="D9182" s="195" t="s">
        <v>317</v>
      </c>
      <c r="E9182" s="195">
        <v>0.34216617311685199</v>
      </c>
      <c r="F9182" s="195" t="str">
        <f t="shared" si="143"/>
        <v>iron and steel 241</v>
      </c>
    </row>
    <row r="9183" spans="1:6" x14ac:dyDescent="0.2">
      <c r="A9183" s="195">
        <v>2014</v>
      </c>
      <c r="B9183" s="195" t="s">
        <v>47</v>
      </c>
      <c r="C9183" s="195" t="s">
        <v>225</v>
      </c>
      <c r="D9183" s="195" t="s">
        <v>317</v>
      </c>
      <c r="E9183" s="195">
        <v>3.0702202253310201E-2</v>
      </c>
      <c r="F9183" s="195" t="str">
        <f t="shared" si="143"/>
        <v>iron and steel 241</v>
      </c>
    </row>
    <row r="9184" spans="1:6" x14ac:dyDescent="0.2">
      <c r="A9184" s="195">
        <v>2014</v>
      </c>
      <c r="B9184" s="195" t="s">
        <v>50</v>
      </c>
      <c r="C9184" s="195" t="s">
        <v>225</v>
      </c>
      <c r="D9184" s="195" t="s">
        <v>317</v>
      </c>
      <c r="E9184" s="195">
        <v>1.7359338302869402E-2</v>
      </c>
      <c r="F9184" s="195" t="str">
        <f t="shared" si="143"/>
        <v>iron and steel 241</v>
      </c>
    </row>
    <row r="9185" spans="1:6" x14ac:dyDescent="0.2">
      <c r="A9185" s="195">
        <v>2014</v>
      </c>
      <c r="B9185" s="195" t="s">
        <v>61</v>
      </c>
      <c r="C9185" s="195" t="s">
        <v>225</v>
      </c>
      <c r="D9185" s="195" t="s">
        <v>317</v>
      </c>
      <c r="E9185" s="195">
        <v>6.0264134245549501E-2</v>
      </c>
      <c r="F9185" s="195" t="str">
        <f t="shared" si="143"/>
        <v>iron and steel 241</v>
      </c>
    </row>
    <row r="9186" spans="1:6" x14ac:dyDescent="0.2">
      <c r="A9186" s="195">
        <v>2014</v>
      </c>
      <c r="B9186" s="195" t="s">
        <v>63</v>
      </c>
      <c r="C9186" s="195" t="s">
        <v>225</v>
      </c>
      <c r="D9186" s="195" t="s">
        <v>317</v>
      </c>
      <c r="E9186" s="196">
        <v>5.1056877361380603E-5</v>
      </c>
      <c r="F9186" s="195" t="str">
        <f t="shared" si="143"/>
        <v>iron and steel 241</v>
      </c>
    </row>
    <row r="9187" spans="1:6" x14ac:dyDescent="0.2">
      <c r="A9187" s="195">
        <v>2014</v>
      </c>
      <c r="B9187" s="195" t="s">
        <v>66</v>
      </c>
      <c r="C9187" s="195" t="s">
        <v>225</v>
      </c>
      <c r="D9187" s="195" t="s">
        <v>317</v>
      </c>
      <c r="E9187" s="195">
        <v>7.0288301167500599E-3</v>
      </c>
      <c r="F9187" s="195" t="str">
        <f t="shared" si="143"/>
        <v>iron and steel 241</v>
      </c>
    </row>
    <row r="9188" spans="1:6" x14ac:dyDescent="0.2">
      <c r="A9188" s="195">
        <v>2014</v>
      </c>
      <c r="B9188" s="195" t="s">
        <v>89</v>
      </c>
      <c r="C9188" s="195" t="s">
        <v>225</v>
      </c>
      <c r="D9188" s="195" t="s">
        <v>317</v>
      </c>
      <c r="E9188" s="195">
        <v>5.6673133871132401E-3</v>
      </c>
      <c r="F9188" s="195" t="str">
        <f t="shared" si="143"/>
        <v>iron and steel 241</v>
      </c>
    </row>
    <row r="9189" spans="1:6" x14ac:dyDescent="0.2">
      <c r="A9189" s="195">
        <v>2014</v>
      </c>
      <c r="B9189" s="195" t="s">
        <v>74</v>
      </c>
      <c r="C9189" s="195" t="s">
        <v>225</v>
      </c>
      <c r="D9189" s="195" t="s">
        <v>317</v>
      </c>
      <c r="E9189" s="195">
        <v>3.0123557643214499E-3</v>
      </c>
      <c r="F9189" s="195" t="str">
        <f t="shared" si="143"/>
        <v>iron and steel 241</v>
      </c>
    </row>
    <row r="9190" spans="1:6" x14ac:dyDescent="0.2">
      <c r="A9190" s="195">
        <v>2014</v>
      </c>
      <c r="B9190" s="195" t="s">
        <v>82</v>
      </c>
      <c r="C9190" s="195" t="s">
        <v>225</v>
      </c>
      <c r="D9190" s="195" t="s">
        <v>317</v>
      </c>
      <c r="E9190" s="195">
        <v>8.8498587426393005E-4</v>
      </c>
      <c r="F9190" s="195" t="str">
        <f t="shared" si="143"/>
        <v>iron and steel 241</v>
      </c>
    </row>
    <row r="9191" spans="1:6" x14ac:dyDescent="0.2">
      <c r="A9191" s="195">
        <v>2014</v>
      </c>
      <c r="B9191" s="195" t="s">
        <v>87</v>
      </c>
      <c r="C9191" s="195" t="s">
        <v>225</v>
      </c>
      <c r="D9191" s="195" t="s">
        <v>317</v>
      </c>
      <c r="E9191" s="195">
        <v>3.9313795568262999E-3</v>
      </c>
      <c r="F9191" s="195" t="str">
        <f t="shared" si="143"/>
        <v>iron and steel 241</v>
      </c>
    </row>
    <row r="9192" spans="1:6" x14ac:dyDescent="0.2">
      <c r="A9192" s="195">
        <v>2014</v>
      </c>
      <c r="B9192" s="195" t="s">
        <v>95</v>
      </c>
      <c r="C9192" s="195" t="s">
        <v>225</v>
      </c>
      <c r="D9192" s="195" t="s">
        <v>317</v>
      </c>
      <c r="E9192" s="195">
        <v>0.18525137002620901</v>
      </c>
      <c r="F9192" s="195" t="str">
        <f t="shared" si="143"/>
        <v>iron and steel 241</v>
      </c>
    </row>
    <row r="9193" spans="1:6" x14ac:dyDescent="0.2">
      <c r="A9193" s="195">
        <v>2014</v>
      </c>
      <c r="B9193" s="195" t="s">
        <v>97</v>
      </c>
      <c r="C9193" s="195" t="s">
        <v>225</v>
      </c>
      <c r="D9193" s="195" t="s">
        <v>317</v>
      </c>
      <c r="E9193" s="195">
        <v>4.4249293713196502E-4</v>
      </c>
      <c r="F9193" s="195" t="str">
        <f t="shared" si="143"/>
        <v>iron and steel 241</v>
      </c>
    </row>
    <row r="9194" spans="1:6" x14ac:dyDescent="0.2">
      <c r="A9194" s="195">
        <v>2014</v>
      </c>
      <c r="B9194" s="195" t="s">
        <v>100</v>
      </c>
      <c r="C9194" s="195" t="s">
        <v>225</v>
      </c>
      <c r="D9194" s="195" t="s">
        <v>317</v>
      </c>
      <c r="E9194" s="195">
        <v>5.15674461349944E-3</v>
      </c>
      <c r="F9194" s="195" t="str">
        <f t="shared" si="143"/>
        <v>iron and steel 241</v>
      </c>
    </row>
    <row r="9195" spans="1:6" x14ac:dyDescent="0.2">
      <c r="A9195" s="195">
        <v>2014</v>
      </c>
      <c r="B9195" s="195" t="s">
        <v>103</v>
      </c>
      <c r="C9195" s="195" t="s">
        <v>225</v>
      </c>
      <c r="D9195" s="195" t="s">
        <v>317</v>
      </c>
      <c r="E9195" s="195">
        <v>8.6694577759624206E-2</v>
      </c>
      <c r="F9195" s="195" t="str">
        <f t="shared" si="143"/>
        <v>iron and steel 241</v>
      </c>
    </row>
    <row r="9196" spans="1:6" x14ac:dyDescent="0.2">
      <c r="A9196" s="195">
        <v>2014</v>
      </c>
      <c r="B9196" s="195" t="s">
        <v>108</v>
      </c>
      <c r="C9196" s="195" t="s">
        <v>225</v>
      </c>
      <c r="D9196" s="195" t="s">
        <v>317</v>
      </c>
      <c r="E9196" s="195">
        <v>1.2015385139044901E-2</v>
      </c>
      <c r="F9196" s="195" t="str">
        <f t="shared" si="143"/>
        <v>iron and steel 241</v>
      </c>
    </row>
    <row r="9197" spans="1:6" x14ac:dyDescent="0.2">
      <c r="A9197" s="195">
        <v>2014</v>
      </c>
      <c r="B9197" s="195" t="s">
        <v>113</v>
      </c>
      <c r="C9197" s="195" t="s">
        <v>225</v>
      </c>
      <c r="D9197" s="195" t="s">
        <v>317</v>
      </c>
      <c r="E9197" s="195">
        <v>6.1608632016065899E-3</v>
      </c>
      <c r="F9197" s="195" t="str">
        <f t="shared" si="143"/>
        <v>iron and steel 241</v>
      </c>
    </row>
    <row r="9198" spans="1:6" x14ac:dyDescent="0.2">
      <c r="A9198" s="195">
        <v>2014</v>
      </c>
      <c r="B9198" s="195" t="s">
        <v>116</v>
      </c>
      <c r="C9198" s="195" t="s">
        <v>225</v>
      </c>
      <c r="D9198" s="195" t="s">
        <v>317</v>
      </c>
      <c r="E9198" s="195">
        <v>1.9759011538854201E-2</v>
      </c>
      <c r="F9198" s="195" t="str">
        <f t="shared" si="143"/>
        <v>iron and steel 241</v>
      </c>
    </row>
    <row r="9199" spans="1:6" x14ac:dyDescent="0.2">
      <c r="A9199" s="195">
        <v>2014</v>
      </c>
      <c r="B9199" s="195" t="s">
        <v>118</v>
      </c>
      <c r="C9199" s="195" t="s">
        <v>225</v>
      </c>
      <c r="D9199" s="195" t="s">
        <v>317</v>
      </c>
      <c r="E9199" s="195">
        <v>2.63793866367133E-3</v>
      </c>
      <c r="F9199" s="195" t="str">
        <f t="shared" si="143"/>
        <v>iron and steel 241</v>
      </c>
    </row>
    <row r="9200" spans="1:6" x14ac:dyDescent="0.2">
      <c r="A9200" s="195">
        <v>2014</v>
      </c>
      <c r="B9200" s="195" t="s">
        <v>123</v>
      </c>
      <c r="C9200" s="195" t="s">
        <v>225</v>
      </c>
      <c r="D9200" s="195" t="s">
        <v>317</v>
      </c>
      <c r="E9200" s="195">
        <v>3.9994553933081402E-3</v>
      </c>
      <c r="F9200" s="195" t="str">
        <f t="shared" si="143"/>
        <v>iron and steel 241</v>
      </c>
    </row>
    <row r="9201" spans="1:6" x14ac:dyDescent="0.2">
      <c r="A9201" s="195">
        <v>2014</v>
      </c>
      <c r="B9201" s="195" t="s">
        <v>126</v>
      </c>
      <c r="C9201" s="195" t="s">
        <v>225</v>
      </c>
      <c r="D9201" s="195" t="s">
        <v>317</v>
      </c>
      <c r="E9201" s="195">
        <v>1.3274788113958899E-3</v>
      </c>
      <c r="F9201" s="195" t="str">
        <f t="shared" si="143"/>
        <v>iron and steel 241</v>
      </c>
    </row>
    <row r="9202" spans="1:6" x14ac:dyDescent="0.2">
      <c r="A9202" s="195">
        <v>2014</v>
      </c>
      <c r="B9202" s="195" t="s">
        <v>131</v>
      </c>
      <c r="C9202" s="195" t="s">
        <v>225</v>
      </c>
      <c r="D9202" s="195" t="s">
        <v>317</v>
      </c>
      <c r="E9202" s="195">
        <v>2.9612988869600699E-3</v>
      </c>
      <c r="F9202" s="195" t="str">
        <f t="shared" si="143"/>
        <v>iron and steel 241</v>
      </c>
    </row>
    <row r="9203" spans="1:6" x14ac:dyDescent="0.2">
      <c r="A9203" s="195">
        <v>2014</v>
      </c>
      <c r="B9203" s="195" t="s">
        <v>129</v>
      </c>
      <c r="C9203" s="195" t="s">
        <v>225</v>
      </c>
      <c r="D9203" s="195" t="s">
        <v>317</v>
      </c>
      <c r="E9203" s="195">
        <v>1.6695598897171399E-2</v>
      </c>
      <c r="F9203" s="195" t="str">
        <f t="shared" si="143"/>
        <v>iron and steel 241</v>
      </c>
    </row>
    <row r="9204" spans="1:6" x14ac:dyDescent="0.2">
      <c r="A9204" s="195">
        <v>2014</v>
      </c>
      <c r="B9204" s="195" t="s">
        <v>3</v>
      </c>
      <c r="C9204" s="195" t="s">
        <v>225</v>
      </c>
      <c r="D9204" s="195" t="s">
        <v>325</v>
      </c>
      <c r="E9204" s="195">
        <v>1.2623677925622599E-2</v>
      </c>
      <c r="F9204" s="195" t="e">
        <f t="shared" si="143"/>
        <v>#N/A</v>
      </c>
    </row>
    <row r="9205" spans="1:6" x14ac:dyDescent="0.2">
      <c r="A9205" s="195">
        <v>2014</v>
      </c>
      <c r="B9205" s="195" t="s">
        <v>15</v>
      </c>
      <c r="C9205" s="195" t="s">
        <v>225</v>
      </c>
      <c r="D9205" s="195" t="s">
        <v>325</v>
      </c>
      <c r="E9205" s="195">
        <v>1.4158990105765899E-2</v>
      </c>
      <c r="F9205" s="195" t="e">
        <f t="shared" si="143"/>
        <v>#N/A</v>
      </c>
    </row>
    <row r="9206" spans="1:6" x14ac:dyDescent="0.2">
      <c r="A9206" s="195">
        <v>2014</v>
      </c>
      <c r="B9206" s="195" t="s">
        <v>20</v>
      </c>
      <c r="C9206" s="195" t="s">
        <v>225</v>
      </c>
      <c r="D9206" s="195" t="s">
        <v>325</v>
      </c>
      <c r="E9206" s="195">
        <v>6.4824292050494697E-2</v>
      </c>
      <c r="F9206" s="195" t="e">
        <f t="shared" si="143"/>
        <v>#N/A</v>
      </c>
    </row>
    <row r="9207" spans="1:6" x14ac:dyDescent="0.2">
      <c r="A9207" s="195">
        <v>2014</v>
      </c>
      <c r="B9207" s="195" t="s">
        <v>28</v>
      </c>
      <c r="C9207" s="195" t="s">
        <v>225</v>
      </c>
      <c r="D9207" s="195" t="s">
        <v>325</v>
      </c>
      <c r="E9207" s="195">
        <v>1.5864892528147299E-2</v>
      </c>
      <c r="F9207" s="195" t="e">
        <f t="shared" si="143"/>
        <v>#N/A</v>
      </c>
    </row>
    <row r="9208" spans="1:6" x14ac:dyDescent="0.2">
      <c r="A9208" s="195">
        <v>2014</v>
      </c>
      <c r="B9208" s="195" t="s">
        <v>34</v>
      </c>
      <c r="C9208" s="195" t="s">
        <v>225</v>
      </c>
      <c r="D9208" s="195" t="s">
        <v>325</v>
      </c>
      <c r="E9208" s="195">
        <v>0.14534288638689799</v>
      </c>
      <c r="F9208" s="195" t="e">
        <f t="shared" si="143"/>
        <v>#N/A</v>
      </c>
    </row>
    <row r="9209" spans="1:6" x14ac:dyDescent="0.2">
      <c r="A9209" s="195">
        <v>2014</v>
      </c>
      <c r="B9209" s="195" t="s">
        <v>36</v>
      </c>
      <c r="C9209" s="195" t="s">
        <v>225</v>
      </c>
      <c r="D9209" s="195" t="s">
        <v>325</v>
      </c>
      <c r="E9209" s="195">
        <v>1.7059024223814299E-2</v>
      </c>
      <c r="F9209" s="195" t="e">
        <f t="shared" si="143"/>
        <v>#N/A</v>
      </c>
    </row>
    <row r="9210" spans="1:6" x14ac:dyDescent="0.2">
      <c r="A9210" s="195">
        <v>2014</v>
      </c>
      <c r="B9210" s="195" t="s">
        <v>39</v>
      </c>
      <c r="C9210" s="195" t="s">
        <v>225</v>
      </c>
      <c r="D9210" s="195" t="s">
        <v>325</v>
      </c>
      <c r="E9210" s="195">
        <v>8.7001023541453407E-2</v>
      </c>
      <c r="F9210" s="195" t="e">
        <f t="shared" si="143"/>
        <v>#N/A</v>
      </c>
    </row>
    <row r="9211" spans="1:6" x14ac:dyDescent="0.2">
      <c r="A9211" s="195">
        <v>2014</v>
      </c>
      <c r="B9211" s="195" t="s">
        <v>44</v>
      </c>
      <c r="C9211" s="195" t="s">
        <v>225</v>
      </c>
      <c r="D9211" s="195" t="s">
        <v>325</v>
      </c>
      <c r="E9211" s="195">
        <v>3.3435687478676202E-2</v>
      </c>
      <c r="F9211" s="195" t="e">
        <f t="shared" si="143"/>
        <v>#N/A</v>
      </c>
    </row>
    <row r="9212" spans="1:6" x14ac:dyDescent="0.2">
      <c r="A9212" s="195">
        <v>2014</v>
      </c>
      <c r="B9212" s="195" t="s">
        <v>58</v>
      </c>
      <c r="C9212" s="195" t="s">
        <v>225</v>
      </c>
      <c r="D9212" s="195" t="s">
        <v>325</v>
      </c>
      <c r="E9212" s="195">
        <v>4.5547594677584402E-2</v>
      </c>
      <c r="F9212" s="195" t="e">
        <f t="shared" si="143"/>
        <v>#N/A</v>
      </c>
    </row>
    <row r="9213" spans="1:6" x14ac:dyDescent="0.2">
      <c r="A9213" s="195">
        <v>2014</v>
      </c>
      <c r="B9213" s="195" t="s">
        <v>52</v>
      </c>
      <c r="C9213" s="195" t="s">
        <v>225</v>
      </c>
      <c r="D9213" s="195" t="s">
        <v>325</v>
      </c>
      <c r="E9213" s="195">
        <v>1.7059024223814299E-2</v>
      </c>
      <c r="F9213" s="195" t="e">
        <f t="shared" si="143"/>
        <v>#N/A</v>
      </c>
    </row>
    <row r="9214" spans="1:6" x14ac:dyDescent="0.2">
      <c r="A9214" s="195">
        <v>2014</v>
      </c>
      <c r="B9214" s="195" t="s">
        <v>69</v>
      </c>
      <c r="C9214" s="195" t="s">
        <v>225</v>
      </c>
      <c r="D9214" s="195" t="s">
        <v>325</v>
      </c>
      <c r="E9214" s="195">
        <v>9.8942340498123504E-3</v>
      </c>
      <c r="F9214" s="195" t="e">
        <f t="shared" si="143"/>
        <v>#N/A</v>
      </c>
    </row>
    <row r="9215" spans="1:6" x14ac:dyDescent="0.2">
      <c r="A9215" s="195">
        <v>2014</v>
      </c>
      <c r="B9215" s="195" t="s">
        <v>66</v>
      </c>
      <c r="C9215" s="195" t="s">
        <v>225</v>
      </c>
      <c r="D9215" s="195" t="s">
        <v>325</v>
      </c>
      <c r="E9215" s="195">
        <v>3.7359263050153503E-2</v>
      </c>
      <c r="F9215" s="195" t="e">
        <f t="shared" si="143"/>
        <v>#N/A</v>
      </c>
    </row>
    <row r="9216" spans="1:6" x14ac:dyDescent="0.2">
      <c r="A9216" s="195">
        <v>2014</v>
      </c>
      <c r="B9216" s="195" t="s">
        <v>95</v>
      </c>
      <c r="C9216" s="195" t="s">
        <v>225</v>
      </c>
      <c r="D9216" s="195" t="s">
        <v>325</v>
      </c>
      <c r="E9216" s="195">
        <v>0.154895939952234</v>
      </c>
      <c r="F9216" s="195" t="e">
        <f t="shared" si="143"/>
        <v>#N/A</v>
      </c>
    </row>
    <row r="9217" spans="1:6" x14ac:dyDescent="0.2">
      <c r="A9217" s="195">
        <v>2014</v>
      </c>
      <c r="B9217" s="195" t="s">
        <v>103</v>
      </c>
      <c r="C9217" s="195" t="s">
        <v>225</v>
      </c>
      <c r="D9217" s="195" t="s">
        <v>325</v>
      </c>
      <c r="E9217" s="195">
        <v>0.11668372569089</v>
      </c>
      <c r="F9217" s="195" t="e">
        <f t="shared" si="143"/>
        <v>#N/A</v>
      </c>
    </row>
    <row r="9218" spans="1:6" x14ac:dyDescent="0.2">
      <c r="A9218" s="195">
        <v>2014</v>
      </c>
      <c r="B9218" s="195" t="s">
        <v>116</v>
      </c>
      <c r="C9218" s="195" t="s">
        <v>225</v>
      </c>
      <c r="D9218" s="195" t="s">
        <v>325</v>
      </c>
      <c r="E9218" s="195">
        <v>1.0747185261003E-2</v>
      </c>
      <c r="F9218" s="195" t="e">
        <f t="shared" ref="F9218:F9281" si="144">INDEX($I$5:$J$16,MATCH(D9218,$I$5:$I$16,0),2)</f>
        <v>#N/A</v>
      </c>
    </row>
    <row r="9219" spans="1:6" x14ac:dyDescent="0.2">
      <c r="A9219" s="195">
        <v>2014</v>
      </c>
      <c r="B9219" s="195" t="s">
        <v>118</v>
      </c>
      <c r="C9219" s="195" t="s">
        <v>225</v>
      </c>
      <c r="D9219" s="195" t="s">
        <v>325</v>
      </c>
      <c r="E9219" s="195">
        <v>2.4053224155578298E-2</v>
      </c>
      <c r="F9219" s="195" t="e">
        <f t="shared" si="144"/>
        <v>#N/A</v>
      </c>
    </row>
    <row r="9220" spans="1:6" x14ac:dyDescent="0.2">
      <c r="A9220" s="195">
        <v>2014</v>
      </c>
      <c r="B9220" s="195" t="s">
        <v>123</v>
      </c>
      <c r="C9220" s="195" t="s">
        <v>225</v>
      </c>
      <c r="D9220" s="195" t="s">
        <v>325</v>
      </c>
      <c r="E9220" s="195">
        <v>9.4336403957693604E-2</v>
      </c>
      <c r="F9220" s="195" t="e">
        <f t="shared" si="144"/>
        <v>#N/A</v>
      </c>
    </row>
    <row r="9221" spans="1:6" x14ac:dyDescent="0.2">
      <c r="A9221" s="195">
        <v>2014</v>
      </c>
      <c r="B9221" s="195" t="s">
        <v>126</v>
      </c>
      <c r="C9221" s="195" t="s">
        <v>225</v>
      </c>
      <c r="D9221" s="195" t="s">
        <v>325</v>
      </c>
      <c r="E9221" s="195">
        <v>4.5718184919822498E-2</v>
      </c>
      <c r="F9221" s="195" t="e">
        <f t="shared" si="144"/>
        <v>#N/A</v>
      </c>
    </row>
    <row r="9222" spans="1:6" x14ac:dyDescent="0.2">
      <c r="A9222" s="195">
        <v>2014</v>
      </c>
      <c r="B9222" s="195" t="s">
        <v>129</v>
      </c>
      <c r="C9222" s="195" t="s">
        <v>225</v>
      </c>
      <c r="D9222" s="195" t="s">
        <v>325</v>
      </c>
      <c r="E9222" s="195">
        <v>5.3394745820538998E-2</v>
      </c>
      <c r="F9222" s="195" t="e">
        <f t="shared" si="144"/>
        <v>#N/A</v>
      </c>
    </row>
    <row r="9223" spans="1:6" x14ac:dyDescent="0.2">
      <c r="A9223" s="195">
        <v>2014</v>
      </c>
      <c r="B9223" s="195" t="s">
        <v>3</v>
      </c>
      <c r="C9223" s="195" t="s">
        <v>225</v>
      </c>
      <c r="D9223" s="195" t="s">
        <v>326</v>
      </c>
      <c r="E9223" s="195">
        <v>2.2623282066696698E-2</v>
      </c>
      <c r="F9223" s="195" t="e">
        <f t="shared" si="144"/>
        <v>#N/A</v>
      </c>
    </row>
    <row r="9224" spans="1:6" x14ac:dyDescent="0.2">
      <c r="A9224" s="195">
        <v>2014</v>
      </c>
      <c r="B9224" s="195" t="s">
        <v>12</v>
      </c>
      <c r="C9224" s="195" t="s">
        <v>225</v>
      </c>
      <c r="D9224" s="195" t="s">
        <v>326</v>
      </c>
      <c r="E9224" s="195">
        <v>1.24409264732895E-3</v>
      </c>
      <c r="F9224" s="195" t="e">
        <f t="shared" si="144"/>
        <v>#N/A</v>
      </c>
    </row>
    <row r="9225" spans="1:6" x14ac:dyDescent="0.2">
      <c r="A9225" s="195">
        <v>2014</v>
      </c>
      <c r="B9225" s="195" t="s">
        <v>8</v>
      </c>
      <c r="C9225" s="195" t="s">
        <v>225</v>
      </c>
      <c r="D9225" s="195" t="s">
        <v>326</v>
      </c>
      <c r="E9225" s="195">
        <v>5.6109413356044196E-3</v>
      </c>
      <c r="F9225" s="195" t="e">
        <f t="shared" si="144"/>
        <v>#N/A</v>
      </c>
    </row>
    <row r="9226" spans="1:6" x14ac:dyDescent="0.2">
      <c r="A9226" s="195">
        <v>2014</v>
      </c>
      <c r="B9226" s="195" t="s">
        <v>15</v>
      </c>
      <c r="C9226" s="195" t="s">
        <v>225</v>
      </c>
      <c r="D9226" s="195" t="s">
        <v>326</v>
      </c>
      <c r="E9226" s="195">
        <v>4.2666533072825297E-3</v>
      </c>
      <c r="F9226" s="195" t="e">
        <f t="shared" si="144"/>
        <v>#N/A</v>
      </c>
    </row>
    <row r="9227" spans="1:6" x14ac:dyDescent="0.2">
      <c r="A9227" s="195">
        <v>2014</v>
      </c>
      <c r="B9227" s="195" t="s">
        <v>26</v>
      </c>
      <c r="C9227" s="195" t="s">
        <v>225</v>
      </c>
      <c r="D9227" s="195" t="s">
        <v>326</v>
      </c>
      <c r="E9227" s="195">
        <v>5.3437536529565898E-4</v>
      </c>
      <c r="F9227" s="195" t="e">
        <f t="shared" si="144"/>
        <v>#N/A</v>
      </c>
    </row>
    <row r="9228" spans="1:6" x14ac:dyDescent="0.2">
      <c r="A9228" s="195">
        <v>2014</v>
      </c>
      <c r="B9228" s="195" t="s">
        <v>28</v>
      </c>
      <c r="C9228" s="195" t="s">
        <v>225</v>
      </c>
      <c r="D9228" s="195" t="s">
        <v>326</v>
      </c>
      <c r="E9228" s="195">
        <v>3.7990748626488299E-3</v>
      </c>
      <c r="F9228" s="195" t="e">
        <f t="shared" si="144"/>
        <v>#N/A</v>
      </c>
    </row>
    <row r="9229" spans="1:6" x14ac:dyDescent="0.2">
      <c r="A9229" s="195">
        <v>2014</v>
      </c>
      <c r="B9229" s="195" t="s">
        <v>42</v>
      </c>
      <c r="C9229" s="195" t="s">
        <v>225</v>
      </c>
      <c r="D9229" s="195" t="s">
        <v>326</v>
      </c>
      <c r="E9229" s="195">
        <v>2.9432393166674998E-3</v>
      </c>
      <c r="F9229" s="195" t="e">
        <f t="shared" si="144"/>
        <v>#N/A</v>
      </c>
    </row>
    <row r="9230" spans="1:6" x14ac:dyDescent="0.2">
      <c r="A9230" s="195">
        <v>2014</v>
      </c>
      <c r="B9230" s="195" t="s">
        <v>36</v>
      </c>
      <c r="C9230" s="195" t="s">
        <v>225</v>
      </c>
      <c r="D9230" s="195" t="s">
        <v>326</v>
      </c>
      <c r="E9230" s="195">
        <v>6.8550339829333796E-3</v>
      </c>
      <c r="F9230" s="195" t="e">
        <f t="shared" si="144"/>
        <v>#N/A</v>
      </c>
    </row>
    <row r="9231" spans="1:6" x14ac:dyDescent="0.2">
      <c r="A9231" s="195">
        <v>2014</v>
      </c>
      <c r="B9231" s="195" t="s">
        <v>39</v>
      </c>
      <c r="C9231" s="195" t="s">
        <v>225</v>
      </c>
      <c r="D9231" s="195" t="s">
        <v>326</v>
      </c>
      <c r="E9231" s="195">
        <v>0.80399696074010896</v>
      </c>
      <c r="F9231" s="195" t="e">
        <f t="shared" si="144"/>
        <v>#N/A</v>
      </c>
    </row>
    <row r="9232" spans="1:6" x14ac:dyDescent="0.2">
      <c r="A9232" s="195">
        <v>2014</v>
      </c>
      <c r="B9232" s="195" t="s">
        <v>44</v>
      </c>
      <c r="C9232" s="195" t="s">
        <v>225</v>
      </c>
      <c r="D9232" s="195" t="s">
        <v>326</v>
      </c>
      <c r="E9232" s="195">
        <v>1.8369153182038299E-4</v>
      </c>
      <c r="F9232" s="195" t="e">
        <f t="shared" si="144"/>
        <v>#N/A</v>
      </c>
    </row>
    <row r="9233" spans="1:6" x14ac:dyDescent="0.2">
      <c r="A9233" s="195">
        <v>2014</v>
      </c>
      <c r="B9233" s="195" t="s">
        <v>47</v>
      </c>
      <c r="C9233" s="195" t="s">
        <v>225</v>
      </c>
      <c r="D9233" s="195" t="s">
        <v>326</v>
      </c>
      <c r="E9233" s="195">
        <v>5.0431675099777799E-3</v>
      </c>
      <c r="F9233" s="195" t="e">
        <f t="shared" si="144"/>
        <v>#N/A</v>
      </c>
    </row>
    <row r="9234" spans="1:6" x14ac:dyDescent="0.2">
      <c r="A9234" s="195">
        <v>2014</v>
      </c>
      <c r="B9234" s="195" t="s">
        <v>50</v>
      </c>
      <c r="C9234" s="195" t="s">
        <v>225</v>
      </c>
      <c r="D9234" s="195" t="s">
        <v>326</v>
      </c>
      <c r="E9234" s="195">
        <v>8.0824274000968494E-3</v>
      </c>
      <c r="F9234" s="195" t="e">
        <f t="shared" si="144"/>
        <v>#N/A</v>
      </c>
    </row>
    <row r="9235" spans="1:6" x14ac:dyDescent="0.2">
      <c r="A9235" s="195">
        <v>2014</v>
      </c>
      <c r="B9235" s="195" t="s">
        <v>61</v>
      </c>
      <c r="C9235" s="195" t="s">
        <v>225</v>
      </c>
      <c r="D9235" s="195" t="s">
        <v>326</v>
      </c>
      <c r="E9235" s="195">
        <v>1.21278159076866E-2</v>
      </c>
      <c r="F9235" s="195" t="e">
        <f t="shared" si="144"/>
        <v>#N/A</v>
      </c>
    </row>
    <row r="9236" spans="1:6" x14ac:dyDescent="0.2">
      <c r="A9236" s="195">
        <v>2014</v>
      </c>
      <c r="B9236" s="195" t="s">
        <v>63</v>
      </c>
      <c r="C9236" s="195" t="s">
        <v>225</v>
      </c>
      <c r="D9236" s="195" t="s">
        <v>326</v>
      </c>
      <c r="E9236" s="195">
        <v>8.3078670073309603E-4</v>
      </c>
      <c r="F9236" s="195" t="e">
        <f t="shared" si="144"/>
        <v>#N/A</v>
      </c>
    </row>
    <row r="9237" spans="1:6" x14ac:dyDescent="0.2">
      <c r="A9237" s="195">
        <v>2014</v>
      </c>
      <c r="B9237" s="195" t="s">
        <v>69</v>
      </c>
      <c r="C9237" s="195" t="s">
        <v>225</v>
      </c>
      <c r="D9237" s="195" t="s">
        <v>326</v>
      </c>
      <c r="E9237" s="195">
        <v>2.1375014611826298E-3</v>
      </c>
      <c r="F9237" s="195" t="e">
        <f t="shared" si="144"/>
        <v>#N/A</v>
      </c>
    </row>
    <row r="9238" spans="1:6" x14ac:dyDescent="0.2">
      <c r="A9238" s="195">
        <v>2014</v>
      </c>
      <c r="B9238" s="195" t="s">
        <v>71</v>
      </c>
      <c r="C9238" s="195" t="s">
        <v>225</v>
      </c>
      <c r="D9238" s="195" t="s">
        <v>326</v>
      </c>
      <c r="E9238" s="195">
        <v>3.5485864101664899E-4</v>
      </c>
      <c r="F9238" s="195" t="e">
        <f t="shared" si="144"/>
        <v>#N/A</v>
      </c>
    </row>
    <row r="9239" spans="1:6" x14ac:dyDescent="0.2">
      <c r="A9239" s="195">
        <v>2014</v>
      </c>
      <c r="B9239" s="195" t="s">
        <v>89</v>
      </c>
      <c r="C9239" s="195" t="s">
        <v>225</v>
      </c>
      <c r="D9239" s="195" t="s">
        <v>326</v>
      </c>
      <c r="E9239" s="195">
        <v>2.3671158759581098E-3</v>
      </c>
      <c r="F9239" s="195" t="e">
        <f t="shared" si="144"/>
        <v>#N/A</v>
      </c>
    </row>
    <row r="9240" spans="1:6" x14ac:dyDescent="0.2">
      <c r="A9240" s="195">
        <v>2014</v>
      </c>
      <c r="B9240" s="195" t="s">
        <v>82</v>
      </c>
      <c r="C9240" s="195" t="s">
        <v>225</v>
      </c>
      <c r="D9240" s="195" t="s">
        <v>326</v>
      </c>
      <c r="E9240" s="195">
        <v>1.8410901257451999E-3</v>
      </c>
      <c r="F9240" s="195" t="e">
        <f t="shared" si="144"/>
        <v>#N/A</v>
      </c>
    </row>
    <row r="9241" spans="1:6" x14ac:dyDescent="0.2">
      <c r="A9241" s="195">
        <v>2014</v>
      </c>
      <c r="B9241" s="195" t="s">
        <v>77</v>
      </c>
      <c r="C9241" s="195" t="s">
        <v>225</v>
      </c>
      <c r="D9241" s="195" t="s">
        <v>326</v>
      </c>
      <c r="E9241" s="195">
        <v>6.8466843678506399E-4</v>
      </c>
      <c r="F9241" s="195" t="e">
        <f t="shared" si="144"/>
        <v>#N/A</v>
      </c>
    </row>
    <row r="9242" spans="1:6" x14ac:dyDescent="0.2">
      <c r="A9242" s="195">
        <v>2014</v>
      </c>
      <c r="B9242" s="195" t="s">
        <v>87</v>
      </c>
      <c r="C9242" s="195" t="s">
        <v>225</v>
      </c>
      <c r="D9242" s="195" t="s">
        <v>326</v>
      </c>
      <c r="E9242" s="195">
        <v>1.15224688141876E-2</v>
      </c>
      <c r="F9242" s="195" t="e">
        <f t="shared" si="144"/>
        <v>#N/A</v>
      </c>
    </row>
    <row r="9243" spans="1:6" x14ac:dyDescent="0.2">
      <c r="A9243" s="195">
        <v>2014</v>
      </c>
      <c r="B9243" s="195" t="s">
        <v>95</v>
      </c>
      <c r="C9243" s="195" t="s">
        <v>225</v>
      </c>
      <c r="D9243" s="195" t="s">
        <v>326</v>
      </c>
      <c r="E9243" s="195">
        <v>1.5613780204732501E-2</v>
      </c>
      <c r="F9243" s="195" t="e">
        <f t="shared" si="144"/>
        <v>#N/A</v>
      </c>
    </row>
    <row r="9244" spans="1:6" x14ac:dyDescent="0.2">
      <c r="A9244" s="195">
        <v>2014</v>
      </c>
      <c r="B9244" s="195" t="s">
        <v>100</v>
      </c>
      <c r="C9244" s="195" t="s">
        <v>225</v>
      </c>
      <c r="D9244" s="195" t="s">
        <v>326</v>
      </c>
      <c r="E9244" s="195">
        <v>1.87866339361755E-4</v>
      </c>
      <c r="F9244" s="195" t="e">
        <f t="shared" si="144"/>
        <v>#N/A</v>
      </c>
    </row>
    <row r="9245" spans="1:6" x14ac:dyDescent="0.2">
      <c r="A9245" s="195">
        <v>2014</v>
      </c>
      <c r="B9245" s="195" t="s">
        <v>103</v>
      </c>
      <c r="C9245" s="195" t="s">
        <v>225</v>
      </c>
      <c r="D9245" s="195" t="s">
        <v>326</v>
      </c>
      <c r="E9245" s="195">
        <v>1.3334335287143201E-2</v>
      </c>
      <c r="F9245" s="195" t="e">
        <f t="shared" si="144"/>
        <v>#N/A</v>
      </c>
    </row>
    <row r="9246" spans="1:6" x14ac:dyDescent="0.2">
      <c r="A9246" s="195">
        <v>2014</v>
      </c>
      <c r="B9246" s="195" t="s">
        <v>108</v>
      </c>
      <c r="C9246" s="195" t="s">
        <v>225</v>
      </c>
      <c r="D9246" s="195" t="s">
        <v>326</v>
      </c>
      <c r="E9246" s="195">
        <v>1.1355476512532701E-3</v>
      </c>
      <c r="F9246" s="195" t="e">
        <f t="shared" si="144"/>
        <v>#N/A</v>
      </c>
    </row>
    <row r="9247" spans="1:6" x14ac:dyDescent="0.2">
      <c r="A9247" s="195">
        <v>2014</v>
      </c>
      <c r="B9247" s="195" t="s">
        <v>111</v>
      </c>
      <c r="C9247" s="195" t="s">
        <v>225</v>
      </c>
      <c r="D9247" s="195" t="s">
        <v>326</v>
      </c>
      <c r="E9247" s="195">
        <v>2.33789222316851E-4</v>
      </c>
      <c r="F9247" s="195" t="e">
        <f t="shared" si="144"/>
        <v>#N/A</v>
      </c>
    </row>
    <row r="9248" spans="1:6" x14ac:dyDescent="0.2">
      <c r="A9248" s="195">
        <v>2014</v>
      </c>
      <c r="B9248" s="195" t="s">
        <v>113</v>
      </c>
      <c r="C9248" s="195" t="s">
        <v>225</v>
      </c>
      <c r="D9248" s="195" t="s">
        <v>326</v>
      </c>
      <c r="E9248" s="195">
        <v>7.9112602909005795E-3</v>
      </c>
      <c r="F9248" s="195" t="e">
        <f t="shared" si="144"/>
        <v>#N/A</v>
      </c>
    </row>
    <row r="9249" spans="1:6" x14ac:dyDescent="0.2">
      <c r="A9249" s="195">
        <v>2014</v>
      </c>
      <c r="B9249" s="195" t="s">
        <v>116</v>
      </c>
      <c r="C9249" s="195" t="s">
        <v>225</v>
      </c>
      <c r="D9249" s="195" t="s">
        <v>326</v>
      </c>
      <c r="E9249" s="195">
        <v>2.5169914666933801E-2</v>
      </c>
      <c r="F9249" s="195" t="e">
        <f t="shared" si="144"/>
        <v>#N/A</v>
      </c>
    </row>
    <row r="9250" spans="1:6" x14ac:dyDescent="0.2">
      <c r="A9250" s="195">
        <v>2014</v>
      </c>
      <c r="B9250" s="195" t="s">
        <v>118</v>
      </c>
      <c r="C9250" s="195" t="s">
        <v>225</v>
      </c>
      <c r="D9250" s="195" t="s">
        <v>326</v>
      </c>
      <c r="E9250" s="195">
        <v>4.3251006128617398E-3</v>
      </c>
      <c r="F9250" s="195" t="e">
        <f t="shared" si="144"/>
        <v>#N/A</v>
      </c>
    </row>
    <row r="9251" spans="1:6" x14ac:dyDescent="0.2">
      <c r="A9251" s="195">
        <v>2014</v>
      </c>
      <c r="B9251" s="195" t="s">
        <v>123</v>
      </c>
      <c r="C9251" s="195" t="s">
        <v>225</v>
      </c>
      <c r="D9251" s="195" t="s">
        <v>326</v>
      </c>
      <c r="E9251" s="195">
        <v>2.6760516340196701E-3</v>
      </c>
      <c r="F9251" s="195" t="e">
        <f t="shared" si="144"/>
        <v>#N/A</v>
      </c>
    </row>
    <row r="9252" spans="1:6" x14ac:dyDescent="0.2">
      <c r="A9252" s="195">
        <v>2014</v>
      </c>
      <c r="B9252" s="195" t="s">
        <v>126</v>
      </c>
      <c r="C9252" s="195" t="s">
        <v>225</v>
      </c>
      <c r="D9252" s="195" t="s">
        <v>326</v>
      </c>
      <c r="E9252" s="195">
        <v>2.7011004792678998E-3</v>
      </c>
      <c r="F9252" s="195" t="e">
        <f t="shared" si="144"/>
        <v>#N/A</v>
      </c>
    </row>
    <row r="9253" spans="1:6" x14ac:dyDescent="0.2">
      <c r="A9253" s="195">
        <v>2014</v>
      </c>
      <c r="B9253" s="195" t="s">
        <v>131</v>
      </c>
      <c r="C9253" s="195" t="s">
        <v>225</v>
      </c>
      <c r="D9253" s="195" t="s">
        <v>326</v>
      </c>
      <c r="E9253" s="195">
        <v>2.7845966300953501E-2</v>
      </c>
      <c r="F9253" s="195" t="e">
        <f t="shared" si="144"/>
        <v>#N/A</v>
      </c>
    </row>
    <row r="9254" spans="1:6" x14ac:dyDescent="0.2">
      <c r="A9254" s="195">
        <v>2014</v>
      </c>
      <c r="B9254" s="195" t="s">
        <v>129</v>
      </c>
      <c r="C9254" s="195" t="s">
        <v>225</v>
      </c>
      <c r="D9254" s="195" t="s">
        <v>326</v>
      </c>
      <c r="E9254" s="195">
        <v>1.8160412804969601E-3</v>
      </c>
      <c r="F9254" s="195" t="e">
        <f t="shared" si="144"/>
        <v>#N/A</v>
      </c>
    </row>
    <row r="9255" spans="1:6" x14ac:dyDescent="0.2">
      <c r="A9255" s="195">
        <v>2014</v>
      </c>
      <c r="B9255" s="195" t="s">
        <v>3</v>
      </c>
      <c r="C9255" s="195" t="s">
        <v>225</v>
      </c>
      <c r="D9255" s="195" t="s">
        <v>327</v>
      </c>
      <c r="E9255" s="195">
        <v>7.5368185304195603E-2</v>
      </c>
      <c r="F9255" s="195" t="e">
        <f t="shared" si="144"/>
        <v>#N/A</v>
      </c>
    </row>
    <row r="9256" spans="1:6" x14ac:dyDescent="0.2">
      <c r="A9256" s="195">
        <v>2014</v>
      </c>
      <c r="B9256" s="195" t="s">
        <v>12</v>
      </c>
      <c r="C9256" s="195" t="s">
        <v>225</v>
      </c>
      <c r="D9256" s="195" t="s">
        <v>327</v>
      </c>
      <c r="E9256" s="195">
        <v>2.3580854093566701E-2</v>
      </c>
      <c r="F9256" s="195" t="e">
        <f t="shared" si="144"/>
        <v>#N/A</v>
      </c>
    </row>
    <row r="9257" spans="1:6" x14ac:dyDescent="0.2">
      <c r="A9257" s="195">
        <v>2014</v>
      </c>
      <c r="B9257" s="195" t="s">
        <v>8</v>
      </c>
      <c r="C9257" s="195" t="s">
        <v>225</v>
      </c>
      <c r="D9257" s="195" t="s">
        <v>327</v>
      </c>
      <c r="E9257" s="195">
        <v>2.9854252147195099E-3</v>
      </c>
      <c r="F9257" s="195" t="e">
        <f t="shared" si="144"/>
        <v>#N/A</v>
      </c>
    </row>
    <row r="9258" spans="1:6" x14ac:dyDescent="0.2">
      <c r="A9258" s="195">
        <v>2014</v>
      </c>
      <c r="B9258" s="195" t="s">
        <v>15</v>
      </c>
      <c r="C9258" s="195" t="s">
        <v>225</v>
      </c>
      <c r="D9258" s="195" t="s">
        <v>327</v>
      </c>
      <c r="E9258" s="195">
        <v>5.0172029986312195E-4</v>
      </c>
      <c r="F9258" s="195" t="e">
        <f t="shared" si="144"/>
        <v>#N/A</v>
      </c>
    </row>
    <row r="9259" spans="1:6" x14ac:dyDescent="0.2">
      <c r="A9259" s="195">
        <v>2014</v>
      </c>
      <c r="B9259" s="195" t="s">
        <v>20</v>
      </c>
      <c r="C9259" s="195" t="s">
        <v>225</v>
      </c>
      <c r="D9259" s="195" t="s">
        <v>327</v>
      </c>
      <c r="E9259" s="195">
        <v>1.5858041840333801E-4</v>
      </c>
      <c r="F9259" s="195" t="e">
        <f t="shared" si="144"/>
        <v>#N/A</v>
      </c>
    </row>
    <row r="9260" spans="1:6" x14ac:dyDescent="0.2">
      <c r="A9260" s="195">
        <v>2014</v>
      </c>
      <c r="B9260" s="195" t="s">
        <v>26</v>
      </c>
      <c r="C9260" s="195" t="s">
        <v>225</v>
      </c>
      <c r="D9260" s="195" t="s">
        <v>327</v>
      </c>
      <c r="E9260" s="195">
        <v>4.6723311808612299E-2</v>
      </c>
      <c r="F9260" s="195" t="e">
        <f t="shared" si="144"/>
        <v>#N/A</v>
      </c>
    </row>
    <row r="9261" spans="1:6" x14ac:dyDescent="0.2">
      <c r="A9261" s="195">
        <v>2014</v>
      </c>
      <c r="B9261" s="195" t="s">
        <v>28</v>
      </c>
      <c r="C9261" s="195" t="s">
        <v>225</v>
      </c>
      <c r="D9261" s="195" t="s">
        <v>327</v>
      </c>
      <c r="E9261" s="195">
        <v>7.2938062168936293E-2</v>
      </c>
      <c r="F9261" s="195" t="e">
        <f t="shared" si="144"/>
        <v>#N/A</v>
      </c>
    </row>
    <row r="9262" spans="1:6" x14ac:dyDescent="0.2">
      <c r="A9262" s="195">
        <v>2014</v>
      </c>
      <c r="B9262" s="195" t="s">
        <v>34</v>
      </c>
      <c r="C9262" s="195" t="s">
        <v>225</v>
      </c>
      <c r="D9262" s="195" t="s">
        <v>327</v>
      </c>
      <c r="E9262" s="195">
        <v>0.103271032336874</v>
      </c>
      <c r="F9262" s="195" t="e">
        <f t="shared" si="144"/>
        <v>#N/A</v>
      </c>
    </row>
    <row r="9263" spans="1:6" x14ac:dyDescent="0.2">
      <c r="A9263" s="195">
        <v>2014</v>
      </c>
      <c r="B9263" s="195" t="s">
        <v>36</v>
      </c>
      <c r="C9263" s="195" t="s">
        <v>225</v>
      </c>
      <c r="D9263" s="195" t="s">
        <v>327</v>
      </c>
      <c r="E9263" s="195">
        <v>3.2960912903629101E-3</v>
      </c>
      <c r="F9263" s="195" t="e">
        <f t="shared" si="144"/>
        <v>#N/A</v>
      </c>
    </row>
    <row r="9264" spans="1:6" x14ac:dyDescent="0.2">
      <c r="A9264" s="195">
        <v>2014</v>
      </c>
      <c r="B9264" s="195" t="s">
        <v>39</v>
      </c>
      <c r="C9264" s="195" t="s">
        <v>225</v>
      </c>
      <c r="D9264" s="195" t="s">
        <v>327</v>
      </c>
      <c r="E9264" s="196">
        <v>4.1133487367418897E-5</v>
      </c>
      <c r="F9264" s="195" t="e">
        <f t="shared" si="144"/>
        <v>#N/A</v>
      </c>
    </row>
    <row r="9265" spans="1:6" x14ac:dyDescent="0.2">
      <c r="A9265" s="195">
        <v>2014</v>
      </c>
      <c r="B9265" s="195" t="s">
        <v>44</v>
      </c>
      <c r="C9265" s="195" t="s">
        <v>225</v>
      </c>
      <c r="D9265" s="195" t="s">
        <v>327</v>
      </c>
      <c r="E9265" s="196">
        <v>1.40719825204327E-5</v>
      </c>
      <c r="F9265" s="195" t="e">
        <f t="shared" si="144"/>
        <v>#N/A</v>
      </c>
    </row>
    <row r="9266" spans="1:6" x14ac:dyDescent="0.2">
      <c r="A9266" s="195">
        <v>2014</v>
      </c>
      <c r="B9266" s="195" t="s">
        <v>47</v>
      </c>
      <c r="C9266" s="195" t="s">
        <v>225</v>
      </c>
      <c r="D9266" s="195" t="s">
        <v>327</v>
      </c>
      <c r="E9266" s="195">
        <v>1.05469508990643E-2</v>
      </c>
      <c r="F9266" s="195" t="e">
        <f t="shared" si="144"/>
        <v>#N/A</v>
      </c>
    </row>
    <row r="9267" spans="1:6" x14ac:dyDescent="0.2">
      <c r="A9267" s="195">
        <v>2014</v>
      </c>
      <c r="B9267" s="195" t="s">
        <v>50</v>
      </c>
      <c r="C9267" s="195" t="s">
        <v>225</v>
      </c>
      <c r="D9267" s="195" t="s">
        <v>327</v>
      </c>
      <c r="E9267" s="195">
        <v>5.3920048407619797E-2</v>
      </c>
      <c r="F9267" s="195" t="e">
        <f t="shared" si="144"/>
        <v>#N/A</v>
      </c>
    </row>
    <row r="9268" spans="1:6" x14ac:dyDescent="0.2">
      <c r="A9268" s="195">
        <v>2014</v>
      </c>
      <c r="B9268" s="195" t="s">
        <v>58</v>
      </c>
      <c r="C9268" s="195" t="s">
        <v>225</v>
      </c>
      <c r="D9268" s="195" t="s">
        <v>327</v>
      </c>
      <c r="E9268" s="196">
        <v>2.8685195137805299E-5</v>
      </c>
      <c r="F9268" s="195" t="e">
        <f t="shared" si="144"/>
        <v>#N/A</v>
      </c>
    </row>
    <row r="9269" spans="1:6" x14ac:dyDescent="0.2">
      <c r="A9269" s="195">
        <v>2014</v>
      </c>
      <c r="B9269" s="195" t="s">
        <v>55</v>
      </c>
      <c r="C9269" s="195" t="s">
        <v>225</v>
      </c>
      <c r="D9269" s="195" t="s">
        <v>327</v>
      </c>
      <c r="E9269" s="195">
        <v>4.2324193580686297E-3</v>
      </c>
      <c r="F9269" s="195" t="e">
        <f t="shared" si="144"/>
        <v>#N/A</v>
      </c>
    </row>
    <row r="9270" spans="1:6" x14ac:dyDescent="0.2">
      <c r="A9270" s="195">
        <v>2014</v>
      </c>
      <c r="B9270" s="195" t="s">
        <v>52</v>
      </c>
      <c r="C9270" s="195" t="s">
        <v>225</v>
      </c>
      <c r="D9270" s="195" t="s">
        <v>327</v>
      </c>
      <c r="E9270" s="195">
        <v>4.2388870577270601E-2</v>
      </c>
      <c r="F9270" s="195" t="e">
        <f t="shared" si="144"/>
        <v>#N/A</v>
      </c>
    </row>
    <row r="9271" spans="1:6" x14ac:dyDescent="0.2">
      <c r="A9271" s="195">
        <v>2014</v>
      </c>
      <c r="B9271" s="195" t="s">
        <v>61</v>
      </c>
      <c r="C9271" s="195" t="s">
        <v>225</v>
      </c>
      <c r="D9271" s="195" t="s">
        <v>327</v>
      </c>
      <c r="E9271" s="195">
        <v>6.58717620232913E-2</v>
      </c>
      <c r="F9271" s="195" t="e">
        <f t="shared" si="144"/>
        <v>#N/A</v>
      </c>
    </row>
    <row r="9272" spans="1:6" x14ac:dyDescent="0.2">
      <c r="A9272" s="195">
        <v>2014</v>
      </c>
      <c r="B9272" s="195" t="s">
        <v>63</v>
      </c>
      <c r="C9272" s="195" t="s">
        <v>225</v>
      </c>
      <c r="D9272" s="195" t="s">
        <v>327</v>
      </c>
      <c r="E9272" s="195">
        <v>8.1260286754529908E-3</v>
      </c>
      <c r="F9272" s="195" t="e">
        <f t="shared" si="144"/>
        <v>#N/A</v>
      </c>
    </row>
    <row r="9273" spans="1:6" x14ac:dyDescent="0.2">
      <c r="A9273" s="195">
        <v>2014</v>
      </c>
      <c r="B9273" s="195" t="s">
        <v>69</v>
      </c>
      <c r="C9273" s="195" t="s">
        <v>225</v>
      </c>
      <c r="D9273" s="195" t="s">
        <v>327</v>
      </c>
      <c r="E9273" s="196">
        <v>6.8465607262874903E-5</v>
      </c>
      <c r="F9273" s="195" t="e">
        <f t="shared" si="144"/>
        <v>#N/A</v>
      </c>
    </row>
    <row r="9274" spans="1:6" x14ac:dyDescent="0.2">
      <c r="A9274" s="195">
        <v>2014</v>
      </c>
      <c r="B9274" s="195" t="s">
        <v>66</v>
      </c>
      <c r="C9274" s="195" t="s">
        <v>225</v>
      </c>
      <c r="D9274" s="195" t="s">
        <v>327</v>
      </c>
      <c r="E9274" s="195">
        <v>2.0371089003665702E-2</v>
      </c>
      <c r="F9274" s="195" t="e">
        <f t="shared" si="144"/>
        <v>#N/A</v>
      </c>
    </row>
    <row r="9275" spans="1:6" x14ac:dyDescent="0.2">
      <c r="A9275" s="195">
        <v>2014</v>
      </c>
      <c r="B9275" s="195" t="s">
        <v>89</v>
      </c>
      <c r="C9275" s="195" t="s">
        <v>225</v>
      </c>
      <c r="D9275" s="195" t="s">
        <v>327</v>
      </c>
      <c r="E9275" s="195">
        <v>8.7194604152425498E-2</v>
      </c>
      <c r="F9275" s="195" t="e">
        <f t="shared" si="144"/>
        <v>#N/A</v>
      </c>
    </row>
    <row r="9276" spans="1:6" x14ac:dyDescent="0.2">
      <c r="A9276" s="195">
        <v>2014</v>
      </c>
      <c r="B9276" s="195" t="s">
        <v>80</v>
      </c>
      <c r="C9276" s="195" t="s">
        <v>225</v>
      </c>
      <c r="D9276" s="195" t="s">
        <v>327</v>
      </c>
      <c r="E9276" s="196">
        <v>2.4355354362287499E-5</v>
      </c>
      <c r="F9276" s="195" t="e">
        <f t="shared" si="144"/>
        <v>#N/A</v>
      </c>
    </row>
    <row r="9277" spans="1:6" x14ac:dyDescent="0.2">
      <c r="A9277" s="195">
        <v>2014</v>
      </c>
      <c r="B9277" s="195" t="s">
        <v>82</v>
      </c>
      <c r="C9277" s="195" t="s">
        <v>225</v>
      </c>
      <c r="D9277" s="195" t="s">
        <v>327</v>
      </c>
      <c r="E9277" s="196">
        <v>3.8427336882720298E-5</v>
      </c>
      <c r="F9277" s="195" t="e">
        <f t="shared" si="144"/>
        <v>#N/A</v>
      </c>
    </row>
    <row r="9278" spans="1:6" x14ac:dyDescent="0.2">
      <c r="A9278" s="195">
        <v>2014</v>
      </c>
      <c r="B9278" s="195" t="s">
        <v>77</v>
      </c>
      <c r="C9278" s="195" t="s">
        <v>225</v>
      </c>
      <c r="D9278" s="195" t="s">
        <v>327</v>
      </c>
      <c r="E9278" s="196">
        <v>1.59662878597218E-5</v>
      </c>
      <c r="F9278" s="195" t="e">
        <f t="shared" si="144"/>
        <v>#N/A</v>
      </c>
    </row>
    <row r="9279" spans="1:6" x14ac:dyDescent="0.2">
      <c r="A9279" s="195">
        <v>2014</v>
      </c>
      <c r="B9279" s="195" t="s">
        <v>87</v>
      </c>
      <c r="C9279" s="195" t="s">
        <v>225</v>
      </c>
      <c r="D9279" s="195" t="s">
        <v>327</v>
      </c>
      <c r="E9279" s="195">
        <v>4.6378007006764796E-3</v>
      </c>
      <c r="F9279" s="195" t="e">
        <f t="shared" si="144"/>
        <v>#N/A</v>
      </c>
    </row>
    <row r="9280" spans="1:6" x14ac:dyDescent="0.2">
      <c r="A9280" s="195">
        <v>2014</v>
      </c>
      <c r="B9280" s="195" t="s">
        <v>95</v>
      </c>
      <c r="C9280" s="195" t="s">
        <v>225</v>
      </c>
      <c r="D9280" s="195" t="s">
        <v>327</v>
      </c>
      <c r="E9280" s="195">
        <v>1.01291212642269E-2</v>
      </c>
      <c r="F9280" s="195" t="e">
        <f t="shared" si="144"/>
        <v>#N/A</v>
      </c>
    </row>
    <row r="9281" spans="1:6" x14ac:dyDescent="0.2">
      <c r="A9281" s="195">
        <v>2014</v>
      </c>
      <c r="B9281" s="195" t="s">
        <v>97</v>
      </c>
      <c r="C9281" s="195" t="s">
        <v>225</v>
      </c>
      <c r="D9281" s="195" t="s">
        <v>327</v>
      </c>
      <c r="E9281" s="195">
        <v>1.3702051749174399E-2</v>
      </c>
      <c r="F9281" s="195" t="e">
        <f t="shared" si="144"/>
        <v>#N/A</v>
      </c>
    </row>
    <row r="9282" spans="1:6" x14ac:dyDescent="0.2">
      <c r="A9282" s="195">
        <v>2014</v>
      </c>
      <c r="B9282" s="195" t="s">
        <v>100</v>
      </c>
      <c r="C9282" s="195" t="s">
        <v>225</v>
      </c>
      <c r="D9282" s="195" t="s">
        <v>327</v>
      </c>
      <c r="E9282" s="195">
        <v>9.3221471896897806E-3</v>
      </c>
      <c r="F9282" s="195" t="e">
        <f t="shared" ref="F9282:F9345" si="145">INDEX($I$5:$J$16,MATCH(D9282,$I$5:$I$16,0),2)</f>
        <v>#N/A</v>
      </c>
    </row>
    <row r="9283" spans="1:6" x14ac:dyDescent="0.2">
      <c r="A9283" s="195">
        <v>2014</v>
      </c>
      <c r="B9283" s="195" t="s">
        <v>103</v>
      </c>
      <c r="C9283" s="195" t="s">
        <v>225</v>
      </c>
      <c r="D9283" s="195" t="s">
        <v>327</v>
      </c>
      <c r="E9283" s="195">
        <v>1.11255258726929E-2</v>
      </c>
      <c r="F9283" s="195" t="e">
        <f t="shared" si="145"/>
        <v>#N/A</v>
      </c>
    </row>
    <row r="9284" spans="1:6" x14ac:dyDescent="0.2">
      <c r="A9284" s="195">
        <v>2014</v>
      </c>
      <c r="B9284" s="195" t="s">
        <v>108</v>
      </c>
      <c r="C9284" s="195" t="s">
        <v>225</v>
      </c>
      <c r="D9284" s="195" t="s">
        <v>327</v>
      </c>
      <c r="E9284" s="195">
        <v>9.1916295518127702E-2</v>
      </c>
      <c r="F9284" s="195" t="e">
        <f t="shared" si="145"/>
        <v>#N/A</v>
      </c>
    </row>
    <row r="9285" spans="1:6" x14ac:dyDescent="0.2">
      <c r="A9285" s="195">
        <v>2014</v>
      </c>
      <c r="B9285" s="195" t="s">
        <v>113</v>
      </c>
      <c r="C9285" s="195" t="s">
        <v>225</v>
      </c>
      <c r="D9285" s="195" t="s">
        <v>327</v>
      </c>
      <c r="E9285" s="195">
        <v>2.3703713325572098E-2</v>
      </c>
      <c r="F9285" s="195" t="e">
        <f t="shared" si="145"/>
        <v>#N/A</v>
      </c>
    </row>
    <row r="9286" spans="1:6" x14ac:dyDescent="0.2">
      <c r="A9286" s="195">
        <v>2014</v>
      </c>
      <c r="B9286" s="195" t="s">
        <v>116</v>
      </c>
      <c r="C9286" s="195" t="s">
        <v>225</v>
      </c>
      <c r="D9286" s="195" t="s">
        <v>327</v>
      </c>
      <c r="E9286" s="195">
        <v>6.48645328128864E-2</v>
      </c>
      <c r="F9286" s="195" t="e">
        <f t="shared" si="145"/>
        <v>#N/A</v>
      </c>
    </row>
    <row r="9287" spans="1:6" x14ac:dyDescent="0.2">
      <c r="A9287" s="195">
        <v>2014</v>
      </c>
      <c r="B9287" s="195" t="s">
        <v>118</v>
      </c>
      <c r="C9287" s="195" t="s">
        <v>225</v>
      </c>
      <c r="D9287" s="195" t="s">
        <v>327</v>
      </c>
      <c r="E9287" s="196">
        <v>1.97548985382998E-5</v>
      </c>
      <c r="F9287" s="195" t="e">
        <f t="shared" si="145"/>
        <v>#N/A</v>
      </c>
    </row>
    <row r="9288" spans="1:6" x14ac:dyDescent="0.2">
      <c r="A9288" s="195">
        <v>2014</v>
      </c>
      <c r="B9288" s="195" t="s">
        <v>123</v>
      </c>
      <c r="C9288" s="195" t="s">
        <v>225</v>
      </c>
      <c r="D9288" s="195" t="s">
        <v>327</v>
      </c>
      <c r="E9288" s="195">
        <v>2.7817873907459399E-2</v>
      </c>
      <c r="F9288" s="195" t="e">
        <f t="shared" si="145"/>
        <v>#N/A</v>
      </c>
    </row>
    <row r="9289" spans="1:6" x14ac:dyDescent="0.2">
      <c r="A9289" s="195">
        <v>2014</v>
      </c>
      <c r="B9289" s="195" t="s">
        <v>120</v>
      </c>
      <c r="C9289" s="195" t="s">
        <v>225</v>
      </c>
      <c r="D9289" s="195" t="s">
        <v>327</v>
      </c>
      <c r="E9289" s="196">
        <v>2.00255135867697E-5</v>
      </c>
      <c r="F9289" s="195" t="e">
        <f t="shared" si="145"/>
        <v>#N/A</v>
      </c>
    </row>
    <row r="9290" spans="1:6" x14ac:dyDescent="0.2">
      <c r="A9290" s="195">
        <v>2014</v>
      </c>
      <c r="B9290" s="195" t="s">
        <v>126</v>
      </c>
      <c r="C9290" s="195" t="s">
        <v>225</v>
      </c>
      <c r="D9290" s="195" t="s">
        <v>327</v>
      </c>
      <c r="E9290" s="195">
        <v>9.5915985934512199E-2</v>
      </c>
      <c r="F9290" s="195" t="e">
        <f t="shared" si="145"/>
        <v>#N/A</v>
      </c>
    </row>
    <row r="9291" spans="1:6" x14ac:dyDescent="0.2">
      <c r="A9291" s="195">
        <v>2014</v>
      </c>
      <c r="B9291" s="195" t="s">
        <v>131</v>
      </c>
      <c r="C9291" s="195" t="s">
        <v>225</v>
      </c>
      <c r="D9291" s="195" t="s">
        <v>327</v>
      </c>
      <c r="E9291" s="195">
        <v>2.4978310203865099E-2</v>
      </c>
      <c r="F9291" s="195" t="e">
        <f t="shared" si="145"/>
        <v>#N/A</v>
      </c>
    </row>
    <row r="9292" spans="1:6" x14ac:dyDescent="0.2">
      <c r="A9292" s="195">
        <v>2014</v>
      </c>
      <c r="B9292" s="195" t="s">
        <v>129</v>
      </c>
      <c r="C9292" s="195" t="s">
        <v>225</v>
      </c>
      <c r="D9292" s="195" t="s">
        <v>327</v>
      </c>
      <c r="E9292" s="195">
        <v>1.40719825204327E-4</v>
      </c>
      <c r="F9292" s="195" t="e">
        <f t="shared" si="145"/>
        <v>#N/A</v>
      </c>
    </row>
    <row r="9293" spans="1:6" x14ac:dyDescent="0.2">
      <c r="A9293" s="195">
        <v>2014</v>
      </c>
      <c r="B9293" s="195" t="s">
        <v>3</v>
      </c>
      <c r="C9293" s="195" t="s">
        <v>225</v>
      </c>
      <c r="D9293" s="195" t="s">
        <v>328</v>
      </c>
      <c r="E9293" s="195">
        <v>3.05467985650614E-2</v>
      </c>
      <c r="F9293" s="195" t="e">
        <f t="shared" si="145"/>
        <v>#N/A</v>
      </c>
    </row>
    <row r="9294" spans="1:6" x14ac:dyDescent="0.2">
      <c r="A9294" s="195">
        <v>2014</v>
      </c>
      <c r="B9294" s="195" t="s">
        <v>12</v>
      </c>
      <c r="C9294" s="195" t="s">
        <v>225</v>
      </c>
      <c r="D9294" s="195" t="s">
        <v>328</v>
      </c>
      <c r="E9294" s="195">
        <v>5.8702032829655399E-3</v>
      </c>
      <c r="F9294" s="195" t="e">
        <f t="shared" si="145"/>
        <v>#N/A</v>
      </c>
    </row>
    <row r="9295" spans="1:6" x14ac:dyDescent="0.2">
      <c r="A9295" s="195">
        <v>2014</v>
      </c>
      <c r="B9295" s="195" t="s">
        <v>15</v>
      </c>
      <c r="C9295" s="195" t="s">
        <v>225</v>
      </c>
      <c r="D9295" s="195" t="s">
        <v>328</v>
      </c>
      <c r="E9295" s="195">
        <v>1.05446244156973E-2</v>
      </c>
      <c r="F9295" s="195" t="e">
        <f t="shared" si="145"/>
        <v>#N/A</v>
      </c>
    </row>
    <row r="9296" spans="1:6" x14ac:dyDescent="0.2">
      <c r="A9296" s="195">
        <v>2014</v>
      </c>
      <c r="B9296" s="195" t="s">
        <v>28</v>
      </c>
      <c r="C9296" s="195" t="s">
        <v>225</v>
      </c>
      <c r="D9296" s="195" t="s">
        <v>328</v>
      </c>
      <c r="E9296" s="195">
        <v>5.5440808783563398E-3</v>
      </c>
      <c r="F9296" s="195" t="e">
        <f t="shared" si="145"/>
        <v>#N/A</v>
      </c>
    </row>
    <row r="9297" spans="1:6" x14ac:dyDescent="0.2">
      <c r="A9297" s="195">
        <v>2014</v>
      </c>
      <c r="B9297" s="195" t="s">
        <v>36</v>
      </c>
      <c r="C9297" s="195" t="s">
        <v>225</v>
      </c>
      <c r="D9297" s="195" t="s">
        <v>328</v>
      </c>
      <c r="E9297" s="195">
        <v>2.9459723883030701E-2</v>
      </c>
      <c r="F9297" s="195" t="e">
        <f t="shared" si="145"/>
        <v>#N/A</v>
      </c>
    </row>
    <row r="9298" spans="1:6" x14ac:dyDescent="0.2">
      <c r="A9298" s="195">
        <v>2014</v>
      </c>
      <c r="B9298" s="195" t="s">
        <v>39</v>
      </c>
      <c r="C9298" s="195" t="s">
        <v>225</v>
      </c>
      <c r="D9298" s="195" t="s">
        <v>328</v>
      </c>
      <c r="E9298" s="195">
        <v>9.0118491140341303E-2</v>
      </c>
      <c r="F9298" s="195" t="e">
        <f t="shared" si="145"/>
        <v>#N/A</v>
      </c>
    </row>
    <row r="9299" spans="1:6" x14ac:dyDescent="0.2">
      <c r="A9299" s="195">
        <v>2014</v>
      </c>
      <c r="B9299" s="195" t="s">
        <v>44</v>
      </c>
      <c r="C9299" s="195" t="s">
        <v>225</v>
      </c>
      <c r="D9299" s="195" t="s">
        <v>328</v>
      </c>
      <c r="E9299" s="195">
        <v>1.19578215023372E-2</v>
      </c>
      <c r="F9299" s="195" t="e">
        <f t="shared" si="145"/>
        <v>#N/A</v>
      </c>
    </row>
    <row r="9300" spans="1:6" x14ac:dyDescent="0.2">
      <c r="A9300" s="195">
        <v>2014</v>
      </c>
      <c r="B9300" s="195" t="s">
        <v>47</v>
      </c>
      <c r="C9300" s="195" t="s">
        <v>225</v>
      </c>
      <c r="D9300" s="195" t="s">
        <v>328</v>
      </c>
      <c r="E9300" s="195">
        <v>5.0657680182628499E-2</v>
      </c>
      <c r="F9300" s="195" t="e">
        <f t="shared" si="145"/>
        <v>#N/A</v>
      </c>
    </row>
    <row r="9301" spans="1:6" x14ac:dyDescent="0.2">
      <c r="A9301" s="195">
        <v>2014</v>
      </c>
      <c r="B9301" s="195" t="s">
        <v>61</v>
      </c>
      <c r="C9301" s="195" t="s">
        <v>225</v>
      </c>
      <c r="D9301" s="195" t="s">
        <v>328</v>
      </c>
      <c r="E9301" s="195">
        <v>0.42928579193390498</v>
      </c>
      <c r="F9301" s="195" t="e">
        <f t="shared" si="145"/>
        <v>#N/A</v>
      </c>
    </row>
    <row r="9302" spans="1:6" x14ac:dyDescent="0.2">
      <c r="A9302" s="195">
        <v>2014</v>
      </c>
      <c r="B9302" s="195" t="s">
        <v>69</v>
      </c>
      <c r="C9302" s="195" t="s">
        <v>225</v>
      </c>
      <c r="D9302" s="195" t="s">
        <v>328</v>
      </c>
      <c r="E9302" s="195">
        <v>8.41395803891727E-2</v>
      </c>
      <c r="F9302" s="195" t="e">
        <f t="shared" si="145"/>
        <v>#N/A</v>
      </c>
    </row>
    <row r="9303" spans="1:6" x14ac:dyDescent="0.2">
      <c r="A9303" s="195">
        <v>2014</v>
      </c>
      <c r="B9303" s="195" t="s">
        <v>66</v>
      </c>
      <c r="C9303" s="195" t="s">
        <v>225</v>
      </c>
      <c r="D9303" s="195" t="s">
        <v>328</v>
      </c>
      <c r="E9303" s="195">
        <v>9.8923796064789606E-3</v>
      </c>
      <c r="F9303" s="195" t="e">
        <f t="shared" si="145"/>
        <v>#N/A</v>
      </c>
    </row>
    <row r="9304" spans="1:6" x14ac:dyDescent="0.2">
      <c r="A9304" s="195">
        <v>2014</v>
      </c>
      <c r="B9304" s="195" t="s">
        <v>89</v>
      </c>
      <c r="C9304" s="195" t="s">
        <v>225</v>
      </c>
      <c r="D9304" s="195" t="s">
        <v>328</v>
      </c>
      <c r="E9304" s="195">
        <v>8.2617675834329805E-3</v>
      </c>
      <c r="F9304" s="195" t="e">
        <f t="shared" si="145"/>
        <v>#N/A</v>
      </c>
    </row>
    <row r="9305" spans="1:6" x14ac:dyDescent="0.2">
      <c r="A9305" s="195">
        <v>2014</v>
      </c>
      <c r="B9305" s="195" t="s">
        <v>87</v>
      </c>
      <c r="C9305" s="195" t="s">
        <v>225</v>
      </c>
      <c r="D9305" s="195" t="s">
        <v>328</v>
      </c>
      <c r="E9305" s="195">
        <v>1.9349929340145601E-2</v>
      </c>
      <c r="F9305" s="195" t="e">
        <f t="shared" si="145"/>
        <v>#N/A</v>
      </c>
    </row>
    <row r="9306" spans="1:6" x14ac:dyDescent="0.2">
      <c r="A9306" s="195">
        <v>2014</v>
      </c>
      <c r="B9306" s="195" t="s">
        <v>95</v>
      </c>
      <c r="C9306" s="195" t="s">
        <v>225</v>
      </c>
      <c r="D9306" s="195" t="s">
        <v>328</v>
      </c>
      <c r="E9306" s="195">
        <v>0.11109903250353199</v>
      </c>
      <c r="F9306" s="195" t="e">
        <f t="shared" si="145"/>
        <v>#N/A</v>
      </c>
    </row>
    <row r="9307" spans="1:6" x14ac:dyDescent="0.2">
      <c r="A9307" s="195">
        <v>2014</v>
      </c>
      <c r="B9307" s="195" t="s">
        <v>108</v>
      </c>
      <c r="C9307" s="195" t="s">
        <v>225</v>
      </c>
      <c r="D9307" s="195" t="s">
        <v>328</v>
      </c>
      <c r="E9307" s="195">
        <v>6.4463528644417803E-2</v>
      </c>
      <c r="F9307" s="195" t="e">
        <f t="shared" si="145"/>
        <v>#N/A</v>
      </c>
    </row>
    <row r="9308" spans="1:6" x14ac:dyDescent="0.2">
      <c r="A9308" s="195">
        <v>2014</v>
      </c>
      <c r="B9308" s="195" t="s">
        <v>113</v>
      </c>
      <c r="C9308" s="195" t="s">
        <v>225</v>
      </c>
      <c r="D9308" s="195" t="s">
        <v>328</v>
      </c>
      <c r="E9308" s="195">
        <v>2.2937275790846801E-2</v>
      </c>
      <c r="F9308" s="195" t="e">
        <f t="shared" si="145"/>
        <v>#N/A</v>
      </c>
    </row>
    <row r="9309" spans="1:6" x14ac:dyDescent="0.2">
      <c r="A9309" s="195">
        <v>2014</v>
      </c>
      <c r="B9309" s="195" t="s">
        <v>116</v>
      </c>
      <c r="C9309" s="195" t="s">
        <v>225</v>
      </c>
      <c r="D9309" s="195" t="s">
        <v>328</v>
      </c>
      <c r="E9309" s="195">
        <v>1.5871290357647502E-2</v>
      </c>
      <c r="F9309" s="195" t="e">
        <f t="shared" si="145"/>
        <v>#N/A</v>
      </c>
    </row>
    <row r="9310" spans="1:6" x14ac:dyDescent="0.2">
      <c r="A9310" s="195">
        <v>2014</v>
      </c>
      <c r="B9310" s="195" t="s">
        <v>3</v>
      </c>
      <c r="C9310" s="195" t="s">
        <v>225</v>
      </c>
      <c r="D9310" s="195" t="s">
        <v>329</v>
      </c>
      <c r="E9310" s="195">
        <v>8.3118849356547994E-2</v>
      </c>
      <c r="F9310" s="195" t="e">
        <f t="shared" si="145"/>
        <v>#N/A</v>
      </c>
    </row>
    <row r="9311" spans="1:6" x14ac:dyDescent="0.2">
      <c r="A9311" s="195">
        <v>2014</v>
      </c>
      <c r="B9311" s="195" t="s">
        <v>12</v>
      </c>
      <c r="C9311" s="195" t="s">
        <v>225</v>
      </c>
      <c r="D9311" s="195" t="s">
        <v>329</v>
      </c>
      <c r="E9311" s="195">
        <v>9.9924299772899301E-3</v>
      </c>
      <c r="F9311" s="195" t="e">
        <f t="shared" si="145"/>
        <v>#N/A</v>
      </c>
    </row>
    <row r="9312" spans="1:6" x14ac:dyDescent="0.2">
      <c r="A9312" s="195">
        <v>2014</v>
      </c>
      <c r="B9312" s="195" t="s">
        <v>42</v>
      </c>
      <c r="C9312" s="195" t="s">
        <v>225</v>
      </c>
      <c r="D9312" s="195" t="s">
        <v>329</v>
      </c>
      <c r="E9312" s="195">
        <v>2.5586676760030201E-2</v>
      </c>
      <c r="F9312" s="195" t="e">
        <f t="shared" si="145"/>
        <v>#N/A</v>
      </c>
    </row>
    <row r="9313" spans="1:6" x14ac:dyDescent="0.2">
      <c r="A9313" s="195">
        <v>2014</v>
      </c>
      <c r="B9313" s="195" t="s">
        <v>36</v>
      </c>
      <c r="C9313" s="195" t="s">
        <v>225</v>
      </c>
      <c r="D9313" s="195" t="s">
        <v>329</v>
      </c>
      <c r="E9313" s="195">
        <v>5.6623769871309598E-2</v>
      </c>
      <c r="F9313" s="195" t="e">
        <f t="shared" si="145"/>
        <v>#N/A</v>
      </c>
    </row>
    <row r="9314" spans="1:6" x14ac:dyDescent="0.2">
      <c r="A9314" s="195">
        <v>2014</v>
      </c>
      <c r="B9314" s="195" t="s">
        <v>39</v>
      </c>
      <c r="C9314" s="195" t="s">
        <v>225</v>
      </c>
      <c r="D9314" s="195" t="s">
        <v>329</v>
      </c>
      <c r="E9314" s="195">
        <v>9.5382286146858397E-3</v>
      </c>
      <c r="F9314" s="195" t="e">
        <f t="shared" si="145"/>
        <v>#N/A</v>
      </c>
    </row>
    <row r="9315" spans="1:6" x14ac:dyDescent="0.2">
      <c r="A9315" s="195">
        <v>2014</v>
      </c>
      <c r="B9315" s="195" t="s">
        <v>44</v>
      </c>
      <c r="C9315" s="195" t="s">
        <v>225</v>
      </c>
      <c r="D9315" s="195" t="s">
        <v>329</v>
      </c>
      <c r="E9315" s="195">
        <v>1.1506434519303501E-2</v>
      </c>
      <c r="F9315" s="195" t="e">
        <f t="shared" si="145"/>
        <v>#N/A</v>
      </c>
    </row>
    <row r="9316" spans="1:6" x14ac:dyDescent="0.2">
      <c r="A9316" s="195">
        <v>2014</v>
      </c>
      <c r="B9316" s="195" t="s">
        <v>47</v>
      </c>
      <c r="C9316" s="195" t="s">
        <v>225</v>
      </c>
      <c r="D9316" s="195" t="s">
        <v>329</v>
      </c>
      <c r="E9316" s="195">
        <v>8.0242240726722102E-3</v>
      </c>
      <c r="F9316" s="195" t="e">
        <f t="shared" si="145"/>
        <v>#N/A</v>
      </c>
    </row>
    <row r="9317" spans="1:6" x14ac:dyDescent="0.2">
      <c r="A9317" s="195">
        <v>2014</v>
      </c>
      <c r="B9317" s="195" t="s">
        <v>58</v>
      </c>
      <c r="C9317" s="195" t="s">
        <v>225</v>
      </c>
      <c r="D9317" s="195" t="s">
        <v>329</v>
      </c>
      <c r="E9317" s="195">
        <v>0.34791824375473102</v>
      </c>
      <c r="F9317" s="195" t="e">
        <f t="shared" si="145"/>
        <v>#N/A</v>
      </c>
    </row>
    <row r="9318" spans="1:6" x14ac:dyDescent="0.2">
      <c r="A9318" s="195">
        <v>2014</v>
      </c>
      <c r="B9318" s="195" t="s">
        <v>63</v>
      </c>
      <c r="C9318" s="195" t="s">
        <v>225</v>
      </c>
      <c r="D9318" s="195" t="s">
        <v>329</v>
      </c>
      <c r="E9318" s="195">
        <v>6.7221801665404896E-2</v>
      </c>
      <c r="F9318" s="195" t="e">
        <f t="shared" si="145"/>
        <v>#N/A</v>
      </c>
    </row>
    <row r="9319" spans="1:6" x14ac:dyDescent="0.2">
      <c r="A9319" s="195">
        <v>2014</v>
      </c>
      <c r="B9319" s="195" t="s">
        <v>69</v>
      </c>
      <c r="C9319" s="195" t="s">
        <v>225</v>
      </c>
      <c r="D9319" s="195" t="s">
        <v>329</v>
      </c>
      <c r="E9319" s="195">
        <v>7.7214231642694902E-3</v>
      </c>
      <c r="F9319" s="195" t="e">
        <f t="shared" si="145"/>
        <v>#N/A</v>
      </c>
    </row>
    <row r="9320" spans="1:6" x14ac:dyDescent="0.2">
      <c r="A9320" s="195">
        <v>2014</v>
      </c>
      <c r="B9320" s="195" t="s">
        <v>66</v>
      </c>
      <c r="C9320" s="195" t="s">
        <v>225</v>
      </c>
      <c r="D9320" s="195" t="s">
        <v>329</v>
      </c>
      <c r="E9320" s="195">
        <v>8.4784254352763006E-3</v>
      </c>
      <c r="F9320" s="195" t="e">
        <f t="shared" si="145"/>
        <v>#N/A</v>
      </c>
    </row>
    <row r="9321" spans="1:6" x14ac:dyDescent="0.2">
      <c r="A9321" s="195">
        <v>2014</v>
      </c>
      <c r="B9321" s="195" t="s">
        <v>89</v>
      </c>
      <c r="C9321" s="195" t="s">
        <v>225</v>
      </c>
      <c r="D9321" s="195" t="s">
        <v>329</v>
      </c>
      <c r="E9321" s="195">
        <v>2.8311884935654799E-2</v>
      </c>
      <c r="F9321" s="195" t="e">
        <f t="shared" si="145"/>
        <v>#N/A</v>
      </c>
    </row>
    <row r="9322" spans="1:6" x14ac:dyDescent="0.2">
      <c r="A9322" s="195">
        <v>2014</v>
      </c>
      <c r="B9322" s="195" t="s">
        <v>87</v>
      </c>
      <c r="C9322" s="195" t="s">
        <v>225</v>
      </c>
      <c r="D9322" s="195" t="s">
        <v>329</v>
      </c>
      <c r="E9322" s="195">
        <v>9.2354277062831093E-3</v>
      </c>
      <c r="F9322" s="195" t="e">
        <f t="shared" si="145"/>
        <v>#N/A</v>
      </c>
    </row>
    <row r="9323" spans="1:6" x14ac:dyDescent="0.2">
      <c r="A9323" s="195">
        <v>2014</v>
      </c>
      <c r="B9323" s="195" t="s">
        <v>95</v>
      </c>
      <c r="C9323" s="195" t="s">
        <v>225</v>
      </c>
      <c r="D9323" s="195" t="s">
        <v>329</v>
      </c>
      <c r="E9323" s="195">
        <v>1.2112036336109E-2</v>
      </c>
      <c r="F9323" s="195" t="e">
        <f t="shared" si="145"/>
        <v>#N/A</v>
      </c>
    </row>
    <row r="9324" spans="1:6" x14ac:dyDescent="0.2">
      <c r="A9324" s="195">
        <v>2014</v>
      </c>
      <c r="B9324" s="195" t="s">
        <v>97</v>
      </c>
      <c r="C9324" s="195" t="s">
        <v>225</v>
      </c>
      <c r="D9324" s="195" t="s">
        <v>329</v>
      </c>
      <c r="E9324" s="195">
        <v>2.3164269492808399E-2</v>
      </c>
      <c r="F9324" s="195" t="e">
        <f t="shared" si="145"/>
        <v>#N/A</v>
      </c>
    </row>
    <row r="9325" spans="1:6" x14ac:dyDescent="0.2">
      <c r="A9325" s="195">
        <v>2014</v>
      </c>
      <c r="B9325" s="195" t="s">
        <v>100</v>
      </c>
      <c r="C9325" s="195" t="s">
        <v>225</v>
      </c>
      <c r="D9325" s="195" t="s">
        <v>329</v>
      </c>
      <c r="E9325" s="195">
        <v>7.8728236184708502E-3</v>
      </c>
      <c r="F9325" s="195" t="e">
        <f t="shared" si="145"/>
        <v>#N/A</v>
      </c>
    </row>
    <row r="9326" spans="1:6" x14ac:dyDescent="0.2">
      <c r="A9326" s="195">
        <v>2014</v>
      </c>
      <c r="B9326" s="195" t="s">
        <v>105</v>
      </c>
      <c r="C9326" s="195" t="s">
        <v>225</v>
      </c>
      <c r="D9326" s="195" t="s">
        <v>329</v>
      </c>
      <c r="E9326" s="195">
        <v>2.05904617713853E-2</v>
      </c>
      <c r="F9326" s="195" t="e">
        <f t="shared" si="145"/>
        <v>#N/A</v>
      </c>
    </row>
    <row r="9327" spans="1:6" x14ac:dyDescent="0.2">
      <c r="A9327" s="195">
        <v>2014</v>
      </c>
      <c r="B9327" s="195" t="s">
        <v>108</v>
      </c>
      <c r="C9327" s="195" t="s">
        <v>225</v>
      </c>
      <c r="D9327" s="195" t="s">
        <v>329</v>
      </c>
      <c r="E9327" s="195">
        <v>5.2535957607872802E-2</v>
      </c>
      <c r="F9327" s="195" t="e">
        <f t="shared" si="145"/>
        <v>#N/A</v>
      </c>
    </row>
    <row r="9328" spans="1:6" x14ac:dyDescent="0.2">
      <c r="A9328" s="195">
        <v>2014</v>
      </c>
      <c r="B9328" s="195" t="s">
        <v>113</v>
      </c>
      <c r="C9328" s="195" t="s">
        <v>225</v>
      </c>
      <c r="D9328" s="195" t="s">
        <v>329</v>
      </c>
      <c r="E9328" s="195">
        <v>0.11476154428463201</v>
      </c>
      <c r="F9328" s="195" t="e">
        <f t="shared" si="145"/>
        <v>#N/A</v>
      </c>
    </row>
    <row r="9329" spans="1:6" x14ac:dyDescent="0.2">
      <c r="A9329" s="195">
        <v>2014</v>
      </c>
      <c r="B9329" s="195" t="s">
        <v>116</v>
      </c>
      <c r="C9329" s="195" t="s">
        <v>225</v>
      </c>
      <c r="D9329" s="195" t="s">
        <v>329</v>
      </c>
      <c r="E9329" s="195">
        <v>6.4799394398183094E-2</v>
      </c>
      <c r="F9329" s="195" t="e">
        <f t="shared" si="145"/>
        <v>#N/A</v>
      </c>
    </row>
    <row r="9330" spans="1:6" x14ac:dyDescent="0.2">
      <c r="A9330" s="195">
        <v>2014</v>
      </c>
      <c r="B9330" s="195" t="s">
        <v>123</v>
      </c>
      <c r="C9330" s="195" t="s">
        <v>225</v>
      </c>
      <c r="D9330" s="195" t="s">
        <v>329</v>
      </c>
      <c r="E9330" s="195">
        <v>3.0885692657077898E-2</v>
      </c>
      <c r="F9330" s="195" t="e">
        <f t="shared" si="145"/>
        <v>#N/A</v>
      </c>
    </row>
    <row r="9331" spans="1:6" x14ac:dyDescent="0.2">
      <c r="A9331" s="195">
        <v>2015</v>
      </c>
      <c r="B9331" s="195" t="s">
        <v>3</v>
      </c>
      <c r="C9331" s="195" t="s">
        <v>224</v>
      </c>
      <c r="D9331" s="195" t="s">
        <v>316</v>
      </c>
      <c r="E9331" s="195">
        <v>7.4529085637747697E-2</v>
      </c>
      <c r="F9331" s="195" t="str">
        <f t="shared" si="145"/>
        <v>cement and other nonmetallic minerals 239</v>
      </c>
    </row>
    <row r="9332" spans="1:6" x14ac:dyDescent="0.2">
      <c r="A9332" s="195">
        <v>2015</v>
      </c>
      <c r="B9332" s="195" t="s">
        <v>12</v>
      </c>
      <c r="C9332" s="195" t="s">
        <v>224</v>
      </c>
      <c r="D9332" s="195" t="s">
        <v>316</v>
      </c>
      <c r="E9332" s="195">
        <v>6.5139621233956599E-3</v>
      </c>
      <c r="F9332" s="195" t="str">
        <f t="shared" si="145"/>
        <v>cement and other nonmetallic minerals 239</v>
      </c>
    </row>
    <row r="9333" spans="1:6" x14ac:dyDescent="0.2">
      <c r="A9333" s="195">
        <v>2015</v>
      </c>
      <c r="B9333" s="195" t="s">
        <v>8</v>
      </c>
      <c r="C9333" s="195" t="s">
        <v>224</v>
      </c>
      <c r="D9333" s="195" t="s">
        <v>316</v>
      </c>
      <c r="E9333" s="195">
        <v>5.54415828826232E-2</v>
      </c>
      <c r="F9333" s="195" t="str">
        <f t="shared" si="145"/>
        <v>cement and other nonmetallic minerals 239</v>
      </c>
    </row>
    <row r="9334" spans="1:6" x14ac:dyDescent="0.2">
      <c r="A9334" s="195">
        <v>2015</v>
      </c>
      <c r="B9334" s="195" t="s">
        <v>15</v>
      </c>
      <c r="C9334" s="195" t="s">
        <v>224</v>
      </c>
      <c r="D9334" s="195" t="s">
        <v>316</v>
      </c>
      <c r="E9334" s="195">
        <v>0.109513233075058</v>
      </c>
      <c r="F9334" s="195" t="str">
        <f t="shared" si="145"/>
        <v>cement and other nonmetallic minerals 239</v>
      </c>
    </row>
    <row r="9335" spans="1:6" x14ac:dyDescent="0.2">
      <c r="A9335" s="195">
        <v>2015</v>
      </c>
      <c r="B9335" s="195" t="s">
        <v>17</v>
      </c>
      <c r="C9335" s="195" t="s">
        <v>224</v>
      </c>
      <c r="D9335" s="195" t="s">
        <v>316</v>
      </c>
      <c r="E9335" s="195">
        <v>3.4261880944710998E-2</v>
      </c>
      <c r="F9335" s="195" t="str">
        <f t="shared" si="145"/>
        <v>cement and other nonmetallic minerals 239</v>
      </c>
    </row>
    <row r="9336" spans="1:6" x14ac:dyDescent="0.2">
      <c r="A9336" s="195">
        <v>2015</v>
      </c>
      <c r="B9336" s="195" t="s">
        <v>26</v>
      </c>
      <c r="C9336" s="195" t="s">
        <v>224</v>
      </c>
      <c r="D9336" s="195" t="s">
        <v>316</v>
      </c>
      <c r="E9336" s="195">
        <v>6.2477747071090599E-2</v>
      </c>
      <c r="F9336" s="195" t="str">
        <f t="shared" si="145"/>
        <v>cement and other nonmetallic minerals 239</v>
      </c>
    </row>
    <row r="9337" spans="1:6" x14ac:dyDescent="0.2">
      <c r="A9337" s="195">
        <v>2015</v>
      </c>
      <c r="B9337" s="195" t="s">
        <v>28</v>
      </c>
      <c r="C9337" s="195" t="s">
        <v>224</v>
      </c>
      <c r="D9337" s="195" t="s">
        <v>316</v>
      </c>
      <c r="E9337" s="195">
        <v>1.0986588901510601E-2</v>
      </c>
      <c r="F9337" s="195" t="str">
        <f t="shared" si="145"/>
        <v>cement and other nonmetallic minerals 239</v>
      </c>
    </row>
    <row r="9338" spans="1:6" x14ac:dyDescent="0.2">
      <c r="A9338" s="195">
        <v>2015</v>
      </c>
      <c r="B9338" s="195" t="s">
        <v>42</v>
      </c>
      <c r="C9338" s="195" t="s">
        <v>224</v>
      </c>
      <c r="D9338" s="195" t="s">
        <v>316</v>
      </c>
      <c r="E9338" s="195">
        <v>1.8650073752564299E-2</v>
      </c>
      <c r="F9338" s="195" t="str">
        <f t="shared" si="145"/>
        <v>cement and other nonmetallic minerals 239</v>
      </c>
    </row>
    <row r="9339" spans="1:6" x14ac:dyDescent="0.2">
      <c r="A9339" s="195">
        <v>2015</v>
      </c>
      <c r="B9339" s="195" t="s">
        <v>36</v>
      </c>
      <c r="C9339" s="195" t="s">
        <v>224</v>
      </c>
      <c r="D9339" s="195" t="s">
        <v>316</v>
      </c>
      <c r="E9339" s="195">
        <v>1.6666384089791601E-2</v>
      </c>
      <c r="F9339" s="195" t="str">
        <f t="shared" si="145"/>
        <v>cement and other nonmetallic minerals 239</v>
      </c>
    </row>
    <row r="9340" spans="1:6" x14ac:dyDescent="0.2">
      <c r="A9340" s="195">
        <v>2015</v>
      </c>
      <c r="B9340" s="195" t="s">
        <v>39</v>
      </c>
      <c r="C9340" s="195" t="s">
        <v>224</v>
      </c>
      <c r="D9340" s="195" t="s">
        <v>316</v>
      </c>
      <c r="E9340" s="195">
        <v>3.4411081534731498E-2</v>
      </c>
      <c r="F9340" s="195" t="str">
        <f t="shared" si="145"/>
        <v>cement and other nonmetallic minerals 239</v>
      </c>
    </row>
    <row r="9341" spans="1:6" x14ac:dyDescent="0.2">
      <c r="A9341" s="195">
        <v>2015</v>
      </c>
      <c r="B9341" s="195" t="s">
        <v>44</v>
      </c>
      <c r="C9341" s="195" t="s">
        <v>224</v>
      </c>
      <c r="D9341" s="195" t="s">
        <v>316</v>
      </c>
      <c r="E9341" s="195">
        <v>1.7083467557348901E-2</v>
      </c>
      <c r="F9341" s="195" t="str">
        <f t="shared" si="145"/>
        <v>cement and other nonmetallic minerals 239</v>
      </c>
    </row>
    <row r="9342" spans="1:6" x14ac:dyDescent="0.2">
      <c r="A9342" s="195">
        <v>2015</v>
      </c>
      <c r="B9342" s="195" t="s">
        <v>47</v>
      </c>
      <c r="C9342" s="195" t="s">
        <v>224</v>
      </c>
      <c r="D9342" s="195" t="s">
        <v>316</v>
      </c>
      <c r="E9342" s="195">
        <v>1.8409318255031198E-2</v>
      </c>
      <c r="F9342" s="195" t="str">
        <f t="shared" si="145"/>
        <v>cement and other nonmetallic minerals 239</v>
      </c>
    </row>
    <row r="9343" spans="1:6" x14ac:dyDescent="0.2">
      <c r="A9343" s="195">
        <v>2015</v>
      </c>
      <c r="B9343" s="195" t="s">
        <v>55</v>
      </c>
      <c r="C9343" s="195" t="s">
        <v>224</v>
      </c>
      <c r="D9343" s="195" t="s">
        <v>316</v>
      </c>
      <c r="E9343" s="195">
        <v>3.3346331869585098E-2</v>
      </c>
      <c r="F9343" s="195" t="str">
        <f t="shared" si="145"/>
        <v>cement and other nonmetallic minerals 239</v>
      </c>
    </row>
    <row r="9344" spans="1:6" x14ac:dyDescent="0.2">
      <c r="A9344" s="195">
        <v>2015</v>
      </c>
      <c r="B9344" s="195" t="s">
        <v>52</v>
      </c>
      <c r="C9344" s="195" t="s">
        <v>224</v>
      </c>
      <c r="D9344" s="195" t="s">
        <v>316</v>
      </c>
      <c r="E9344" s="195">
        <v>5.1542022007086997E-3</v>
      </c>
      <c r="F9344" s="195" t="str">
        <f t="shared" si="145"/>
        <v>cement and other nonmetallic minerals 239</v>
      </c>
    </row>
    <row r="9345" spans="1:6" x14ac:dyDescent="0.2">
      <c r="A9345" s="195">
        <v>2015</v>
      </c>
      <c r="B9345" s="195" t="s">
        <v>61</v>
      </c>
      <c r="C9345" s="195" t="s">
        <v>224</v>
      </c>
      <c r="D9345" s="195" t="s">
        <v>316</v>
      </c>
      <c r="E9345" s="195">
        <v>4.8781811091707497E-2</v>
      </c>
      <c r="F9345" s="195" t="str">
        <f t="shared" si="145"/>
        <v>cement and other nonmetallic minerals 239</v>
      </c>
    </row>
    <row r="9346" spans="1:6" x14ac:dyDescent="0.2">
      <c r="A9346" s="195">
        <v>2015</v>
      </c>
      <c r="B9346" s="195" t="s">
        <v>69</v>
      </c>
      <c r="C9346" s="195" t="s">
        <v>224</v>
      </c>
      <c r="D9346" s="195" t="s">
        <v>316</v>
      </c>
      <c r="E9346" s="195">
        <v>8.9333853274783395E-2</v>
      </c>
      <c r="F9346" s="195" t="str">
        <f t="shared" ref="F9346:F9409" si="146">INDEX($I$5:$J$16,MATCH(D9346,$I$5:$I$16,0),2)</f>
        <v>cement and other nonmetallic minerals 239</v>
      </c>
    </row>
    <row r="9347" spans="1:6" x14ac:dyDescent="0.2">
      <c r="A9347" s="195">
        <v>2015</v>
      </c>
      <c r="B9347" s="195" t="s">
        <v>71</v>
      </c>
      <c r="C9347" s="195" t="s">
        <v>224</v>
      </c>
      <c r="D9347" s="195" t="s">
        <v>316</v>
      </c>
      <c r="E9347" s="195">
        <v>1.1084925654024099E-2</v>
      </c>
      <c r="F9347" s="195" t="str">
        <f t="shared" si="146"/>
        <v>cement and other nonmetallic minerals 239</v>
      </c>
    </row>
    <row r="9348" spans="1:6" x14ac:dyDescent="0.2">
      <c r="A9348" s="195">
        <v>2015</v>
      </c>
      <c r="B9348" s="195" t="s">
        <v>74</v>
      </c>
      <c r="C9348" s="195" t="s">
        <v>224</v>
      </c>
      <c r="D9348" s="195" t="s">
        <v>316</v>
      </c>
      <c r="E9348" s="195">
        <v>1.19428290466421E-2</v>
      </c>
      <c r="F9348" s="195" t="str">
        <f t="shared" si="146"/>
        <v>cement and other nonmetallic minerals 239</v>
      </c>
    </row>
    <row r="9349" spans="1:6" x14ac:dyDescent="0.2">
      <c r="A9349" s="195">
        <v>2015</v>
      </c>
      <c r="B9349" s="195" t="s">
        <v>85</v>
      </c>
      <c r="C9349" s="195" t="s">
        <v>224</v>
      </c>
      <c r="D9349" s="195" t="s">
        <v>316</v>
      </c>
      <c r="E9349" s="195">
        <v>6.7309811634255097E-3</v>
      </c>
      <c r="F9349" s="195" t="str">
        <f t="shared" si="146"/>
        <v>cement and other nonmetallic minerals 239</v>
      </c>
    </row>
    <row r="9350" spans="1:6" x14ac:dyDescent="0.2">
      <c r="A9350" s="195">
        <v>2015</v>
      </c>
      <c r="B9350" s="195" t="s">
        <v>77</v>
      </c>
      <c r="C9350" s="195" t="s">
        <v>224</v>
      </c>
      <c r="D9350" s="195" t="s">
        <v>316</v>
      </c>
      <c r="E9350" s="195">
        <v>8.3077601261423092E-3</v>
      </c>
      <c r="F9350" s="195" t="str">
        <f t="shared" si="146"/>
        <v>cement and other nonmetallic minerals 239</v>
      </c>
    </row>
    <row r="9351" spans="1:6" x14ac:dyDescent="0.2">
      <c r="A9351" s="195">
        <v>2015</v>
      </c>
      <c r="B9351" s="195" t="s">
        <v>87</v>
      </c>
      <c r="C9351" s="195" t="s">
        <v>224</v>
      </c>
      <c r="D9351" s="195" t="s">
        <v>316</v>
      </c>
      <c r="E9351" s="195">
        <v>1.7524287482409501E-2</v>
      </c>
      <c r="F9351" s="195" t="str">
        <f t="shared" si="146"/>
        <v>cement and other nonmetallic minerals 239</v>
      </c>
    </row>
    <row r="9352" spans="1:6" x14ac:dyDescent="0.2">
      <c r="A9352" s="195">
        <v>2015</v>
      </c>
      <c r="B9352" s="195" t="s">
        <v>95</v>
      </c>
      <c r="C9352" s="195" t="s">
        <v>224</v>
      </c>
      <c r="D9352" s="195" t="s">
        <v>316</v>
      </c>
      <c r="E9352" s="195">
        <v>1.05695054339533E-2</v>
      </c>
      <c r="F9352" s="195" t="str">
        <f t="shared" si="146"/>
        <v>cement and other nonmetallic minerals 239</v>
      </c>
    </row>
    <row r="9353" spans="1:6" x14ac:dyDescent="0.2">
      <c r="A9353" s="195">
        <v>2015</v>
      </c>
      <c r="B9353" s="195" t="s">
        <v>97</v>
      </c>
      <c r="C9353" s="195" t="s">
        <v>224</v>
      </c>
      <c r="D9353" s="195" t="s">
        <v>316</v>
      </c>
      <c r="E9353" s="195">
        <v>2.09762465878842E-2</v>
      </c>
      <c r="F9353" s="195" t="str">
        <f t="shared" si="146"/>
        <v>cement and other nonmetallic minerals 239</v>
      </c>
    </row>
    <row r="9354" spans="1:6" x14ac:dyDescent="0.2">
      <c r="A9354" s="195">
        <v>2015</v>
      </c>
      <c r="B9354" s="195" t="s">
        <v>100</v>
      </c>
      <c r="C9354" s="195" t="s">
        <v>224</v>
      </c>
      <c r="D9354" s="195" t="s">
        <v>316</v>
      </c>
      <c r="E9354" s="195">
        <v>8.8163985012122501E-3</v>
      </c>
      <c r="F9354" s="195" t="str">
        <f t="shared" si="146"/>
        <v>cement and other nonmetallic minerals 239</v>
      </c>
    </row>
    <row r="9355" spans="1:6" x14ac:dyDescent="0.2">
      <c r="A9355" s="195">
        <v>2015</v>
      </c>
      <c r="B9355" s="195" t="s">
        <v>103</v>
      </c>
      <c r="C9355" s="195" t="s">
        <v>224</v>
      </c>
      <c r="D9355" s="195" t="s">
        <v>316</v>
      </c>
      <c r="E9355" s="195">
        <v>4.49432868211797E-2</v>
      </c>
      <c r="F9355" s="195" t="str">
        <f t="shared" si="146"/>
        <v>cement and other nonmetallic minerals 239</v>
      </c>
    </row>
    <row r="9356" spans="1:6" x14ac:dyDescent="0.2">
      <c r="A9356" s="195">
        <v>2015</v>
      </c>
      <c r="B9356" s="195" t="s">
        <v>343</v>
      </c>
      <c r="C9356" s="195" t="s">
        <v>224</v>
      </c>
      <c r="D9356" s="195" t="s">
        <v>316</v>
      </c>
      <c r="E9356" s="195">
        <v>9.2538275037723997E-3</v>
      </c>
      <c r="F9356" s="195" t="str">
        <f t="shared" si="146"/>
        <v>cement and other nonmetallic minerals 239</v>
      </c>
    </row>
    <row r="9357" spans="1:6" x14ac:dyDescent="0.2">
      <c r="A9357" s="195">
        <v>2015</v>
      </c>
      <c r="B9357" s="195" t="s">
        <v>108</v>
      </c>
      <c r="C9357" s="195" t="s">
        <v>224</v>
      </c>
      <c r="D9357" s="195" t="s">
        <v>316</v>
      </c>
      <c r="E9357" s="195">
        <v>2.87482409589528E-2</v>
      </c>
      <c r="F9357" s="195" t="str">
        <f t="shared" si="146"/>
        <v>cement and other nonmetallic minerals 239</v>
      </c>
    </row>
    <row r="9358" spans="1:6" x14ac:dyDescent="0.2">
      <c r="A9358" s="195">
        <v>2015</v>
      </c>
      <c r="B9358" s="195" t="s">
        <v>111</v>
      </c>
      <c r="C9358" s="195" t="s">
        <v>224</v>
      </c>
      <c r="D9358" s="195" t="s">
        <v>316</v>
      </c>
      <c r="E9358" s="195">
        <v>8.1653413811227302E-3</v>
      </c>
      <c r="F9358" s="195" t="str">
        <f t="shared" si="146"/>
        <v>cement and other nonmetallic minerals 239</v>
      </c>
    </row>
    <row r="9359" spans="1:6" x14ac:dyDescent="0.2">
      <c r="A9359" s="195">
        <v>2015</v>
      </c>
      <c r="B9359" s="195" t="s">
        <v>113</v>
      </c>
      <c r="C9359" s="195" t="s">
        <v>224</v>
      </c>
      <c r="D9359" s="195" t="s">
        <v>316</v>
      </c>
      <c r="E9359" s="195">
        <v>1.1668164324104301E-2</v>
      </c>
      <c r="F9359" s="195" t="str">
        <f t="shared" si="146"/>
        <v>cement and other nonmetallic minerals 239</v>
      </c>
    </row>
    <row r="9360" spans="1:6" x14ac:dyDescent="0.2">
      <c r="A9360" s="195">
        <v>2015</v>
      </c>
      <c r="B9360" s="195" t="s">
        <v>116</v>
      </c>
      <c r="C9360" s="195" t="s">
        <v>224</v>
      </c>
      <c r="D9360" s="195" t="s">
        <v>316</v>
      </c>
      <c r="E9360" s="195">
        <v>0.10021532357877901</v>
      </c>
      <c r="F9360" s="195" t="str">
        <f t="shared" si="146"/>
        <v>cement and other nonmetallic minerals 239</v>
      </c>
    </row>
    <row r="9361" spans="1:6" x14ac:dyDescent="0.2">
      <c r="A9361" s="195">
        <v>2015</v>
      </c>
      <c r="B9361" s="195" t="s">
        <v>118</v>
      </c>
      <c r="C9361" s="195" t="s">
        <v>224</v>
      </c>
      <c r="D9361" s="195" t="s">
        <v>316</v>
      </c>
      <c r="E9361" s="195">
        <v>2.52216815584679E-2</v>
      </c>
      <c r="F9361" s="195" t="str">
        <f t="shared" si="146"/>
        <v>cement and other nonmetallic minerals 239</v>
      </c>
    </row>
    <row r="9362" spans="1:6" x14ac:dyDescent="0.2">
      <c r="A9362" s="195">
        <v>2015</v>
      </c>
      <c r="B9362" s="195" t="s">
        <v>123</v>
      </c>
      <c r="C9362" s="195" t="s">
        <v>224</v>
      </c>
      <c r="D9362" s="195" t="s">
        <v>316</v>
      </c>
      <c r="E9362" s="195">
        <v>1.11696987165358E-2</v>
      </c>
      <c r="F9362" s="195" t="str">
        <f t="shared" si="146"/>
        <v>cement and other nonmetallic minerals 239</v>
      </c>
    </row>
    <row r="9363" spans="1:6" x14ac:dyDescent="0.2">
      <c r="A9363" s="195">
        <v>2015</v>
      </c>
      <c r="B9363" s="195" t="s">
        <v>126</v>
      </c>
      <c r="C9363" s="195" t="s">
        <v>224</v>
      </c>
      <c r="D9363" s="195" t="s">
        <v>316</v>
      </c>
      <c r="E9363" s="195">
        <v>5.00500161068818E-3</v>
      </c>
      <c r="F9363" s="195" t="str">
        <f t="shared" si="146"/>
        <v>cement and other nonmetallic minerals 239</v>
      </c>
    </row>
    <row r="9364" spans="1:6" x14ac:dyDescent="0.2">
      <c r="A9364" s="195">
        <v>2015</v>
      </c>
      <c r="B9364" s="195" t="s">
        <v>129</v>
      </c>
      <c r="C9364" s="195" t="s">
        <v>224</v>
      </c>
      <c r="D9364" s="195" t="s">
        <v>316</v>
      </c>
      <c r="E9364" s="195">
        <v>1.3339889116834199E-2</v>
      </c>
      <c r="F9364" s="195" t="str">
        <f t="shared" si="146"/>
        <v>cement and other nonmetallic minerals 239</v>
      </c>
    </row>
    <row r="9365" spans="1:6" x14ac:dyDescent="0.2">
      <c r="A9365" s="195">
        <v>2015</v>
      </c>
      <c r="B9365" s="195" t="s">
        <v>134</v>
      </c>
      <c r="C9365" s="195" t="s">
        <v>224</v>
      </c>
      <c r="D9365" s="195" t="s">
        <v>316</v>
      </c>
      <c r="E9365" s="195">
        <v>1.0756006171478901E-2</v>
      </c>
      <c r="F9365" s="195" t="str">
        <f t="shared" si="146"/>
        <v>cement and other nonmetallic minerals 239</v>
      </c>
    </row>
    <row r="9366" spans="1:6" x14ac:dyDescent="0.2">
      <c r="A9366" s="195">
        <v>2015</v>
      </c>
      <c r="B9366" s="195" t="s">
        <v>3</v>
      </c>
      <c r="C9366" s="195" t="s">
        <v>224</v>
      </c>
      <c r="D9366" s="195" t="s">
        <v>315</v>
      </c>
      <c r="E9366" s="195">
        <v>2.9644938185516599E-3</v>
      </c>
      <c r="F9366" s="195" t="str">
        <f t="shared" si="146"/>
        <v>chemicals 20</v>
      </c>
    </row>
    <row r="9367" spans="1:6" x14ac:dyDescent="0.2">
      <c r="A9367" s="195">
        <v>2015</v>
      </c>
      <c r="B9367" s="195" t="s">
        <v>12</v>
      </c>
      <c r="C9367" s="195" t="s">
        <v>224</v>
      </c>
      <c r="D9367" s="195" t="s">
        <v>315</v>
      </c>
      <c r="E9367" s="195">
        <v>5.7447229390580597E-4</v>
      </c>
      <c r="F9367" s="195" t="str">
        <f t="shared" si="146"/>
        <v>chemicals 20</v>
      </c>
    </row>
    <row r="9368" spans="1:6" x14ac:dyDescent="0.2">
      <c r="A9368" s="195">
        <v>2015</v>
      </c>
      <c r="B9368" s="195" t="s">
        <v>8</v>
      </c>
      <c r="C9368" s="195" t="s">
        <v>224</v>
      </c>
      <c r="D9368" s="195" t="s">
        <v>315</v>
      </c>
      <c r="E9368" s="196">
        <v>4.1098253730682602E-5</v>
      </c>
      <c r="F9368" s="195" t="str">
        <f t="shared" si="146"/>
        <v>chemicals 20</v>
      </c>
    </row>
    <row r="9369" spans="1:6" x14ac:dyDescent="0.2">
      <c r="A9369" s="195">
        <v>2015</v>
      </c>
      <c r="B9369" s="195" t="s">
        <v>15</v>
      </c>
      <c r="C9369" s="195" t="s">
        <v>224</v>
      </c>
      <c r="D9369" s="195" t="s">
        <v>315</v>
      </c>
      <c r="E9369" s="195">
        <v>3.1433389666544098E-4</v>
      </c>
      <c r="F9369" s="195" t="str">
        <f t="shared" si="146"/>
        <v>chemicals 20</v>
      </c>
    </row>
    <row r="9370" spans="1:6" x14ac:dyDescent="0.2">
      <c r="A9370" s="195">
        <v>2015</v>
      </c>
      <c r="B9370" s="195" t="s">
        <v>17</v>
      </c>
      <c r="C9370" s="195" t="s">
        <v>224</v>
      </c>
      <c r="D9370" s="195" t="s">
        <v>315</v>
      </c>
      <c r="E9370" s="196">
        <v>9.4616309412945301E-5</v>
      </c>
      <c r="F9370" s="195" t="str">
        <f t="shared" si="146"/>
        <v>chemicals 20</v>
      </c>
    </row>
    <row r="9371" spans="1:6" x14ac:dyDescent="0.2">
      <c r="A9371" s="195">
        <v>2015</v>
      </c>
      <c r="B9371" s="195" t="s">
        <v>20</v>
      </c>
      <c r="C9371" s="195" t="s">
        <v>224</v>
      </c>
      <c r="D9371" s="195" t="s">
        <v>315</v>
      </c>
      <c r="E9371" s="196">
        <v>1.1064914465953E-5</v>
      </c>
      <c r="F9371" s="195" t="str">
        <f t="shared" si="146"/>
        <v>chemicals 20</v>
      </c>
    </row>
    <row r="9372" spans="1:6" x14ac:dyDescent="0.2">
      <c r="A9372" s="195">
        <v>2015</v>
      </c>
      <c r="B9372" s="195" t="s">
        <v>23</v>
      </c>
      <c r="C9372" s="195" t="s">
        <v>224</v>
      </c>
      <c r="D9372" s="195" t="s">
        <v>315</v>
      </c>
      <c r="E9372" s="196">
        <v>5.3969684844138197E-5</v>
      </c>
      <c r="F9372" s="195" t="str">
        <f t="shared" si="146"/>
        <v>chemicals 20</v>
      </c>
    </row>
    <row r="9373" spans="1:6" x14ac:dyDescent="0.2">
      <c r="A9373" s="195">
        <v>2015</v>
      </c>
      <c r="B9373" s="195" t="s">
        <v>26</v>
      </c>
      <c r="C9373" s="195" t="s">
        <v>224</v>
      </c>
      <c r="D9373" s="195" t="s">
        <v>315</v>
      </c>
      <c r="E9373" s="195">
        <v>1.2684005011277099E-3</v>
      </c>
      <c r="F9373" s="195" t="str">
        <f t="shared" si="146"/>
        <v>chemicals 20</v>
      </c>
    </row>
    <row r="9374" spans="1:6" x14ac:dyDescent="0.2">
      <c r="A9374" s="195">
        <v>2015</v>
      </c>
      <c r="B9374" s="195" t="s">
        <v>28</v>
      </c>
      <c r="C9374" s="195" t="s">
        <v>224</v>
      </c>
      <c r="D9374" s="195" t="s">
        <v>315</v>
      </c>
      <c r="E9374" s="195">
        <v>7.1921944028694698E-4</v>
      </c>
      <c r="F9374" s="195" t="str">
        <f t="shared" si="146"/>
        <v>chemicals 20</v>
      </c>
    </row>
    <row r="9375" spans="1:6" x14ac:dyDescent="0.2">
      <c r="A9375" s="195">
        <v>2015</v>
      </c>
      <c r="B9375" s="195" t="s">
        <v>42</v>
      </c>
      <c r="C9375" s="195" t="s">
        <v>224</v>
      </c>
      <c r="D9375" s="195" t="s">
        <v>315</v>
      </c>
      <c r="E9375" s="195">
        <v>4.3760607639939499E-3</v>
      </c>
      <c r="F9375" s="195" t="str">
        <f t="shared" si="146"/>
        <v>chemicals 20</v>
      </c>
    </row>
    <row r="9376" spans="1:6" x14ac:dyDescent="0.2">
      <c r="A9376" s="195">
        <v>2015</v>
      </c>
      <c r="B9376" s="195" t="s">
        <v>34</v>
      </c>
      <c r="C9376" s="195" t="s">
        <v>224</v>
      </c>
      <c r="D9376" s="195" t="s">
        <v>315</v>
      </c>
      <c r="E9376" s="195">
        <v>2.0007171871090499E-4</v>
      </c>
      <c r="F9376" s="195" t="str">
        <f t="shared" si="146"/>
        <v>chemicals 20</v>
      </c>
    </row>
    <row r="9377" spans="1:6" x14ac:dyDescent="0.2">
      <c r="A9377" s="195">
        <v>2015</v>
      </c>
      <c r="B9377" s="195" t="s">
        <v>36</v>
      </c>
      <c r="C9377" s="195" t="s">
        <v>224</v>
      </c>
      <c r="D9377" s="195" t="s">
        <v>315</v>
      </c>
      <c r="E9377" s="195">
        <v>4.9907280533066896E-3</v>
      </c>
      <c r="F9377" s="195" t="str">
        <f t="shared" si="146"/>
        <v>chemicals 20</v>
      </c>
    </row>
    <row r="9378" spans="1:6" x14ac:dyDescent="0.2">
      <c r="A9378" s="195">
        <v>2015</v>
      </c>
      <c r="B9378" s="195" t="s">
        <v>39</v>
      </c>
      <c r="C9378" s="195" t="s">
        <v>224</v>
      </c>
      <c r="D9378" s="195" t="s">
        <v>315</v>
      </c>
      <c r="E9378" s="195">
        <v>2.5031546296957002E-3</v>
      </c>
      <c r="F9378" s="195" t="str">
        <f t="shared" si="146"/>
        <v>chemicals 20</v>
      </c>
    </row>
    <row r="9379" spans="1:6" x14ac:dyDescent="0.2">
      <c r="A9379" s="195">
        <v>2015</v>
      </c>
      <c r="B9379" s="195" t="s">
        <v>44</v>
      </c>
      <c r="C9379" s="195" t="s">
        <v>224</v>
      </c>
      <c r="D9379" s="195" t="s">
        <v>315</v>
      </c>
      <c r="E9379" s="195">
        <v>6.3070012455932205E-4</v>
      </c>
      <c r="F9379" s="195" t="str">
        <f t="shared" si="146"/>
        <v>chemicals 20</v>
      </c>
    </row>
    <row r="9380" spans="1:6" x14ac:dyDescent="0.2">
      <c r="A9380" s="195">
        <v>2015</v>
      </c>
      <c r="B9380" s="195" t="s">
        <v>47</v>
      </c>
      <c r="C9380" s="195" t="s">
        <v>224</v>
      </c>
      <c r="D9380" s="195" t="s">
        <v>315</v>
      </c>
      <c r="E9380" s="195">
        <v>7.6779215664667102E-3</v>
      </c>
      <c r="F9380" s="195" t="str">
        <f t="shared" si="146"/>
        <v>chemicals 20</v>
      </c>
    </row>
    <row r="9381" spans="1:6" x14ac:dyDescent="0.2">
      <c r="A9381" s="195">
        <v>2015</v>
      </c>
      <c r="B9381" s="195" t="s">
        <v>50</v>
      </c>
      <c r="C9381" s="195" t="s">
        <v>224</v>
      </c>
      <c r="D9381" s="195" t="s">
        <v>315</v>
      </c>
      <c r="E9381" s="195">
        <v>0.164870161132252</v>
      </c>
      <c r="F9381" s="195" t="str">
        <f t="shared" si="146"/>
        <v>chemicals 20</v>
      </c>
    </row>
    <row r="9382" spans="1:6" x14ac:dyDescent="0.2">
      <c r="A9382" s="195">
        <v>2015</v>
      </c>
      <c r="B9382" s="195" t="s">
        <v>58</v>
      </c>
      <c r="C9382" s="195" t="s">
        <v>224</v>
      </c>
      <c r="D9382" s="195" t="s">
        <v>315</v>
      </c>
      <c r="E9382" s="195">
        <v>1.04326336393271E-4</v>
      </c>
      <c r="F9382" s="195" t="str">
        <f t="shared" si="146"/>
        <v>chemicals 20</v>
      </c>
    </row>
    <row r="9383" spans="1:6" x14ac:dyDescent="0.2">
      <c r="A9383" s="195">
        <v>2015</v>
      </c>
      <c r="B9383" s="195" t="s">
        <v>55</v>
      </c>
      <c r="C9383" s="195" t="s">
        <v>224</v>
      </c>
      <c r="D9383" s="195" t="s">
        <v>315</v>
      </c>
      <c r="E9383" s="196">
        <v>4.4033843282874299E-5</v>
      </c>
      <c r="F9383" s="195" t="str">
        <f t="shared" si="146"/>
        <v>chemicals 20</v>
      </c>
    </row>
    <row r="9384" spans="1:6" x14ac:dyDescent="0.2">
      <c r="A9384" s="195">
        <v>2015</v>
      </c>
      <c r="B9384" s="195" t="s">
        <v>61</v>
      </c>
      <c r="C9384" s="195" t="s">
        <v>224</v>
      </c>
      <c r="D9384" s="195" t="s">
        <v>315</v>
      </c>
      <c r="E9384" s="195">
        <v>4.5659708265626597E-2</v>
      </c>
      <c r="F9384" s="195" t="str">
        <f t="shared" si="146"/>
        <v>chemicals 20</v>
      </c>
    </row>
    <row r="9385" spans="1:6" x14ac:dyDescent="0.2">
      <c r="A9385" s="195">
        <v>2015</v>
      </c>
      <c r="B9385" s="195" t="s">
        <v>63</v>
      </c>
      <c r="C9385" s="195" t="s">
        <v>224</v>
      </c>
      <c r="D9385" s="195" t="s">
        <v>315</v>
      </c>
      <c r="E9385" s="195">
        <v>1.05365083465585E-3</v>
      </c>
      <c r="F9385" s="195" t="str">
        <f t="shared" si="146"/>
        <v>chemicals 20</v>
      </c>
    </row>
    <row r="9386" spans="1:6" x14ac:dyDescent="0.2">
      <c r="A9386" s="195">
        <v>2015</v>
      </c>
      <c r="B9386" s="195" t="s">
        <v>69</v>
      </c>
      <c r="C9386" s="195" t="s">
        <v>224</v>
      </c>
      <c r="D9386" s="195" t="s">
        <v>315</v>
      </c>
      <c r="E9386" s="195">
        <v>5.3269659643231005E-4</v>
      </c>
      <c r="F9386" s="195" t="str">
        <f t="shared" si="146"/>
        <v>chemicals 20</v>
      </c>
    </row>
    <row r="9387" spans="1:6" x14ac:dyDescent="0.2">
      <c r="A9387" s="195">
        <v>2015</v>
      </c>
      <c r="B9387" s="195" t="s">
        <v>66</v>
      </c>
      <c r="C9387" s="195" t="s">
        <v>224</v>
      </c>
      <c r="D9387" s="195" t="s">
        <v>315</v>
      </c>
      <c r="E9387" s="195">
        <v>1.25620651375707E-3</v>
      </c>
      <c r="F9387" s="195" t="str">
        <f t="shared" si="146"/>
        <v>chemicals 20</v>
      </c>
    </row>
    <row r="9388" spans="1:6" x14ac:dyDescent="0.2">
      <c r="A9388" s="195">
        <v>2015</v>
      </c>
      <c r="B9388" s="195" t="s">
        <v>89</v>
      </c>
      <c r="C9388" s="195" t="s">
        <v>224</v>
      </c>
      <c r="D9388" s="195" t="s">
        <v>315</v>
      </c>
      <c r="E9388" s="195">
        <v>4.1482138518276899E-4</v>
      </c>
      <c r="F9388" s="195" t="str">
        <f t="shared" si="146"/>
        <v>chemicals 20</v>
      </c>
    </row>
    <row r="9389" spans="1:6" x14ac:dyDescent="0.2">
      <c r="A9389" s="195">
        <v>2015</v>
      </c>
      <c r="B9389" s="195" t="s">
        <v>92</v>
      </c>
      <c r="C9389" s="195" t="s">
        <v>224</v>
      </c>
      <c r="D9389" s="195" t="s">
        <v>315</v>
      </c>
      <c r="E9389" s="195">
        <v>3.1975344660794798E-4</v>
      </c>
      <c r="F9389" s="195" t="str">
        <f t="shared" si="146"/>
        <v>chemicals 20</v>
      </c>
    </row>
    <row r="9390" spans="1:6" x14ac:dyDescent="0.2">
      <c r="A9390" s="195">
        <v>2015</v>
      </c>
      <c r="B9390" s="195" t="s">
        <v>74</v>
      </c>
      <c r="C9390" s="195" t="s">
        <v>224</v>
      </c>
      <c r="D9390" s="195" t="s">
        <v>315</v>
      </c>
      <c r="E9390" s="195">
        <v>2.5984935457676401E-2</v>
      </c>
      <c r="F9390" s="195" t="str">
        <f t="shared" si="146"/>
        <v>chemicals 20</v>
      </c>
    </row>
    <row r="9391" spans="1:6" x14ac:dyDescent="0.2">
      <c r="A9391" s="195">
        <v>2015</v>
      </c>
      <c r="B9391" s="195" t="s">
        <v>82</v>
      </c>
      <c r="C9391" s="195" t="s">
        <v>224</v>
      </c>
      <c r="D9391" s="195" t="s">
        <v>315</v>
      </c>
      <c r="E9391" s="195">
        <v>1.2157631223111099E-2</v>
      </c>
      <c r="F9391" s="195" t="str">
        <f t="shared" si="146"/>
        <v>chemicals 20</v>
      </c>
    </row>
    <row r="9392" spans="1:6" x14ac:dyDescent="0.2">
      <c r="A9392" s="195">
        <v>2015</v>
      </c>
      <c r="B9392" s="195" t="s">
        <v>85</v>
      </c>
      <c r="C9392" s="195" t="s">
        <v>224</v>
      </c>
      <c r="D9392" s="195" t="s">
        <v>315</v>
      </c>
      <c r="E9392" s="196">
        <v>1.4226318599082399E-5</v>
      </c>
      <c r="F9392" s="195" t="str">
        <f t="shared" si="146"/>
        <v>chemicals 20</v>
      </c>
    </row>
    <row r="9393" spans="1:6" x14ac:dyDescent="0.2">
      <c r="A9393" s="195">
        <v>2015</v>
      </c>
      <c r="B9393" s="195" t="s">
        <v>77</v>
      </c>
      <c r="C9393" s="195" t="s">
        <v>224</v>
      </c>
      <c r="D9393" s="195" t="s">
        <v>315</v>
      </c>
      <c r="E9393" s="196">
        <v>1.12907290468908E-5</v>
      </c>
      <c r="F9393" s="195" t="str">
        <f t="shared" si="146"/>
        <v>chemicals 20</v>
      </c>
    </row>
    <row r="9394" spans="1:6" x14ac:dyDescent="0.2">
      <c r="A9394" s="195">
        <v>2015</v>
      </c>
      <c r="B9394" s="195" t="s">
        <v>87</v>
      </c>
      <c r="C9394" s="195" t="s">
        <v>224</v>
      </c>
      <c r="D9394" s="195" t="s">
        <v>315</v>
      </c>
      <c r="E9394" s="195">
        <v>1.42759978068887E-3</v>
      </c>
      <c r="F9394" s="195" t="str">
        <f t="shared" si="146"/>
        <v>chemicals 20</v>
      </c>
    </row>
    <row r="9395" spans="1:6" x14ac:dyDescent="0.2">
      <c r="A9395" s="195">
        <v>2015</v>
      </c>
      <c r="B9395" s="195" t="s">
        <v>95</v>
      </c>
      <c r="C9395" s="195" t="s">
        <v>224</v>
      </c>
      <c r="D9395" s="195" t="s">
        <v>315</v>
      </c>
      <c r="E9395" s="195">
        <v>2.2725979425581898E-3</v>
      </c>
      <c r="F9395" s="195" t="str">
        <f t="shared" si="146"/>
        <v>chemicals 20</v>
      </c>
    </row>
    <row r="9396" spans="1:6" x14ac:dyDescent="0.2">
      <c r="A9396" s="195">
        <v>2015</v>
      </c>
      <c r="B9396" s="195" t="s">
        <v>97</v>
      </c>
      <c r="C9396" s="195" t="s">
        <v>224</v>
      </c>
      <c r="D9396" s="195" t="s">
        <v>315</v>
      </c>
      <c r="E9396" s="195">
        <v>1.0852648759871401E-3</v>
      </c>
      <c r="F9396" s="195" t="str">
        <f t="shared" si="146"/>
        <v>chemicals 20</v>
      </c>
    </row>
    <row r="9397" spans="1:6" x14ac:dyDescent="0.2">
      <c r="A9397" s="195">
        <v>2015</v>
      </c>
      <c r="B9397" s="195" t="s">
        <v>100</v>
      </c>
      <c r="C9397" s="195" t="s">
        <v>224</v>
      </c>
      <c r="D9397" s="195" t="s">
        <v>315</v>
      </c>
      <c r="E9397" s="196">
        <v>4.0194995406931403E-5</v>
      </c>
      <c r="F9397" s="195" t="str">
        <f t="shared" si="146"/>
        <v>chemicals 20</v>
      </c>
    </row>
    <row r="9398" spans="1:6" x14ac:dyDescent="0.2">
      <c r="A9398" s="195">
        <v>2015</v>
      </c>
      <c r="B9398" s="195" t="s">
        <v>103</v>
      </c>
      <c r="C9398" s="195" t="s">
        <v>224</v>
      </c>
      <c r="D9398" s="195" t="s">
        <v>315</v>
      </c>
      <c r="E9398" s="195">
        <v>6.1173169976054596E-4</v>
      </c>
      <c r="F9398" s="195" t="str">
        <f t="shared" si="146"/>
        <v>chemicals 20</v>
      </c>
    </row>
    <row r="9399" spans="1:6" x14ac:dyDescent="0.2">
      <c r="A9399" s="195">
        <v>2015</v>
      </c>
      <c r="B9399" s="195" t="s">
        <v>343</v>
      </c>
      <c r="C9399" s="195" t="s">
        <v>224</v>
      </c>
      <c r="D9399" s="195" t="s">
        <v>315</v>
      </c>
      <c r="E9399" s="195">
        <v>5.7402066474393E-4</v>
      </c>
      <c r="F9399" s="195" t="str">
        <f t="shared" si="146"/>
        <v>chemicals 20</v>
      </c>
    </row>
    <row r="9400" spans="1:6" x14ac:dyDescent="0.2">
      <c r="A9400" s="195">
        <v>2015</v>
      </c>
      <c r="B9400" s="195" t="s">
        <v>108</v>
      </c>
      <c r="C9400" s="195" t="s">
        <v>224</v>
      </c>
      <c r="D9400" s="195" t="s">
        <v>315</v>
      </c>
      <c r="E9400" s="195">
        <v>1.52612268235204E-2</v>
      </c>
      <c r="F9400" s="195" t="str">
        <f t="shared" si="146"/>
        <v>chemicals 20</v>
      </c>
    </row>
    <row r="9401" spans="1:6" x14ac:dyDescent="0.2">
      <c r="A9401" s="195">
        <v>2015</v>
      </c>
      <c r="B9401" s="195" t="s">
        <v>111</v>
      </c>
      <c r="C9401" s="195" t="s">
        <v>224</v>
      </c>
      <c r="D9401" s="195" t="s">
        <v>315</v>
      </c>
      <c r="E9401" s="195">
        <v>6.4135857277958699E-3</v>
      </c>
      <c r="F9401" s="195" t="str">
        <f t="shared" si="146"/>
        <v>chemicals 20</v>
      </c>
    </row>
    <row r="9402" spans="1:6" x14ac:dyDescent="0.2">
      <c r="A9402" s="195">
        <v>2015</v>
      </c>
      <c r="B9402" s="195" t="s">
        <v>113</v>
      </c>
      <c r="C9402" s="195" t="s">
        <v>224</v>
      </c>
      <c r="D9402" s="195" t="s">
        <v>315</v>
      </c>
      <c r="E9402" s="195">
        <v>0.21767486855333201</v>
      </c>
      <c r="F9402" s="195" t="str">
        <f t="shared" si="146"/>
        <v>chemicals 20</v>
      </c>
    </row>
    <row r="9403" spans="1:6" x14ac:dyDescent="0.2">
      <c r="A9403" s="195">
        <v>2015</v>
      </c>
      <c r="B9403" s="195" t="s">
        <v>116</v>
      </c>
      <c r="C9403" s="195" t="s">
        <v>224</v>
      </c>
      <c r="D9403" s="195" t="s">
        <v>315</v>
      </c>
      <c r="E9403" s="195">
        <v>0.38779702520903597</v>
      </c>
      <c r="F9403" s="195" t="str">
        <f t="shared" si="146"/>
        <v>chemicals 20</v>
      </c>
    </row>
    <row r="9404" spans="1:6" x14ac:dyDescent="0.2">
      <c r="A9404" s="195">
        <v>2015</v>
      </c>
      <c r="B9404" s="195" t="s">
        <v>118</v>
      </c>
      <c r="C9404" s="195" t="s">
        <v>224</v>
      </c>
      <c r="D9404" s="195" t="s">
        <v>315</v>
      </c>
      <c r="E9404" s="195">
        <v>1.21714059125483E-4</v>
      </c>
      <c r="F9404" s="195" t="str">
        <f t="shared" si="146"/>
        <v>chemicals 20</v>
      </c>
    </row>
    <row r="9405" spans="1:6" x14ac:dyDescent="0.2">
      <c r="A9405" s="195">
        <v>2015</v>
      </c>
      <c r="B9405" s="195" t="s">
        <v>123</v>
      </c>
      <c r="C9405" s="195" t="s">
        <v>224</v>
      </c>
      <c r="D9405" s="195" t="s">
        <v>315</v>
      </c>
      <c r="E9405" s="195">
        <v>7.2264278933396403E-2</v>
      </c>
      <c r="F9405" s="195" t="str">
        <f t="shared" si="146"/>
        <v>chemicals 20</v>
      </c>
    </row>
    <row r="9406" spans="1:6" x14ac:dyDescent="0.2">
      <c r="A9406" s="195">
        <v>2015</v>
      </c>
      <c r="B9406" s="195" t="s">
        <v>126</v>
      </c>
      <c r="C9406" s="195" t="s">
        <v>224</v>
      </c>
      <c r="D9406" s="195" t="s">
        <v>315</v>
      </c>
      <c r="E9406" s="196">
        <v>3.4098001721610299E-5</v>
      </c>
      <c r="F9406" s="195" t="str">
        <f t="shared" si="146"/>
        <v>chemicals 20</v>
      </c>
    </row>
    <row r="9407" spans="1:6" x14ac:dyDescent="0.2">
      <c r="A9407" s="195">
        <v>2015</v>
      </c>
      <c r="B9407" s="195" t="s">
        <v>131</v>
      </c>
      <c r="C9407" s="195" t="s">
        <v>224</v>
      </c>
      <c r="D9407" s="195" t="s">
        <v>315</v>
      </c>
      <c r="E9407" s="195">
        <v>5.0876025085290098E-4</v>
      </c>
      <c r="F9407" s="195" t="str">
        <f t="shared" si="146"/>
        <v>chemicals 20</v>
      </c>
    </row>
    <row r="9408" spans="1:6" x14ac:dyDescent="0.2">
      <c r="A9408" s="195">
        <v>2015</v>
      </c>
      <c r="B9408" s="195" t="s">
        <v>129</v>
      </c>
      <c r="C9408" s="195" t="s">
        <v>224</v>
      </c>
      <c r="D9408" s="195" t="s">
        <v>315</v>
      </c>
      <c r="E9408" s="195">
        <v>1.5011701711584099E-2</v>
      </c>
      <c r="F9408" s="195" t="str">
        <f t="shared" si="146"/>
        <v>chemicals 20</v>
      </c>
    </row>
    <row r="9409" spans="1:6" x14ac:dyDescent="0.2">
      <c r="A9409" s="195">
        <v>2015</v>
      </c>
      <c r="B9409" s="195" t="s">
        <v>134</v>
      </c>
      <c r="C9409" s="195" t="s">
        <v>224</v>
      </c>
      <c r="D9409" s="195" t="s">
        <v>315</v>
      </c>
      <c r="E9409" s="196">
        <v>5.7582718139143298E-5</v>
      </c>
      <c r="F9409" s="195" t="str">
        <f t="shared" si="146"/>
        <v>chemicals 20</v>
      </c>
    </row>
    <row r="9410" spans="1:6" x14ac:dyDescent="0.2">
      <c r="A9410" s="195">
        <v>2015</v>
      </c>
      <c r="B9410" s="195" t="s">
        <v>3</v>
      </c>
      <c r="C9410" s="195" t="s">
        <v>224</v>
      </c>
      <c r="D9410" s="195" t="s">
        <v>313</v>
      </c>
      <c r="E9410" s="195">
        <v>0.12392917938871</v>
      </c>
      <c r="F9410" s="195" t="str">
        <f t="shared" ref="F9410:F9473" si="147">INDEX($I$5:$J$16,MATCH(D9410,$I$5:$I$16,0),2)</f>
        <v>coal mining 05</v>
      </c>
    </row>
    <row r="9411" spans="1:6" x14ac:dyDescent="0.2">
      <c r="A9411" s="195">
        <v>2015</v>
      </c>
      <c r="B9411" s="195" t="s">
        <v>12</v>
      </c>
      <c r="C9411" s="195" t="s">
        <v>224</v>
      </c>
      <c r="D9411" s="195" t="s">
        <v>313</v>
      </c>
      <c r="E9411" s="195">
        <v>5.8722474075271003E-3</v>
      </c>
      <c r="F9411" s="195" t="str">
        <f t="shared" si="147"/>
        <v>coal mining 05</v>
      </c>
    </row>
    <row r="9412" spans="1:6" x14ac:dyDescent="0.2">
      <c r="A9412" s="195">
        <v>2015</v>
      </c>
      <c r="B9412" s="195" t="s">
        <v>17</v>
      </c>
      <c r="C9412" s="195" t="s">
        <v>224</v>
      </c>
      <c r="D9412" s="195" t="s">
        <v>313</v>
      </c>
      <c r="E9412" s="195">
        <v>2.25083906377118E-2</v>
      </c>
      <c r="F9412" s="195" t="str">
        <f t="shared" si="147"/>
        <v>coal mining 05</v>
      </c>
    </row>
    <row r="9413" spans="1:6" x14ac:dyDescent="0.2">
      <c r="A9413" s="195">
        <v>2015</v>
      </c>
      <c r="B9413" s="195" t="s">
        <v>36</v>
      </c>
      <c r="C9413" s="195" t="s">
        <v>224</v>
      </c>
      <c r="D9413" s="195" t="s">
        <v>313</v>
      </c>
      <c r="E9413" s="195">
        <v>0.130673696066895</v>
      </c>
      <c r="F9413" s="195" t="str">
        <f t="shared" si="147"/>
        <v>coal mining 05</v>
      </c>
    </row>
    <row r="9414" spans="1:6" x14ac:dyDescent="0.2">
      <c r="A9414" s="195">
        <v>2015</v>
      </c>
      <c r="B9414" s="195" t="s">
        <v>39</v>
      </c>
      <c r="C9414" s="195" t="s">
        <v>224</v>
      </c>
      <c r="D9414" s="195" t="s">
        <v>313</v>
      </c>
      <c r="E9414" s="195">
        <v>4.7347925705574001E-2</v>
      </c>
      <c r="F9414" s="195" t="str">
        <f t="shared" si="147"/>
        <v>coal mining 05</v>
      </c>
    </row>
    <row r="9415" spans="1:6" x14ac:dyDescent="0.2">
      <c r="A9415" s="195">
        <v>2015</v>
      </c>
      <c r="B9415" s="195" t="s">
        <v>47</v>
      </c>
      <c r="C9415" s="195" t="s">
        <v>224</v>
      </c>
      <c r="D9415" s="195" t="s">
        <v>313</v>
      </c>
      <c r="E9415" s="195">
        <v>4.2123222440472799E-2</v>
      </c>
      <c r="F9415" s="195" t="str">
        <f t="shared" si="147"/>
        <v>coal mining 05</v>
      </c>
    </row>
    <row r="9416" spans="1:6" x14ac:dyDescent="0.2">
      <c r="A9416" s="195">
        <v>2015</v>
      </c>
      <c r="B9416" s="195" t="s">
        <v>55</v>
      </c>
      <c r="C9416" s="195" t="s">
        <v>224</v>
      </c>
      <c r="D9416" s="195" t="s">
        <v>313</v>
      </c>
      <c r="E9416" s="196">
        <v>2.3951964391115799E-6</v>
      </c>
      <c r="F9416" s="195" t="str">
        <f t="shared" si="147"/>
        <v>coal mining 05</v>
      </c>
    </row>
    <row r="9417" spans="1:6" x14ac:dyDescent="0.2">
      <c r="A9417" s="195">
        <v>2015</v>
      </c>
      <c r="B9417" s="195" t="s">
        <v>85</v>
      </c>
      <c r="C9417" s="195" t="s">
        <v>224</v>
      </c>
      <c r="D9417" s="195" t="s">
        <v>313</v>
      </c>
      <c r="E9417" s="195">
        <v>2.4072036145630901E-2</v>
      </c>
      <c r="F9417" s="195" t="str">
        <f t="shared" si="147"/>
        <v>coal mining 05</v>
      </c>
    </row>
    <row r="9418" spans="1:6" x14ac:dyDescent="0.2">
      <c r="A9418" s="195">
        <v>2015</v>
      </c>
      <c r="B9418" s="195" t="s">
        <v>95</v>
      </c>
      <c r="C9418" s="195" t="s">
        <v>224</v>
      </c>
      <c r="D9418" s="195" t="s">
        <v>313</v>
      </c>
      <c r="E9418" s="195">
        <v>1.6725723577007499E-2</v>
      </c>
      <c r="F9418" s="195" t="str">
        <f t="shared" si="147"/>
        <v>coal mining 05</v>
      </c>
    </row>
    <row r="9419" spans="1:6" x14ac:dyDescent="0.2">
      <c r="A9419" s="195">
        <v>2015</v>
      </c>
      <c r="B9419" s="195" t="s">
        <v>103</v>
      </c>
      <c r="C9419" s="195" t="s">
        <v>224</v>
      </c>
      <c r="D9419" s="195" t="s">
        <v>313</v>
      </c>
      <c r="E9419" s="195">
        <v>0.178476302469528</v>
      </c>
      <c r="F9419" s="195" t="str">
        <f t="shared" si="147"/>
        <v>coal mining 05</v>
      </c>
    </row>
    <row r="9420" spans="1:6" x14ac:dyDescent="0.2">
      <c r="A9420" s="195">
        <v>2015</v>
      </c>
      <c r="B9420" s="195" t="s">
        <v>118</v>
      </c>
      <c r="C9420" s="195" t="s">
        <v>224</v>
      </c>
      <c r="D9420" s="195" t="s">
        <v>313</v>
      </c>
      <c r="E9420" s="195">
        <v>1.3363474930941E-2</v>
      </c>
      <c r="F9420" s="195" t="str">
        <f t="shared" si="147"/>
        <v>coal mining 05</v>
      </c>
    </row>
    <row r="9421" spans="1:6" x14ac:dyDescent="0.2">
      <c r="A9421" s="195">
        <v>2015</v>
      </c>
      <c r="B9421" s="195" t="s">
        <v>123</v>
      </c>
      <c r="C9421" s="195" t="s">
        <v>224</v>
      </c>
      <c r="D9421" s="195" t="s">
        <v>313</v>
      </c>
      <c r="E9421" s="195">
        <v>5.7417693600177101E-2</v>
      </c>
      <c r="F9421" s="195" t="str">
        <f t="shared" si="147"/>
        <v>coal mining 05</v>
      </c>
    </row>
    <row r="9422" spans="1:6" x14ac:dyDescent="0.2">
      <c r="A9422" s="195">
        <v>2015</v>
      </c>
      <c r="B9422" s="195" t="s">
        <v>129</v>
      </c>
      <c r="C9422" s="195" t="s">
        <v>224</v>
      </c>
      <c r="D9422" s="195" t="s">
        <v>313</v>
      </c>
      <c r="E9422" s="195">
        <v>0.33748771243338299</v>
      </c>
      <c r="F9422" s="195" t="str">
        <f t="shared" si="147"/>
        <v>coal mining 05</v>
      </c>
    </row>
    <row r="9423" spans="1:6" x14ac:dyDescent="0.2">
      <c r="A9423" s="195">
        <v>2015</v>
      </c>
      <c r="B9423" s="195" t="s">
        <v>3</v>
      </c>
      <c r="C9423" s="195" t="s">
        <v>224</v>
      </c>
      <c r="D9423" s="195" t="s">
        <v>317</v>
      </c>
      <c r="E9423" s="195">
        <v>0.17674724307392001</v>
      </c>
      <c r="F9423" s="195" t="str">
        <f t="shared" si="147"/>
        <v>iron and steel 241</v>
      </c>
    </row>
    <row r="9424" spans="1:6" x14ac:dyDescent="0.2">
      <c r="A9424" s="195">
        <v>2015</v>
      </c>
      <c r="B9424" s="195" t="s">
        <v>12</v>
      </c>
      <c r="C9424" s="195" t="s">
        <v>224</v>
      </c>
      <c r="D9424" s="195" t="s">
        <v>317</v>
      </c>
      <c r="E9424" s="195">
        <v>4.9312967323166998E-4</v>
      </c>
      <c r="F9424" s="195" t="str">
        <f t="shared" si="147"/>
        <v>iron and steel 241</v>
      </c>
    </row>
    <row r="9425" spans="1:6" x14ac:dyDescent="0.2">
      <c r="A9425" s="195">
        <v>2015</v>
      </c>
      <c r="B9425" s="195" t="s">
        <v>8</v>
      </c>
      <c r="C9425" s="195" t="s">
        <v>224</v>
      </c>
      <c r="D9425" s="195" t="s">
        <v>317</v>
      </c>
      <c r="E9425" s="196">
        <v>4.4160866259552499E-6</v>
      </c>
      <c r="F9425" s="195" t="str">
        <f t="shared" si="147"/>
        <v>iron and steel 241</v>
      </c>
    </row>
    <row r="9426" spans="1:6" x14ac:dyDescent="0.2">
      <c r="A9426" s="195">
        <v>2015</v>
      </c>
      <c r="B9426" s="195" t="s">
        <v>15</v>
      </c>
      <c r="C9426" s="195" t="s">
        <v>224</v>
      </c>
      <c r="D9426" s="195" t="s">
        <v>317</v>
      </c>
      <c r="E9426" s="195">
        <v>2.6643722643263302E-4</v>
      </c>
      <c r="F9426" s="195" t="str">
        <f t="shared" si="147"/>
        <v>iron and steel 241</v>
      </c>
    </row>
    <row r="9427" spans="1:6" x14ac:dyDescent="0.2">
      <c r="A9427" s="195">
        <v>2015</v>
      </c>
      <c r="B9427" s="195" t="s">
        <v>17</v>
      </c>
      <c r="C9427" s="195" t="s">
        <v>224</v>
      </c>
      <c r="D9427" s="195" t="s">
        <v>317</v>
      </c>
      <c r="E9427" s="195">
        <v>0.15914398576842401</v>
      </c>
      <c r="F9427" s="195" t="str">
        <f t="shared" si="147"/>
        <v>iron and steel 241</v>
      </c>
    </row>
    <row r="9428" spans="1:6" x14ac:dyDescent="0.2">
      <c r="A9428" s="195">
        <v>2015</v>
      </c>
      <c r="B9428" s="195" t="s">
        <v>26</v>
      </c>
      <c r="C9428" s="195" t="s">
        <v>224</v>
      </c>
      <c r="D9428" s="195" t="s">
        <v>317</v>
      </c>
      <c r="E9428" s="196">
        <v>6.6977313826988003E-5</v>
      </c>
      <c r="F9428" s="195" t="str">
        <f t="shared" si="147"/>
        <v>iron and steel 241</v>
      </c>
    </row>
    <row r="9429" spans="1:6" x14ac:dyDescent="0.2">
      <c r="A9429" s="195">
        <v>2015</v>
      </c>
      <c r="B9429" s="195" t="s">
        <v>28</v>
      </c>
      <c r="C9429" s="195" t="s">
        <v>224</v>
      </c>
      <c r="D9429" s="195" t="s">
        <v>317</v>
      </c>
      <c r="E9429" s="196">
        <v>7.5073472641239302E-5</v>
      </c>
      <c r="F9429" s="195" t="str">
        <f t="shared" si="147"/>
        <v>iron and steel 241</v>
      </c>
    </row>
    <row r="9430" spans="1:6" x14ac:dyDescent="0.2">
      <c r="A9430" s="195">
        <v>2015</v>
      </c>
      <c r="B9430" s="195" t="s">
        <v>42</v>
      </c>
      <c r="C9430" s="195" t="s">
        <v>224</v>
      </c>
      <c r="D9430" s="195" t="s">
        <v>317</v>
      </c>
      <c r="E9430" s="195">
        <v>2.73061356371566E-4</v>
      </c>
      <c r="F9430" s="195" t="str">
        <f t="shared" si="147"/>
        <v>iron and steel 241</v>
      </c>
    </row>
    <row r="9431" spans="1:6" x14ac:dyDescent="0.2">
      <c r="A9431" s="195">
        <v>2015</v>
      </c>
      <c r="B9431" s="195" t="s">
        <v>36</v>
      </c>
      <c r="C9431" s="195" t="s">
        <v>224</v>
      </c>
      <c r="D9431" s="195" t="s">
        <v>317</v>
      </c>
      <c r="E9431" s="195">
        <v>0.15617416751246899</v>
      </c>
      <c r="F9431" s="195" t="str">
        <f t="shared" si="147"/>
        <v>iron and steel 241</v>
      </c>
    </row>
    <row r="9432" spans="1:6" x14ac:dyDescent="0.2">
      <c r="A9432" s="195">
        <v>2015</v>
      </c>
      <c r="B9432" s="195" t="s">
        <v>39</v>
      </c>
      <c r="C9432" s="195" t="s">
        <v>224</v>
      </c>
      <c r="D9432" s="195" t="s">
        <v>317</v>
      </c>
      <c r="E9432" s="195">
        <v>0.249912230278309</v>
      </c>
      <c r="F9432" s="195" t="str">
        <f t="shared" si="147"/>
        <v>iron and steel 241</v>
      </c>
    </row>
    <row r="9433" spans="1:6" x14ac:dyDescent="0.2">
      <c r="A9433" s="195">
        <v>2015</v>
      </c>
      <c r="B9433" s="195" t="s">
        <v>47</v>
      </c>
      <c r="C9433" s="195" t="s">
        <v>224</v>
      </c>
      <c r="D9433" s="195" t="s">
        <v>317</v>
      </c>
      <c r="E9433" s="195">
        <v>5.3964578569173204E-3</v>
      </c>
      <c r="F9433" s="195" t="str">
        <f t="shared" si="147"/>
        <v>iron and steel 241</v>
      </c>
    </row>
    <row r="9434" spans="1:6" x14ac:dyDescent="0.2">
      <c r="A9434" s="195">
        <v>2015</v>
      </c>
      <c r="B9434" s="195" t="s">
        <v>50</v>
      </c>
      <c r="C9434" s="195" t="s">
        <v>224</v>
      </c>
      <c r="D9434" s="195" t="s">
        <v>317</v>
      </c>
      <c r="E9434" s="195">
        <v>2.9808584725197899E-4</v>
      </c>
      <c r="F9434" s="195" t="str">
        <f t="shared" si="147"/>
        <v>iron and steel 241</v>
      </c>
    </row>
    <row r="9435" spans="1:6" x14ac:dyDescent="0.2">
      <c r="A9435" s="195">
        <v>2015</v>
      </c>
      <c r="B9435" s="195" t="s">
        <v>61</v>
      </c>
      <c r="C9435" s="195" t="s">
        <v>224</v>
      </c>
      <c r="D9435" s="195" t="s">
        <v>317</v>
      </c>
      <c r="E9435" s="195">
        <v>1.2254640387025801E-3</v>
      </c>
      <c r="F9435" s="195" t="str">
        <f t="shared" si="147"/>
        <v>iron and steel 241</v>
      </c>
    </row>
    <row r="9436" spans="1:6" x14ac:dyDescent="0.2">
      <c r="A9436" s="195">
        <v>2015</v>
      </c>
      <c r="B9436" s="195" t="s">
        <v>63</v>
      </c>
      <c r="C9436" s="195" t="s">
        <v>224</v>
      </c>
      <c r="D9436" s="195" t="s">
        <v>317</v>
      </c>
      <c r="E9436" s="196">
        <v>7.3601443765920899E-7</v>
      </c>
      <c r="F9436" s="195" t="str">
        <f t="shared" si="147"/>
        <v>iron and steel 241</v>
      </c>
    </row>
    <row r="9437" spans="1:6" x14ac:dyDescent="0.2">
      <c r="A9437" s="195">
        <v>2015</v>
      </c>
      <c r="B9437" s="195" t="s">
        <v>66</v>
      </c>
      <c r="C9437" s="195" t="s">
        <v>224</v>
      </c>
      <c r="D9437" s="195" t="s">
        <v>317</v>
      </c>
      <c r="E9437" s="195">
        <v>2.75269399684544E-4</v>
      </c>
      <c r="F9437" s="195" t="str">
        <f t="shared" si="147"/>
        <v>iron and steel 241</v>
      </c>
    </row>
    <row r="9438" spans="1:6" x14ac:dyDescent="0.2">
      <c r="A9438" s="195">
        <v>2015</v>
      </c>
      <c r="B9438" s="195" t="s">
        <v>89</v>
      </c>
      <c r="C9438" s="195" t="s">
        <v>224</v>
      </c>
      <c r="D9438" s="195" t="s">
        <v>317</v>
      </c>
      <c r="E9438" s="195">
        <v>1.9872389816798599E-4</v>
      </c>
      <c r="F9438" s="195" t="str">
        <f t="shared" si="147"/>
        <v>iron and steel 241</v>
      </c>
    </row>
    <row r="9439" spans="1:6" x14ac:dyDescent="0.2">
      <c r="A9439" s="195">
        <v>2015</v>
      </c>
      <c r="B9439" s="195" t="s">
        <v>74</v>
      </c>
      <c r="C9439" s="195" t="s">
        <v>224</v>
      </c>
      <c r="D9439" s="195" t="s">
        <v>317</v>
      </c>
      <c r="E9439" s="195">
        <v>1.08930136773562E-4</v>
      </c>
      <c r="F9439" s="195" t="str">
        <f t="shared" si="147"/>
        <v>iron and steel 241</v>
      </c>
    </row>
    <row r="9440" spans="1:6" x14ac:dyDescent="0.2">
      <c r="A9440" s="195">
        <v>2015</v>
      </c>
      <c r="B9440" s="195" t="s">
        <v>82</v>
      </c>
      <c r="C9440" s="195" t="s">
        <v>224</v>
      </c>
      <c r="D9440" s="195" t="s">
        <v>317</v>
      </c>
      <c r="E9440" s="196">
        <v>3.9744779633597201E-5</v>
      </c>
      <c r="F9440" s="195" t="str">
        <f t="shared" si="147"/>
        <v>iron and steel 241</v>
      </c>
    </row>
    <row r="9441" spans="1:6" x14ac:dyDescent="0.2">
      <c r="A9441" s="195">
        <v>2015</v>
      </c>
      <c r="B9441" s="195" t="s">
        <v>87</v>
      </c>
      <c r="C9441" s="195" t="s">
        <v>224</v>
      </c>
      <c r="D9441" s="195" t="s">
        <v>317</v>
      </c>
      <c r="E9441" s="195">
        <v>2.8159912384841299E-3</v>
      </c>
      <c r="F9441" s="195" t="str">
        <f t="shared" si="147"/>
        <v>iron and steel 241</v>
      </c>
    </row>
    <row r="9442" spans="1:6" x14ac:dyDescent="0.2">
      <c r="A9442" s="195">
        <v>2015</v>
      </c>
      <c r="B9442" s="195" t="s">
        <v>95</v>
      </c>
      <c r="C9442" s="195" t="s">
        <v>224</v>
      </c>
      <c r="D9442" s="195" t="s">
        <v>317</v>
      </c>
      <c r="E9442" s="195">
        <v>1.21015493839927E-2</v>
      </c>
      <c r="F9442" s="195" t="str">
        <f t="shared" si="147"/>
        <v>iron and steel 241</v>
      </c>
    </row>
    <row r="9443" spans="1:6" x14ac:dyDescent="0.2">
      <c r="A9443" s="195">
        <v>2015</v>
      </c>
      <c r="B9443" s="195" t="s">
        <v>97</v>
      </c>
      <c r="C9443" s="195" t="s">
        <v>224</v>
      </c>
      <c r="D9443" s="195" t="s">
        <v>317</v>
      </c>
      <c r="E9443" s="196">
        <v>3.3856664132323601E-5</v>
      </c>
      <c r="F9443" s="195" t="str">
        <f t="shared" si="147"/>
        <v>iron and steel 241</v>
      </c>
    </row>
    <row r="9444" spans="1:6" x14ac:dyDescent="0.2">
      <c r="A9444" s="195">
        <v>2015</v>
      </c>
      <c r="B9444" s="195" t="s">
        <v>100</v>
      </c>
      <c r="C9444" s="195" t="s">
        <v>224</v>
      </c>
      <c r="D9444" s="195" t="s">
        <v>317</v>
      </c>
      <c r="E9444" s="195">
        <v>1.9872389816798599E-4</v>
      </c>
      <c r="F9444" s="195" t="str">
        <f t="shared" si="147"/>
        <v>iron and steel 241</v>
      </c>
    </row>
    <row r="9445" spans="1:6" x14ac:dyDescent="0.2">
      <c r="A9445" s="195">
        <v>2015</v>
      </c>
      <c r="B9445" s="195" t="s">
        <v>103</v>
      </c>
      <c r="C9445" s="195" t="s">
        <v>224</v>
      </c>
      <c r="D9445" s="195" t="s">
        <v>317</v>
      </c>
      <c r="E9445" s="195">
        <v>2.2139314284789001E-3</v>
      </c>
      <c r="F9445" s="195" t="str">
        <f t="shared" si="147"/>
        <v>iron and steel 241</v>
      </c>
    </row>
    <row r="9446" spans="1:6" x14ac:dyDescent="0.2">
      <c r="A9446" s="195">
        <v>2015</v>
      </c>
      <c r="B9446" s="195" t="s">
        <v>108</v>
      </c>
      <c r="C9446" s="195" t="s">
        <v>224</v>
      </c>
      <c r="D9446" s="195" t="s">
        <v>317</v>
      </c>
      <c r="E9446" s="195">
        <v>5.0711394754719501E-4</v>
      </c>
      <c r="F9446" s="195" t="str">
        <f t="shared" si="147"/>
        <v>iron and steel 241</v>
      </c>
    </row>
    <row r="9447" spans="1:6" x14ac:dyDescent="0.2">
      <c r="A9447" s="195">
        <v>2015</v>
      </c>
      <c r="B9447" s="195" t="s">
        <v>113</v>
      </c>
      <c r="C9447" s="195" t="s">
        <v>224</v>
      </c>
      <c r="D9447" s="195" t="s">
        <v>317</v>
      </c>
      <c r="E9447" s="195">
        <v>2.63493168681996E-4</v>
      </c>
      <c r="F9447" s="195" t="str">
        <f t="shared" si="147"/>
        <v>iron and steel 241</v>
      </c>
    </row>
    <row r="9448" spans="1:6" x14ac:dyDescent="0.2">
      <c r="A9448" s="195">
        <v>2015</v>
      </c>
      <c r="B9448" s="195" t="s">
        <v>116</v>
      </c>
      <c r="C9448" s="195" t="s">
        <v>224</v>
      </c>
      <c r="D9448" s="195" t="s">
        <v>317</v>
      </c>
      <c r="E9448" s="195">
        <v>7.8017530391876096E-4</v>
      </c>
      <c r="F9448" s="195" t="str">
        <f t="shared" si="147"/>
        <v>iron and steel 241</v>
      </c>
    </row>
    <row r="9449" spans="1:6" x14ac:dyDescent="0.2">
      <c r="A9449" s="195">
        <v>2015</v>
      </c>
      <c r="B9449" s="195" t="s">
        <v>118</v>
      </c>
      <c r="C9449" s="195" t="s">
        <v>224</v>
      </c>
      <c r="D9449" s="195" t="s">
        <v>317</v>
      </c>
      <c r="E9449" s="195">
        <v>0.218178967798632</v>
      </c>
      <c r="F9449" s="195" t="str">
        <f t="shared" si="147"/>
        <v>iron and steel 241</v>
      </c>
    </row>
    <row r="9450" spans="1:6" x14ac:dyDescent="0.2">
      <c r="A9450" s="195">
        <v>2015</v>
      </c>
      <c r="B9450" s="195" t="s">
        <v>123</v>
      </c>
      <c r="C9450" s="195" t="s">
        <v>224</v>
      </c>
      <c r="D9450" s="195" t="s">
        <v>317</v>
      </c>
      <c r="E9450" s="195">
        <v>1.6486723403566199E-4</v>
      </c>
      <c r="F9450" s="195" t="str">
        <f t="shared" si="147"/>
        <v>iron and steel 241</v>
      </c>
    </row>
    <row r="9451" spans="1:6" x14ac:dyDescent="0.2">
      <c r="A9451" s="195">
        <v>2015</v>
      </c>
      <c r="B9451" s="195" t="s">
        <v>126</v>
      </c>
      <c r="C9451" s="195" t="s">
        <v>224</v>
      </c>
      <c r="D9451" s="195" t="s">
        <v>317</v>
      </c>
      <c r="E9451" s="196">
        <v>5.9617169450395903E-5</v>
      </c>
      <c r="F9451" s="195" t="str">
        <f t="shared" si="147"/>
        <v>iron and steel 241</v>
      </c>
    </row>
    <row r="9452" spans="1:6" x14ac:dyDescent="0.2">
      <c r="A9452" s="195">
        <v>2015</v>
      </c>
      <c r="B9452" s="195" t="s">
        <v>131</v>
      </c>
      <c r="C9452" s="195" t="s">
        <v>224</v>
      </c>
      <c r="D9452" s="195" t="s">
        <v>317</v>
      </c>
      <c r="E9452" s="195">
        <v>1.2512245440206499E-4</v>
      </c>
      <c r="F9452" s="195" t="str">
        <f t="shared" si="147"/>
        <v>iron and steel 241</v>
      </c>
    </row>
    <row r="9453" spans="1:6" x14ac:dyDescent="0.2">
      <c r="A9453" s="195">
        <v>2015</v>
      </c>
      <c r="B9453" s="195" t="s">
        <v>129</v>
      </c>
      <c r="C9453" s="195" t="s">
        <v>224</v>
      </c>
      <c r="D9453" s="195" t="s">
        <v>317</v>
      </c>
      <c r="E9453" s="195">
        <v>1.18564565762522E-2</v>
      </c>
      <c r="F9453" s="195" t="str">
        <f t="shared" si="147"/>
        <v>iron and steel 241</v>
      </c>
    </row>
    <row r="9454" spans="1:6" x14ac:dyDescent="0.2">
      <c r="A9454" s="195">
        <v>2015</v>
      </c>
      <c r="B9454" s="195" t="s">
        <v>3</v>
      </c>
      <c r="C9454" s="195" t="s">
        <v>224</v>
      </c>
      <c r="D9454" s="195" t="s">
        <v>325</v>
      </c>
      <c r="E9454" s="195">
        <v>2.6954177897574101E-2</v>
      </c>
      <c r="F9454" s="195" t="e">
        <f t="shared" si="147"/>
        <v>#N/A</v>
      </c>
    </row>
    <row r="9455" spans="1:6" x14ac:dyDescent="0.2">
      <c r="A9455" s="195">
        <v>2015</v>
      </c>
      <c r="B9455" s="195" t="s">
        <v>15</v>
      </c>
      <c r="C9455" s="195" t="s">
        <v>224</v>
      </c>
      <c r="D9455" s="195" t="s">
        <v>325</v>
      </c>
      <c r="E9455" s="195">
        <v>2.1832884097034998E-2</v>
      </c>
      <c r="F9455" s="195" t="e">
        <f t="shared" si="147"/>
        <v>#N/A</v>
      </c>
    </row>
    <row r="9456" spans="1:6" x14ac:dyDescent="0.2">
      <c r="A9456" s="195">
        <v>2015</v>
      </c>
      <c r="B9456" s="195" t="s">
        <v>20</v>
      </c>
      <c r="C9456" s="195" t="s">
        <v>224</v>
      </c>
      <c r="D9456" s="195" t="s">
        <v>325</v>
      </c>
      <c r="E9456" s="195">
        <v>8.4366576819406999E-2</v>
      </c>
      <c r="F9456" s="195" t="e">
        <f t="shared" si="147"/>
        <v>#N/A</v>
      </c>
    </row>
    <row r="9457" spans="1:6" x14ac:dyDescent="0.2">
      <c r="A9457" s="195">
        <v>2015</v>
      </c>
      <c r="B9457" s="195" t="s">
        <v>28</v>
      </c>
      <c r="C9457" s="195" t="s">
        <v>224</v>
      </c>
      <c r="D9457" s="195" t="s">
        <v>325</v>
      </c>
      <c r="E9457" s="195">
        <v>2.0754716981132001E-2</v>
      </c>
      <c r="F9457" s="195" t="e">
        <f t="shared" si="147"/>
        <v>#N/A</v>
      </c>
    </row>
    <row r="9458" spans="1:6" x14ac:dyDescent="0.2">
      <c r="A9458" s="195">
        <v>2015</v>
      </c>
      <c r="B9458" s="195" t="s">
        <v>34</v>
      </c>
      <c r="C9458" s="195" t="s">
        <v>224</v>
      </c>
      <c r="D9458" s="195" t="s">
        <v>325</v>
      </c>
      <c r="E9458" s="195">
        <v>0.108355795148247</v>
      </c>
      <c r="F9458" s="195" t="e">
        <f t="shared" si="147"/>
        <v>#N/A</v>
      </c>
    </row>
    <row r="9459" spans="1:6" x14ac:dyDescent="0.2">
      <c r="A9459" s="195">
        <v>2015</v>
      </c>
      <c r="B9459" s="195" t="s">
        <v>36</v>
      </c>
      <c r="C9459" s="195" t="s">
        <v>224</v>
      </c>
      <c r="D9459" s="195" t="s">
        <v>325</v>
      </c>
      <c r="E9459" s="195">
        <v>1.99460916442048E-2</v>
      </c>
      <c r="F9459" s="195" t="e">
        <f t="shared" si="147"/>
        <v>#N/A</v>
      </c>
    </row>
    <row r="9460" spans="1:6" x14ac:dyDescent="0.2">
      <c r="A9460" s="195">
        <v>2015</v>
      </c>
      <c r="B9460" s="195" t="s">
        <v>39</v>
      </c>
      <c r="C9460" s="195" t="s">
        <v>224</v>
      </c>
      <c r="D9460" s="195" t="s">
        <v>325</v>
      </c>
      <c r="E9460" s="195">
        <v>7.6010781671159003E-2</v>
      </c>
      <c r="F9460" s="195" t="e">
        <f t="shared" si="147"/>
        <v>#N/A</v>
      </c>
    </row>
    <row r="9461" spans="1:6" x14ac:dyDescent="0.2">
      <c r="A9461" s="195">
        <v>2015</v>
      </c>
      <c r="B9461" s="195" t="s">
        <v>44</v>
      </c>
      <c r="C9461" s="195" t="s">
        <v>224</v>
      </c>
      <c r="D9461" s="195" t="s">
        <v>325</v>
      </c>
      <c r="E9461" s="195">
        <v>6.2803234501347699E-2</v>
      </c>
      <c r="F9461" s="195" t="e">
        <f t="shared" si="147"/>
        <v>#N/A</v>
      </c>
    </row>
    <row r="9462" spans="1:6" x14ac:dyDescent="0.2">
      <c r="A9462" s="195">
        <v>2015</v>
      </c>
      <c r="B9462" s="195" t="s">
        <v>58</v>
      </c>
      <c r="C9462" s="195" t="s">
        <v>224</v>
      </c>
      <c r="D9462" s="195" t="s">
        <v>325</v>
      </c>
      <c r="E9462" s="195">
        <v>5.9568733153638802E-2</v>
      </c>
      <c r="F9462" s="195" t="e">
        <f t="shared" si="147"/>
        <v>#N/A</v>
      </c>
    </row>
    <row r="9463" spans="1:6" x14ac:dyDescent="0.2">
      <c r="A9463" s="195">
        <v>2015</v>
      </c>
      <c r="B9463" s="195" t="s">
        <v>52</v>
      </c>
      <c r="C9463" s="195" t="s">
        <v>224</v>
      </c>
      <c r="D9463" s="195" t="s">
        <v>325</v>
      </c>
      <c r="E9463" s="195">
        <v>2.4258760107816701E-2</v>
      </c>
      <c r="F9463" s="195" t="e">
        <f t="shared" si="147"/>
        <v>#N/A</v>
      </c>
    </row>
    <row r="9464" spans="1:6" x14ac:dyDescent="0.2">
      <c r="A9464" s="195">
        <v>2015</v>
      </c>
      <c r="B9464" s="195" t="s">
        <v>69</v>
      </c>
      <c r="C9464" s="195" t="s">
        <v>224</v>
      </c>
      <c r="D9464" s="195" t="s">
        <v>325</v>
      </c>
      <c r="E9464" s="195">
        <v>1.3746630727762801E-2</v>
      </c>
      <c r="F9464" s="195" t="e">
        <f t="shared" si="147"/>
        <v>#N/A</v>
      </c>
    </row>
    <row r="9465" spans="1:6" x14ac:dyDescent="0.2">
      <c r="A9465" s="195">
        <v>2015</v>
      </c>
      <c r="B9465" s="195" t="s">
        <v>66</v>
      </c>
      <c r="C9465" s="195" t="s">
        <v>224</v>
      </c>
      <c r="D9465" s="195" t="s">
        <v>325</v>
      </c>
      <c r="E9465" s="195">
        <v>9.7035040431266793E-3</v>
      </c>
      <c r="F9465" s="195" t="e">
        <f t="shared" si="147"/>
        <v>#N/A</v>
      </c>
    </row>
    <row r="9466" spans="1:6" x14ac:dyDescent="0.2">
      <c r="A9466" s="195">
        <v>2015</v>
      </c>
      <c r="B9466" s="195" t="s">
        <v>95</v>
      </c>
      <c r="C9466" s="195" t="s">
        <v>224</v>
      </c>
      <c r="D9466" s="195" t="s">
        <v>325</v>
      </c>
      <c r="E9466" s="195">
        <v>0.15444743935309899</v>
      </c>
      <c r="F9466" s="195" t="e">
        <f t="shared" si="147"/>
        <v>#N/A</v>
      </c>
    </row>
    <row r="9467" spans="1:6" x14ac:dyDescent="0.2">
      <c r="A9467" s="195">
        <v>2015</v>
      </c>
      <c r="B9467" s="195" t="s">
        <v>103</v>
      </c>
      <c r="C9467" s="195" t="s">
        <v>224</v>
      </c>
      <c r="D9467" s="195" t="s">
        <v>325</v>
      </c>
      <c r="E9467" s="195">
        <v>0.110242587601078</v>
      </c>
      <c r="F9467" s="195" t="e">
        <f t="shared" si="147"/>
        <v>#N/A</v>
      </c>
    </row>
    <row r="9468" spans="1:6" x14ac:dyDescent="0.2">
      <c r="A9468" s="195">
        <v>2015</v>
      </c>
      <c r="B9468" s="195" t="s">
        <v>116</v>
      </c>
      <c r="C9468" s="195" t="s">
        <v>224</v>
      </c>
      <c r="D9468" s="195" t="s">
        <v>325</v>
      </c>
      <c r="E9468" s="195">
        <v>1.10512129380053E-2</v>
      </c>
      <c r="F9468" s="195" t="e">
        <f t="shared" si="147"/>
        <v>#N/A</v>
      </c>
    </row>
    <row r="9469" spans="1:6" x14ac:dyDescent="0.2">
      <c r="A9469" s="195">
        <v>2015</v>
      </c>
      <c r="B9469" s="195" t="s">
        <v>118</v>
      </c>
      <c r="C9469" s="195" t="s">
        <v>224</v>
      </c>
      <c r="D9469" s="195" t="s">
        <v>325</v>
      </c>
      <c r="E9469" s="195">
        <v>2.5336927223719601E-2</v>
      </c>
      <c r="F9469" s="195" t="e">
        <f t="shared" si="147"/>
        <v>#N/A</v>
      </c>
    </row>
    <row r="9470" spans="1:6" x14ac:dyDescent="0.2">
      <c r="A9470" s="195">
        <v>2015</v>
      </c>
      <c r="B9470" s="195" t="s">
        <v>123</v>
      </c>
      <c r="C9470" s="195" t="s">
        <v>224</v>
      </c>
      <c r="D9470" s="195" t="s">
        <v>325</v>
      </c>
      <c r="E9470" s="195">
        <v>6.7385444743935305E-2</v>
      </c>
      <c r="F9470" s="195" t="e">
        <f t="shared" si="147"/>
        <v>#N/A</v>
      </c>
    </row>
    <row r="9471" spans="1:6" x14ac:dyDescent="0.2">
      <c r="A9471" s="195">
        <v>2015</v>
      </c>
      <c r="B9471" s="195" t="s">
        <v>126</v>
      </c>
      <c r="C9471" s="195" t="s">
        <v>224</v>
      </c>
      <c r="D9471" s="195" t="s">
        <v>325</v>
      </c>
      <c r="E9471" s="195">
        <v>6.7924528301886694E-2</v>
      </c>
      <c r="F9471" s="195" t="e">
        <f t="shared" si="147"/>
        <v>#N/A</v>
      </c>
    </row>
    <row r="9472" spans="1:6" x14ac:dyDescent="0.2">
      <c r="A9472" s="195">
        <v>2015</v>
      </c>
      <c r="B9472" s="195" t="s">
        <v>129</v>
      </c>
      <c r="C9472" s="195" t="s">
        <v>224</v>
      </c>
      <c r="D9472" s="195" t="s">
        <v>325</v>
      </c>
      <c r="E9472" s="195">
        <v>3.5309973045822098E-2</v>
      </c>
      <c r="F9472" s="195" t="e">
        <f t="shared" si="147"/>
        <v>#N/A</v>
      </c>
    </row>
    <row r="9473" spans="1:6" x14ac:dyDescent="0.2">
      <c r="A9473" s="195">
        <v>2015</v>
      </c>
      <c r="B9473" s="195" t="s">
        <v>3</v>
      </c>
      <c r="C9473" s="195" t="s">
        <v>224</v>
      </c>
      <c r="D9473" s="195" t="s">
        <v>326</v>
      </c>
      <c r="E9473" s="195">
        <v>5.7168977654571303E-3</v>
      </c>
      <c r="F9473" s="195" t="e">
        <f t="shared" si="147"/>
        <v>#N/A</v>
      </c>
    </row>
    <row r="9474" spans="1:6" x14ac:dyDescent="0.2">
      <c r="A9474" s="195">
        <v>2015</v>
      </c>
      <c r="B9474" s="195" t="s">
        <v>12</v>
      </c>
      <c r="C9474" s="195" t="s">
        <v>224</v>
      </c>
      <c r="D9474" s="195" t="s">
        <v>326</v>
      </c>
      <c r="E9474" s="195">
        <v>1.5569460611433101E-4</v>
      </c>
      <c r="F9474" s="195" t="e">
        <f t="shared" ref="F9474:F9537" si="148">INDEX($I$5:$J$16,MATCH(D9474,$I$5:$I$16,0),2)</f>
        <v>#N/A</v>
      </c>
    </row>
    <row r="9475" spans="1:6" x14ac:dyDescent="0.2">
      <c r="A9475" s="195">
        <v>2015</v>
      </c>
      <c r="B9475" s="195" t="s">
        <v>8</v>
      </c>
      <c r="C9475" s="195" t="s">
        <v>224</v>
      </c>
      <c r="D9475" s="195" t="s">
        <v>326</v>
      </c>
      <c r="E9475" s="195">
        <v>6.1236987140232701E-4</v>
      </c>
      <c r="F9475" s="195" t="e">
        <f t="shared" si="148"/>
        <v>#N/A</v>
      </c>
    </row>
    <row r="9476" spans="1:6" x14ac:dyDescent="0.2">
      <c r="A9476" s="195">
        <v>2015</v>
      </c>
      <c r="B9476" s="195" t="s">
        <v>15</v>
      </c>
      <c r="C9476" s="195" t="s">
        <v>224</v>
      </c>
      <c r="D9476" s="195" t="s">
        <v>326</v>
      </c>
      <c r="E9476" s="195">
        <v>3.5085497589552498E-4</v>
      </c>
      <c r="F9476" s="195" t="e">
        <f t="shared" si="148"/>
        <v>#N/A</v>
      </c>
    </row>
    <row r="9477" spans="1:6" x14ac:dyDescent="0.2">
      <c r="A9477" s="195">
        <v>2015</v>
      </c>
      <c r="B9477" s="195" t="s">
        <v>26</v>
      </c>
      <c r="C9477" s="195" t="s">
        <v>224</v>
      </c>
      <c r="D9477" s="195" t="s">
        <v>326</v>
      </c>
      <c r="E9477" s="196">
        <v>4.0333143088113598E-5</v>
      </c>
      <c r="F9477" s="195" t="e">
        <f t="shared" si="148"/>
        <v>#N/A</v>
      </c>
    </row>
    <row r="9478" spans="1:6" x14ac:dyDescent="0.2">
      <c r="A9478" s="195">
        <v>2015</v>
      </c>
      <c r="B9478" s="195" t="s">
        <v>28</v>
      </c>
      <c r="C9478" s="195" t="s">
        <v>224</v>
      </c>
      <c r="D9478" s="195" t="s">
        <v>326</v>
      </c>
      <c r="E9478" s="195">
        <v>3.6820256432051998E-4</v>
      </c>
      <c r="F9478" s="195" t="e">
        <f t="shared" si="148"/>
        <v>#N/A</v>
      </c>
    </row>
    <row r="9479" spans="1:6" x14ac:dyDescent="0.2">
      <c r="A9479" s="195">
        <v>2015</v>
      </c>
      <c r="B9479" s="195" t="s">
        <v>42</v>
      </c>
      <c r="C9479" s="195" t="s">
        <v>224</v>
      </c>
      <c r="D9479" s="195" t="s">
        <v>326</v>
      </c>
      <c r="E9479" s="195">
        <v>2.5240741158367801E-4</v>
      </c>
      <c r="F9479" s="195" t="e">
        <f t="shared" si="148"/>
        <v>#N/A</v>
      </c>
    </row>
    <row r="9480" spans="1:6" x14ac:dyDescent="0.2">
      <c r="A9480" s="195">
        <v>2015</v>
      </c>
      <c r="B9480" s="195" t="s">
        <v>36</v>
      </c>
      <c r="C9480" s="195" t="s">
        <v>224</v>
      </c>
      <c r="D9480" s="195" t="s">
        <v>326</v>
      </c>
      <c r="E9480" s="195">
        <v>0.274464436576349</v>
      </c>
      <c r="F9480" s="195" t="e">
        <f t="shared" si="148"/>
        <v>#N/A</v>
      </c>
    </row>
    <row r="9481" spans="1:6" x14ac:dyDescent="0.2">
      <c r="A9481" s="195">
        <v>2015</v>
      </c>
      <c r="B9481" s="195" t="s">
        <v>39</v>
      </c>
      <c r="C9481" s="195" t="s">
        <v>224</v>
      </c>
      <c r="D9481" s="195" t="s">
        <v>326</v>
      </c>
      <c r="E9481" s="195">
        <v>8.3714691152209406E-2</v>
      </c>
      <c r="F9481" s="195" t="e">
        <f t="shared" si="148"/>
        <v>#N/A</v>
      </c>
    </row>
    <row r="9482" spans="1:6" x14ac:dyDescent="0.2">
      <c r="A9482" s="195">
        <v>2015</v>
      </c>
      <c r="B9482" s="195" t="s">
        <v>44</v>
      </c>
      <c r="C9482" s="195" t="s">
        <v>224</v>
      </c>
      <c r="D9482" s="195" t="s">
        <v>326</v>
      </c>
      <c r="E9482" s="196">
        <v>1.3878070739996001E-5</v>
      </c>
      <c r="F9482" s="195" t="e">
        <f t="shared" si="148"/>
        <v>#N/A</v>
      </c>
    </row>
    <row r="9483" spans="1:6" x14ac:dyDescent="0.2">
      <c r="A9483" s="195">
        <v>2015</v>
      </c>
      <c r="B9483" s="195" t="s">
        <v>47</v>
      </c>
      <c r="C9483" s="195" t="s">
        <v>224</v>
      </c>
      <c r="D9483" s="195" t="s">
        <v>326</v>
      </c>
      <c r="E9483" s="195">
        <v>2.6867511262921698E-2</v>
      </c>
      <c r="F9483" s="195" t="e">
        <f t="shared" si="148"/>
        <v>#N/A</v>
      </c>
    </row>
    <row r="9484" spans="1:6" x14ac:dyDescent="0.2">
      <c r="A9484" s="195">
        <v>2015</v>
      </c>
      <c r="B9484" s="195" t="s">
        <v>50</v>
      </c>
      <c r="C9484" s="195" t="s">
        <v>224</v>
      </c>
      <c r="D9484" s="195" t="s">
        <v>326</v>
      </c>
      <c r="E9484" s="195">
        <v>6.3448804664419502E-4</v>
      </c>
      <c r="F9484" s="195" t="e">
        <f t="shared" si="148"/>
        <v>#N/A</v>
      </c>
    </row>
    <row r="9485" spans="1:6" x14ac:dyDescent="0.2">
      <c r="A9485" s="195">
        <v>2015</v>
      </c>
      <c r="B9485" s="195" t="s">
        <v>61</v>
      </c>
      <c r="C9485" s="195" t="s">
        <v>224</v>
      </c>
      <c r="D9485" s="195" t="s">
        <v>326</v>
      </c>
      <c r="E9485" s="195">
        <v>1.3866794807519799E-2</v>
      </c>
      <c r="F9485" s="195" t="e">
        <f t="shared" si="148"/>
        <v>#N/A</v>
      </c>
    </row>
    <row r="9486" spans="1:6" x14ac:dyDescent="0.2">
      <c r="A9486" s="195">
        <v>2015</v>
      </c>
      <c r="B9486" s="195" t="s">
        <v>63</v>
      </c>
      <c r="C9486" s="195" t="s">
        <v>224</v>
      </c>
      <c r="D9486" s="195" t="s">
        <v>326</v>
      </c>
      <c r="E9486" s="196">
        <v>7.1992491963729599E-5</v>
      </c>
      <c r="F9486" s="195" t="e">
        <f t="shared" si="148"/>
        <v>#N/A</v>
      </c>
    </row>
    <row r="9487" spans="1:6" x14ac:dyDescent="0.2">
      <c r="A9487" s="195">
        <v>2015</v>
      </c>
      <c r="B9487" s="195" t="s">
        <v>69</v>
      </c>
      <c r="C9487" s="195" t="s">
        <v>224</v>
      </c>
      <c r="D9487" s="195" t="s">
        <v>326</v>
      </c>
      <c r="E9487" s="195">
        <v>1.46153432480583E-4</v>
      </c>
      <c r="F9487" s="195" t="e">
        <f t="shared" si="148"/>
        <v>#N/A</v>
      </c>
    </row>
    <row r="9488" spans="1:6" x14ac:dyDescent="0.2">
      <c r="A9488" s="195">
        <v>2015</v>
      </c>
      <c r="B9488" s="195" t="s">
        <v>71</v>
      </c>
      <c r="C9488" s="195" t="s">
        <v>224</v>
      </c>
      <c r="D9488" s="195" t="s">
        <v>326</v>
      </c>
      <c r="E9488" s="195">
        <v>5.7680731513108704E-3</v>
      </c>
      <c r="F9488" s="195" t="e">
        <f t="shared" si="148"/>
        <v>#N/A</v>
      </c>
    </row>
    <row r="9489" spans="1:6" x14ac:dyDescent="0.2">
      <c r="A9489" s="195">
        <v>2015</v>
      </c>
      <c r="B9489" s="195" t="s">
        <v>89</v>
      </c>
      <c r="C9489" s="195" t="s">
        <v>224</v>
      </c>
      <c r="D9489" s="195" t="s">
        <v>326</v>
      </c>
      <c r="E9489" s="195">
        <v>1.8995609325369599E-4</v>
      </c>
      <c r="F9489" s="195" t="e">
        <f t="shared" si="148"/>
        <v>#N/A</v>
      </c>
    </row>
    <row r="9490" spans="1:6" x14ac:dyDescent="0.2">
      <c r="A9490" s="195">
        <v>2015</v>
      </c>
      <c r="B9490" s="195" t="s">
        <v>82</v>
      </c>
      <c r="C9490" s="195" t="s">
        <v>224</v>
      </c>
      <c r="D9490" s="195" t="s">
        <v>326</v>
      </c>
      <c r="E9490" s="195">
        <v>1.4398498392745901E-4</v>
      </c>
      <c r="F9490" s="195" t="e">
        <f t="shared" si="148"/>
        <v>#N/A</v>
      </c>
    </row>
    <row r="9491" spans="1:6" x14ac:dyDescent="0.2">
      <c r="A9491" s="195">
        <v>2015</v>
      </c>
      <c r="B9491" s="195" t="s">
        <v>77</v>
      </c>
      <c r="C9491" s="195" t="s">
        <v>224</v>
      </c>
      <c r="D9491" s="195" t="s">
        <v>326</v>
      </c>
      <c r="E9491" s="196">
        <v>3.6429935692489703E-5</v>
      </c>
      <c r="F9491" s="195" t="e">
        <f t="shared" si="148"/>
        <v>#N/A</v>
      </c>
    </row>
    <row r="9492" spans="1:6" x14ac:dyDescent="0.2">
      <c r="A9492" s="195">
        <v>2015</v>
      </c>
      <c r="B9492" s="195" t="s">
        <v>87</v>
      </c>
      <c r="C9492" s="195" t="s">
        <v>224</v>
      </c>
      <c r="D9492" s="195" t="s">
        <v>326</v>
      </c>
      <c r="E9492" s="195">
        <v>0.22473583959725801</v>
      </c>
      <c r="F9492" s="195" t="e">
        <f t="shared" si="148"/>
        <v>#N/A</v>
      </c>
    </row>
    <row r="9493" spans="1:6" x14ac:dyDescent="0.2">
      <c r="A9493" s="195">
        <v>2015</v>
      </c>
      <c r="B9493" s="195" t="s">
        <v>95</v>
      </c>
      <c r="C9493" s="195" t="s">
        <v>224</v>
      </c>
      <c r="D9493" s="195" t="s">
        <v>326</v>
      </c>
      <c r="E9493" s="195">
        <v>2.0234660828624899E-2</v>
      </c>
      <c r="F9493" s="195" t="e">
        <f t="shared" si="148"/>
        <v>#N/A</v>
      </c>
    </row>
    <row r="9494" spans="1:6" x14ac:dyDescent="0.2">
      <c r="A9494" s="195">
        <v>2015</v>
      </c>
      <c r="B9494" s="195" t="s">
        <v>100</v>
      </c>
      <c r="C9494" s="195" t="s">
        <v>224</v>
      </c>
      <c r="D9494" s="195" t="s">
        <v>326</v>
      </c>
      <c r="E9494" s="196">
        <v>1.9082347267494601E-5</v>
      </c>
      <c r="F9494" s="195" t="e">
        <f t="shared" si="148"/>
        <v>#N/A</v>
      </c>
    </row>
    <row r="9495" spans="1:6" x14ac:dyDescent="0.2">
      <c r="A9495" s="195">
        <v>2015</v>
      </c>
      <c r="B9495" s="195" t="s">
        <v>103</v>
      </c>
      <c r="C9495" s="195" t="s">
        <v>224</v>
      </c>
      <c r="D9495" s="195" t="s">
        <v>326</v>
      </c>
      <c r="E9495" s="195">
        <v>1.3041049598489999E-3</v>
      </c>
      <c r="F9495" s="195" t="e">
        <f t="shared" si="148"/>
        <v>#N/A</v>
      </c>
    </row>
    <row r="9496" spans="1:6" x14ac:dyDescent="0.2">
      <c r="A9496" s="195">
        <v>2015</v>
      </c>
      <c r="B9496" s="195" t="s">
        <v>108</v>
      </c>
      <c r="C9496" s="195" t="s">
        <v>224</v>
      </c>
      <c r="D9496" s="195" t="s">
        <v>326</v>
      </c>
      <c r="E9496" s="195">
        <v>1.17529911579341E-4</v>
      </c>
      <c r="F9496" s="195" t="e">
        <f t="shared" si="148"/>
        <v>#N/A</v>
      </c>
    </row>
    <row r="9497" spans="1:6" x14ac:dyDescent="0.2">
      <c r="A9497" s="195">
        <v>2015</v>
      </c>
      <c r="B9497" s="195" t="s">
        <v>111</v>
      </c>
      <c r="C9497" s="195" t="s">
        <v>224</v>
      </c>
      <c r="D9497" s="195" t="s">
        <v>326</v>
      </c>
      <c r="E9497" s="196">
        <v>2.4286623794993101E-5</v>
      </c>
      <c r="F9497" s="195" t="e">
        <f t="shared" si="148"/>
        <v>#N/A</v>
      </c>
    </row>
    <row r="9498" spans="1:6" x14ac:dyDescent="0.2">
      <c r="A9498" s="195">
        <v>2015</v>
      </c>
      <c r="B9498" s="195" t="s">
        <v>113</v>
      </c>
      <c r="C9498" s="195" t="s">
        <v>224</v>
      </c>
      <c r="D9498" s="195" t="s">
        <v>326</v>
      </c>
      <c r="E9498" s="195">
        <v>6.4055970259294397E-4</v>
      </c>
      <c r="F9498" s="195" t="e">
        <f t="shared" si="148"/>
        <v>#N/A</v>
      </c>
    </row>
    <row r="9499" spans="1:6" x14ac:dyDescent="0.2">
      <c r="A9499" s="195">
        <v>2015</v>
      </c>
      <c r="B9499" s="195" t="s">
        <v>116</v>
      </c>
      <c r="C9499" s="195" t="s">
        <v>224</v>
      </c>
      <c r="D9499" s="195" t="s">
        <v>326</v>
      </c>
      <c r="E9499" s="195">
        <v>0.103470558540304</v>
      </c>
      <c r="F9499" s="195" t="e">
        <f t="shared" si="148"/>
        <v>#N/A</v>
      </c>
    </row>
    <row r="9500" spans="1:6" x14ac:dyDescent="0.2">
      <c r="A9500" s="195">
        <v>2015</v>
      </c>
      <c r="B9500" s="195" t="s">
        <v>118</v>
      </c>
      <c r="C9500" s="195" t="s">
        <v>224</v>
      </c>
      <c r="D9500" s="195" t="s">
        <v>326</v>
      </c>
      <c r="E9500" s="195">
        <v>1.5699133834909899E-2</v>
      </c>
      <c r="F9500" s="195" t="e">
        <f t="shared" si="148"/>
        <v>#N/A</v>
      </c>
    </row>
    <row r="9501" spans="1:6" x14ac:dyDescent="0.2">
      <c r="A9501" s="195">
        <v>2015</v>
      </c>
      <c r="B9501" s="195" t="s">
        <v>123</v>
      </c>
      <c r="C9501" s="195" t="s">
        <v>224</v>
      </c>
      <c r="D9501" s="195" t="s">
        <v>326</v>
      </c>
      <c r="E9501" s="195">
        <v>1.9299192122807001E-4</v>
      </c>
      <c r="F9501" s="195" t="e">
        <f t="shared" si="148"/>
        <v>#N/A</v>
      </c>
    </row>
    <row r="9502" spans="1:6" x14ac:dyDescent="0.2">
      <c r="A9502" s="195">
        <v>2015</v>
      </c>
      <c r="B9502" s="195" t="s">
        <v>126</v>
      </c>
      <c r="C9502" s="195" t="s">
        <v>224</v>
      </c>
      <c r="D9502" s="195" t="s">
        <v>326</v>
      </c>
      <c r="E9502" s="195">
        <v>1.83953827658648E-2</v>
      </c>
      <c r="F9502" s="195" t="e">
        <f t="shared" si="148"/>
        <v>#N/A</v>
      </c>
    </row>
    <row r="9503" spans="1:6" x14ac:dyDescent="0.2">
      <c r="A9503" s="195">
        <v>2015</v>
      </c>
      <c r="B9503" s="195" t="s">
        <v>131</v>
      </c>
      <c r="C9503" s="195" t="s">
        <v>224</v>
      </c>
      <c r="D9503" s="195" t="s">
        <v>326</v>
      </c>
      <c r="E9503" s="195">
        <v>0.201566400496834</v>
      </c>
      <c r="F9503" s="195" t="e">
        <f t="shared" si="148"/>
        <v>#N/A</v>
      </c>
    </row>
    <row r="9504" spans="1:6" x14ac:dyDescent="0.2">
      <c r="A9504" s="195">
        <v>2015</v>
      </c>
      <c r="B9504" s="195" t="s">
        <v>129</v>
      </c>
      <c r="C9504" s="195" t="s">
        <v>224</v>
      </c>
      <c r="D9504" s="195" t="s">
        <v>326</v>
      </c>
      <c r="E9504" s="195">
        <v>1.8431812701557199E-4</v>
      </c>
      <c r="F9504" s="195" t="e">
        <f t="shared" si="148"/>
        <v>#N/A</v>
      </c>
    </row>
    <row r="9505" spans="1:6" x14ac:dyDescent="0.2">
      <c r="A9505" s="195">
        <v>2015</v>
      </c>
      <c r="B9505" s="195" t="s">
        <v>3</v>
      </c>
      <c r="C9505" s="195" t="s">
        <v>224</v>
      </c>
      <c r="D9505" s="195" t="s">
        <v>327</v>
      </c>
      <c r="E9505" s="195">
        <v>0.14339322409438701</v>
      </c>
      <c r="F9505" s="195" t="e">
        <f t="shared" si="148"/>
        <v>#N/A</v>
      </c>
    </row>
    <row r="9506" spans="1:6" x14ac:dyDescent="0.2">
      <c r="A9506" s="195">
        <v>2015</v>
      </c>
      <c r="B9506" s="195" t="s">
        <v>12</v>
      </c>
      <c r="C9506" s="195" t="s">
        <v>224</v>
      </c>
      <c r="D9506" s="195" t="s">
        <v>327</v>
      </c>
      <c r="E9506" s="195">
        <v>3.2515425244820199E-2</v>
      </c>
      <c r="F9506" s="195" t="e">
        <f t="shared" si="148"/>
        <v>#N/A</v>
      </c>
    </row>
    <row r="9507" spans="1:6" x14ac:dyDescent="0.2">
      <c r="A9507" s="195">
        <v>2015</v>
      </c>
      <c r="B9507" s="195" t="s">
        <v>8</v>
      </c>
      <c r="C9507" s="195" t="s">
        <v>224</v>
      </c>
      <c r="D9507" s="195" t="s">
        <v>327</v>
      </c>
      <c r="E9507" s="195">
        <v>1.24793784920312E-2</v>
      </c>
      <c r="F9507" s="195" t="e">
        <f t="shared" si="148"/>
        <v>#N/A</v>
      </c>
    </row>
    <row r="9508" spans="1:6" x14ac:dyDescent="0.2">
      <c r="A9508" s="195">
        <v>2015</v>
      </c>
      <c r="B9508" s="195" t="s">
        <v>15</v>
      </c>
      <c r="C9508" s="195" t="s">
        <v>224</v>
      </c>
      <c r="D9508" s="195" t="s">
        <v>327</v>
      </c>
      <c r="E9508" s="196">
        <v>5.3891270504774297E-5</v>
      </c>
      <c r="F9508" s="195" t="e">
        <f t="shared" si="148"/>
        <v>#N/A</v>
      </c>
    </row>
    <row r="9509" spans="1:6" x14ac:dyDescent="0.2">
      <c r="A9509" s="195">
        <v>2015</v>
      </c>
      <c r="B9509" s="195" t="s">
        <v>20</v>
      </c>
      <c r="C9509" s="195" t="s">
        <v>224</v>
      </c>
      <c r="D9509" s="195" t="s">
        <v>327</v>
      </c>
      <c r="E9509" s="196">
        <v>1.6918664505340699E-5</v>
      </c>
      <c r="F9509" s="195" t="e">
        <f t="shared" si="148"/>
        <v>#N/A</v>
      </c>
    </row>
    <row r="9510" spans="1:6" x14ac:dyDescent="0.2">
      <c r="A9510" s="195">
        <v>2015</v>
      </c>
      <c r="B9510" s="195" t="s">
        <v>26</v>
      </c>
      <c r="C9510" s="195" t="s">
        <v>224</v>
      </c>
      <c r="D9510" s="195" t="s">
        <v>327</v>
      </c>
      <c r="E9510" s="195">
        <v>5.8036668667515598E-2</v>
      </c>
      <c r="F9510" s="195" t="e">
        <f t="shared" si="148"/>
        <v>#N/A</v>
      </c>
    </row>
    <row r="9511" spans="1:6" x14ac:dyDescent="0.2">
      <c r="A9511" s="195">
        <v>2015</v>
      </c>
      <c r="B9511" s="195" t="s">
        <v>28</v>
      </c>
      <c r="C9511" s="195" t="s">
        <v>224</v>
      </c>
      <c r="D9511" s="195" t="s">
        <v>327</v>
      </c>
      <c r="E9511" s="195">
        <v>9.8869480936053203E-2</v>
      </c>
      <c r="F9511" s="195" t="e">
        <f t="shared" si="148"/>
        <v>#N/A</v>
      </c>
    </row>
    <row r="9512" spans="1:6" x14ac:dyDescent="0.2">
      <c r="A9512" s="195">
        <v>2015</v>
      </c>
      <c r="B9512" s="195" t="s">
        <v>42</v>
      </c>
      <c r="C9512" s="195" t="s">
        <v>224</v>
      </c>
      <c r="D9512" s="195" t="s">
        <v>327</v>
      </c>
      <c r="E9512" s="196">
        <v>1.3901699855787E-6</v>
      </c>
      <c r="F9512" s="195" t="e">
        <f t="shared" si="148"/>
        <v>#N/A</v>
      </c>
    </row>
    <row r="9513" spans="1:6" x14ac:dyDescent="0.2">
      <c r="A9513" s="195">
        <v>2015</v>
      </c>
      <c r="B9513" s="195" t="s">
        <v>34</v>
      </c>
      <c r="C9513" s="195" t="s">
        <v>224</v>
      </c>
      <c r="D9513" s="195" t="s">
        <v>327</v>
      </c>
      <c r="E9513" s="195">
        <v>6.2454244366582298E-2</v>
      </c>
      <c r="F9513" s="195" t="e">
        <f t="shared" si="148"/>
        <v>#N/A</v>
      </c>
    </row>
    <row r="9514" spans="1:6" x14ac:dyDescent="0.2">
      <c r="A9514" s="195">
        <v>2015</v>
      </c>
      <c r="B9514" s="195" t="s">
        <v>36</v>
      </c>
      <c r="C9514" s="195" t="s">
        <v>224</v>
      </c>
      <c r="D9514" s="195" t="s">
        <v>327</v>
      </c>
      <c r="E9514" s="196">
        <v>1.06481105278368E-6</v>
      </c>
      <c r="F9514" s="195" t="e">
        <f t="shared" si="148"/>
        <v>#N/A</v>
      </c>
    </row>
    <row r="9515" spans="1:6" x14ac:dyDescent="0.2">
      <c r="A9515" s="195">
        <v>2015</v>
      </c>
      <c r="B9515" s="195" t="s">
        <v>39</v>
      </c>
      <c r="C9515" s="195" t="s">
        <v>224</v>
      </c>
      <c r="D9515" s="195" t="s">
        <v>327</v>
      </c>
      <c r="E9515" s="195">
        <v>3.73618535953955E-3</v>
      </c>
      <c r="F9515" s="195" t="e">
        <f t="shared" si="148"/>
        <v>#N/A</v>
      </c>
    </row>
    <row r="9516" spans="1:6" x14ac:dyDescent="0.2">
      <c r="A9516" s="195">
        <v>2015</v>
      </c>
      <c r="B9516" s="195" t="s">
        <v>44</v>
      </c>
      <c r="C9516" s="195" t="s">
        <v>224</v>
      </c>
      <c r="D9516" s="195" t="s">
        <v>327</v>
      </c>
      <c r="E9516" s="196">
        <v>1.5084823247768801E-6</v>
      </c>
      <c r="F9516" s="195" t="e">
        <f t="shared" si="148"/>
        <v>#N/A</v>
      </c>
    </row>
    <row r="9517" spans="1:6" x14ac:dyDescent="0.2">
      <c r="A9517" s="195">
        <v>2015</v>
      </c>
      <c r="B9517" s="195" t="s">
        <v>47</v>
      </c>
      <c r="C9517" s="195" t="s">
        <v>224</v>
      </c>
      <c r="D9517" s="195" t="s">
        <v>327</v>
      </c>
      <c r="E9517" s="195">
        <v>1.34264983453974E-2</v>
      </c>
      <c r="F9517" s="195" t="e">
        <f t="shared" si="148"/>
        <v>#N/A</v>
      </c>
    </row>
    <row r="9518" spans="1:6" x14ac:dyDescent="0.2">
      <c r="A9518" s="195">
        <v>2015</v>
      </c>
      <c r="B9518" s="195" t="s">
        <v>50</v>
      </c>
      <c r="C9518" s="195" t="s">
        <v>224</v>
      </c>
      <c r="D9518" s="195" t="s">
        <v>327</v>
      </c>
      <c r="E9518" s="195">
        <v>3.10167924222816E-2</v>
      </c>
      <c r="F9518" s="195" t="e">
        <f t="shared" si="148"/>
        <v>#N/A</v>
      </c>
    </row>
    <row r="9519" spans="1:6" x14ac:dyDescent="0.2">
      <c r="A9519" s="195">
        <v>2015</v>
      </c>
      <c r="B9519" s="195" t="s">
        <v>58</v>
      </c>
      <c r="C9519" s="195" t="s">
        <v>224</v>
      </c>
      <c r="D9519" s="195" t="s">
        <v>327</v>
      </c>
      <c r="E9519" s="196">
        <v>2.86907422555604E-6</v>
      </c>
      <c r="F9519" s="195" t="e">
        <f t="shared" si="148"/>
        <v>#N/A</v>
      </c>
    </row>
    <row r="9520" spans="1:6" x14ac:dyDescent="0.2">
      <c r="A9520" s="195">
        <v>2015</v>
      </c>
      <c r="B9520" s="195" t="s">
        <v>55</v>
      </c>
      <c r="C9520" s="195" t="s">
        <v>224</v>
      </c>
      <c r="D9520" s="195" t="s">
        <v>327</v>
      </c>
      <c r="E9520" s="195">
        <v>2.65522467245532E-4</v>
      </c>
      <c r="F9520" s="195" t="e">
        <f t="shared" si="148"/>
        <v>#N/A</v>
      </c>
    </row>
    <row r="9521" spans="1:6" x14ac:dyDescent="0.2">
      <c r="A9521" s="195">
        <v>2015</v>
      </c>
      <c r="B9521" s="195" t="s">
        <v>52</v>
      </c>
      <c r="C9521" s="195" t="s">
        <v>224</v>
      </c>
      <c r="D9521" s="195" t="s">
        <v>327</v>
      </c>
      <c r="E9521" s="195">
        <v>2.6650301033472101E-2</v>
      </c>
      <c r="F9521" s="195" t="e">
        <f t="shared" si="148"/>
        <v>#N/A</v>
      </c>
    </row>
    <row r="9522" spans="1:6" x14ac:dyDescent="0.2">
      <c r="A9522" s="195">
        <v>2015</v>
      </c>
      <c r="B9522" s="195" t="s">
        <v>61</v>
      </c>
      <c r="C9522" s="195" t="s">
        <v>224</v>
      </c>
      <c r="D9522" s="195" t="s">
        <v>327</v>
      </c>
      <c r="E9522" s="195">
        <v>9.1226000996408693E-2</v>
      </c>
      <c r="F9522" s="195" t="e">
        <f t="shared" si="148"/>
        <v>#N/A</v>
      </c>
    </row>
    <row r="9523" spans="1:6" x14ac:dyDescent="0.2">
      <c r="A9523" s="195">
        <v>2015</v>
      </c>
      <c r="B9523" s="195" t="s">
        <v>63</v>
      </c>
      <c r="C9523" s="195" t="s">
        <v>224</v>
      </c>
      <c r="D9523" s="195" t="s">
        <v>327</v>
      </c>
      <c r="E9523" s="195">
        <v>3.69495350932899E-3</v>
      </c>
      <c r="F9523" s="195" t="e">
        <f t="shared" si="148"/>
        <v>#N/A</v>
      </c>
    </row>
    <row r="9524" spans="1:6" x14ac:dyDescent="0.2">
      <c r="A9524" s="195">
        <v>2015</v>
      </c>
      <c r="B9524" s="195" t="s">
        <v>69</v>
      </c>
      <c r="C9524" s="195" t="s">
        <v>224</v>
      </c>
      <c r="D9524" s="195" t="s">
        <v>327</v>
      </c>
      <c r="E9524" s="196">
        <v>7.6015677934835403E-6</v>
      </c>
      <c r="F9524" s="195" t="e">
        <f t="shared" si="148"/>
        <v>#N/A</v>
      </c>
    </row>
    <row r="9525" spans="1:6" x14ac:dyDescent="0.2">
      <c r="A9525" s="195">
        <v>2015</v>
      </c>
      <c r="B9525" s="195" t="s">
        <v>66</v>
      </c>
      <c r="C9525" s="195" t="s">
        <v>224</v>
      </c>
      <c r="D9525" s="195" t="s">
        <v>327</v>
      </c>
      <c r="E9525" s="195">
        <v>7.4441532261803499E-3</v>
      </c>
      <c r="F9525" s="195" t="e">
        <f t="shared" si="148"/>
        <v>#N/A</v>
      </c>
    </row>
    <row r="9526" spans="1:6" x14ac:dyDescent="0.2">
      <c r="A9526" s="195">
        <v>2015</v>
      </c>
      <c r="B9526" s="195" t="s">
        <v>89</v>
      </c>
      <c r="C9526" s="195" t="s">
        <v>224</v>
      </c>
      <c r="D9526" s="195" t="s">
        <v>327</v>
      </c>
      <c r="E9526" s="195">
        <v>0.116026870163811</v>
      </c>
      <c r="F9526" s="195" t="e">
        <f t="shared" si="148"/>
        <v>#N/A</v>
      </c>
    </row>
    <row r="9527" spans="1:6" x14ac:dyDescent="0.2">
      <c r="A9527" s="195">
        <v>2015</v>
      </c>
      <c r="B9527" s="195" t="s">
        <v>80</v>
      </c>
      <c r="C9527" s="195" t="s">
        <v>224</v>
      </c>
      <c r="D9527" s="195" t="s">
        <v>327</v>
      </c>
      <c r="E9527" s="196">
        <v>2.6620276319592098E-6</v>
      </c>
      <c r="F9527" s="195" t="e">
        <f t="shared" si="148"/>
        <v>#N/A</v>
      </c>
    </row>
    <row r="9528" spans="1:6" x14ac:dyDescent="0.2">
      <c r="A9528" s="195">
        <v>2015</v>
      </c>
      <c r="B9528" s="195" t="s">
        <v>82</v>
      </c>
      <c r="C9528" s="195" t="s">
        <v>224</v>
      </c>
      <c r="D9528" s="195" t="s">
        <v>327</v>
      </c>
      <c r="E9528" s="196">
        <v>3.6381044303442602E-6</v>
      </c>
      <c r="F9528" s="195" t="e">
        <f t="shared" si="148"/>
        <v>#N/A</v>
      </c>
    </row>
    <row r="9529" spans="1:6" x14ac:dyDescent="0.2">
      <c r="A9529" s="195">
        <v>2015</v>
      </c>
      <c r="B9529" s="195" t="s">
        <v>77</v>
      </c>
      <c r="C9529" s="195" t="s">
        <v>224</v>
      </c>
      <c r="D9529" s="195" t="s">
        <v>327</v>
      </c>
      <c r="E9529" s="196">
        <v>1.7746850879728101E-6</v>
      </c>
      <c r="F9529" s="195" t="e">
        <f t="shared" si="148"/>
        <v>#N/A</v>
      </c>
    </row>
    <row r="9530" spans="1:6" x14ac:dyDescent="0.2">
      <c r="A9530" s="195">
        <v>2015</v>
      </c>
      <c r="B9530" s="195" t="s">
        <v>87</v>
      </c>
      <c r="C9530" s="195" t="s">
        <v>224</v>
      </c>
      <c r="D9530" s="195" t="s">
        <v>327</v>
      </c>
      <c r="E9530" s="195">
        <v>6.2414195639763697E-3</v>
      </c>
      <c r="F9530" s="195" t="e">
        <f t="shared" si="148"/>
        <v>#N/A</v>
      </c>
    </row>
    <row r="9531" spans="1:6" x14ac:dyDescent="0.2">
      <c r="A9531" s="195">
        <v>2015</v>
      </c>
      <c r="B9531" s="195" t="s">
        <v>95</v>
      </c>
      <c r="C9531" s="195" t="s">
        <v>224</v>
      </c>
      <c r="D9531" s="195" t="s">
        <v>327</v>
      </c>
      <c r="E9531" s="195">
        <v>3.71559901251907E-3</v>
      </c>
      <c r="F9531" s="195" t="e">
        <f t="shared" si="148"/>
        <v>#N/A</v>
      </c>
    </row>
    <row r="9532" spans="1:6" x14ac:dyDescent="0.2">
      <c r="A9532" s="195">
        <v>2015</v>
      </c>
      <c r="B9532" s="195" t="s">
        <v>97</v>
      </c>
      <c r="C9532" s="195" t="s">
        <v>224</v>
      </c>
      <c r="D9532" s="195" t="s">
        <v>327</v>
      </c>
      <c r="E9532" s="195">
        <v>2.8587958410881999E-2</v>
      </c>
      <c r="F9532" s="195" t="e">
        <f t="shared" si="148"/>
        <v>#N/A</v>
      </c>
    </row>
    <row r="9533" spans="1:6" x14ac:dyDescent="0.2">
      <c r="A9533" s="195">
        <v>2015</v>
      </c>
      <c r="B9533" s="195" t="s">
        <v>100</v>
      </c>
      <c r="C9533" s="195" t="s">
        <v>224</v>
      </c>
      <c r="D9533" s="195" t="s">
        <v>327</v>
      </c>
      <c r="E9533" s="195">
        <v>1.11195851995416E-2</v>
      </c>
      <c r="F9533" s="195" t="e">
        <f t="shared" si="148"/>
        <v>#N/A</v>
      </c>
    </row>
    <row r="9534" spans="1:6" x14ac:dyDescent="0.2">
      <c r="A9534" s="195">
        <v>2015</v>
      </c>
      <c r="B9534" s="195" t="s">
        <v>103</v>
      </c>
      <c r="C9534" s="195" t="s">
        <v>224</v>
      </c>
      <c r="D9534" s="195" t="s">
        <v>327</v>
      </c>
      <c r="E9534" s="195">
        <v>2.9351220889134301E-3</v>
      </c>
      <c r="F9534" s="195" t="e">
        <f t="shared" si="148"/>
        <v>#N/A</v>
      </c>
    </row>
    <row r="9535" spans="1:6" x14ac:dyDescent="0.2">
      <c r="A9535" s="195">
        <v>2015</v>
      </c>
      <c r="B9535" s="195" t="s">
        <v>108</v>
      </c>
      <c r="C9535" s="195" t="s">
        <v>224</v>
      </c>
      <c r="D9535" s="195" t="s">
        <v>327</v>
      </c>
      <c r="E9535" s="195">
        <v>7.9290060656399597E-2</v>
      </c>
      <c r="F9535" s="195" t="e">
        <f t="shared" si="148"/>
        <v>#N/A</v>
      </c>
    </row>
    <row r="9536" spans="1:6" x14ac:dyDescent="0.2">
      <c r="A9536" s="195">
        <v>2015</v>
      </c>
      <c r="B9536" s="195" t="s">
        <v>113</v>
      </c>
      <c r="C9536" s="195" t="s">
        <v>224</v>
      </c>
      <c r="D9536" s="195" t="s">
        <v>327</v>
      </c>
      <c r="E9536" s="195">
        <v>3.8828630820605101E-2</v>
      </c>
      <c r="F9536" s="195" t="e">
        <f t="shared" si="148"/>
        <v>#N/A</v>
      </c>
    </row>
    <row r="9537" spans="1:6" x14ac:dyDescent="0.2">
      <c r="A9537" s="195">
        <v>2015</v>
      </c>
      <c r="B9537" s="195" t="s">
        <v>116</v>
      </c>
      <c r="C9537" s="195" t="s">
        <v>224</v>
      </c>
      <c r="D9537" s="195" t="s">
        <v>327</v>
      </c>
      <c r="E9537" s="195">
        <v>4.1800400156585198E-2</v>
      </c>
      <c r="F9537" s="195" t="e">
        <f t="shared" si="148"/>
        <v>#N/A</v>
      </c>
    </row>
    <row r="9538" spans="1:6" x14ac:dyDescent="0.2">
      <c r="A9538" s="195">
        <v>2015</v>
      </c>
      <c r="B9538" s="195" t="s">
        <v>118</v>
      </c>
      <c r="C9538" s="195" t="s">
        <v>224</v>
      </c>
      <c r="D9538" s="195" t="s">
        <v>327</v>
      </c>
      <c r="E9538" s="196">
        <v>2.1296221055673701E-6</v>
      </c>
      <c r="F9538" s="195" t="e">
        <f t="shared" ref="F9538:F9601" si="149">INDEX($I$5:$J$16,MATCH(D9538,$I$5:$I$16,0),2)</f>
        <v>#N/A</v>
      </c>
    </row>
    <row r="9539" spans="1:6" x14ac:dyDescent="0.2">
      <c r="A9539" s="195">
        <v>2015</v>
      </c>
      <c r="B9539" s="195" t="s">
        <v>123</v>
      </c>
      <c r="C9539" s="195" t="s">
        <v>224</v>
      </c>
      <c r="D9539" s="195" t="s">
        <v>327</v>
      </c>
      <c r="E9539" s="195">
        <v>4.8696353159090697E-2</v>
      </c>
      <c r="F9539" s="195" t="e">
        <f t="shared" si="149"/>
        <v>#N/A</v>
      </c>
    </row>
    <row r="9540" spans="1:6" x14ac:dyDescent="0.2">
      <c r="A9540" s="195">
        <v>2015</v>
      </c>
      <c r="B9540" s="195" t="s">
        <v>120</v>
      </c>
      <c r="C9540" s="195" t="s">
        <v>224</v>
      </c>
      <c r="D9540" s="195" t="s">
        <v>327</v>
      </c>
      <c r="E9540" s="196">
        <v>2.36624678396374E-6</v>
      </c>
      <c r="F9540" s="195" t="e">
        <f t="shared" si="149"/>
        <v>#N/A</v>
      </c>
    </row>
    <row r="9541" spans="1:6" x14ac:dyDescent="0.2">
      <c r="A9541" s="195">
        <v>2015</v>
      </c>
      <c r="B9541" s="195" t="s">
        <v>126</v>
      </c>
      <c r="C9541" s="195" t="s">
        <v>224</v>
      </c>
      <c r="D9541" s="195" t="s">
        <v>327</v>
      </c>
      <c r="E9541" s="195">
        <v>5.7413724623552303E-3</v>
      </c>
      <c r="F9541" s="195" t="e">
        <f t="shared" si="149"/>
        <v>#N/A</v>
      </c>
    </row>
    <row r="9542" spans="1:6" x14ac:dyDescent="0.2">
      <c r="A9542" s="195">
        <v>2015</v>
      </c>
      <c r="B9542" s="195" t="s">
        <v>131</v>
      </c>
      <c r="C9542" s="195" t="s">
        <v>224</v>
      </c>
      <c r="D9542" s="195" t="s">
        <v>327</v>
      </c>
      <c r="E9542" s="195">
        <v>3.1698301074147901E-2</v>
      </c>
      <c r="F9542" s="195" t="e">
        <f t="shared" si="149"/>
        <v>#N/A</v>
      </c>
    </row>
    <row r="9543" spans="1:6" x14ac:dyDescent="0.2">
      <c r="A9543" s="195">
        <v>2015</v>
      </c>
      <c r="B9543" s="195" t="s">
        <v>129</v>
      </c>
      <c r="C9543" s="195" t="s">
        <v>224</v>
      </c>
      <c r="D9543" s="195" t="s">
        <v>327</v>
      </c>
      <c r="E9543" s="196">
        <v>1.1683343495821E-5</v>
      </c>
      <c r="F9543" s="195" t="e">
        <f t="shared" si="149"/>
        <v>#N/A</v>
      </c>
    </row>
    <row r="9544" spans="1:6" x14ac:dyDescent="0.2">
      <c r="A9544" s="195">
        <v>2015</v>
      </c>
      <c r="B9544" s="195" t="s">
        <v>3</v>
      </c>
      <c r="C9544" s="195" t="s">
        <v>224</v>
      </c>
      <c r="D9544" s="195" t="s">
        <v>328</v>
      </c>
      <c r="E9544" s="195">
        <v>2.5552825552825498E-2</v>
      </c>
      <c r="F9544" s="195" t="e">
        <f t="shared" si="149"/>
        <v>#N/A</v>
      </c>
    </row>
    <row r="9545" spans="1:6" x14ac:dyDescent="0.2">
      <c r="A9545" s="195">
        <v>2015</v>
      </c>
      <c r="B9545" s="195" t="s">
        <v>12</v>
      </c>
      <c r="C9545" s="195" t="s">
        <v>224</v>
      </c>
      <c r="D9545" s="195" t="s">
        <v>328</v>
      </c>
      <c r="E9545" s="195">
        <v>5.2088452088452E-3</v>
      </c>
      <c r="F9545" s="195" t="e">
        <f t="shared" si="149"/>
        <v>#N/A</v>
      </c>
    </row>
    <row r="9546" spans="1:6" x14ac:dyDescent="0.2">
      <c r="A9546" s="195">
        <v>2015</v>
      </c>
      <c r="B9546" s="195" t="s">
        <v>15</v>
      </c>
      <c r="C9546" s="195" t="s">
        <v>224</v>
      </c>
      <c r="D9546" s="195" t="s">
        <v>328</v>
      </c>
      <c r="E9546" s="195">
        <v>1.0024570024570001E-2</v>
      </c>
      <c r="F9546" s="195" t="e">
        <f t="shared" si="149"/>
        <v>#N/A</v>
      </c>
    </row>
    <row r="9547" spans="1:6" x14ac:dyDescent="0.2">
      <c r="A9547" s="195">
        <v>2015</v>
      </c>
      <c r="B9547" s="195" t="s">
        <v>28</v>
      </c>
      <c r="C9547" s="195" t="s">
        <v>224</v>
      </c>
      <c r="D9547" s="195" t="s">
        <v>328</v>
      </c>
      <c r="E9547" s="195">
        <v>5.2088452088452E-3</v>
      </c>
      <c r="F9547" s="195" t="e">
        <f t="shared" si="149"/>
        <v>#N/A</v>
      </c>
    </row>
    <row r="9548" spans="1:6" x14ac:dyDescent="0.2">
      <c r="A9548" s="195">
        <v>2015</v>
      </c>
      <c r="B9548" s="195" t="s">
        <v>36</v>
      </c>
      <c r="C9548" s="195" t="s">
        <v>224</v>
      </c>
      <c r="D9548" s="195" t="s">
        <v>328</v>
      </c>
      <c r="E9548" s="195">
        <v>2.35872235872235E-2</v>
      </c>
      <c r="F9548" s="195" t="e">
        <f t="shared" si="149"/>
        <v>#N/A</v>
      </c>
    </row>
    <row r="9549" spans="1:6" x14ac:dyDescent="0.2">
      <c r="A9549" s="195">
        <v>2015</v>
      </c>
      <c r="B9549" s="195" t="s">
        <v>39</v>
      </c>
      <c r="C9549" s="195" t="s">
        <v>224</v>
      </c>
      <c r="D9549" s="195" t="s">
        <v>328</v>
      </c>
      <c r="E9549" s="195">
        <v>6.5159705159705095E-2</v>
      </c>
      <c r="F9549" s="195" t="e">
        <f t="shared" si="149"/>
        <v>#N/A</v>
      </c>
    </row>
    <row r="9550" spans="1:6" x14ac:dyDescent="0.2">
      <c r="A9550" s="195">
        <v>2015</v>
      </c>
      <c r="B9550" s="195" t="s">
        <v>44</v>
      </c>
      <c r="C9550" s="195" t="s">
        <v>224</v>
      </c>
      <c r="D9550" s="195" t="s">
        <v>328</v>
      </c>
      <c r="E9550" s="195">
        <v>9.8280098280098208E-3</v>
      </c>
      <c r="F9550" s="195" t="e">
        <f t="shared" si="149"/>
        <v>#N/A</v>
      </c>
    </row>
    <row r="9551" spans="1:6" x14ac:dyDescent="0.2">
      <c r="A9551" s="195">
        <v>2015</v>
      </c>
      <c r="B9551" s="195" t="s">
        <v>47</v>
      </c>
      <c r="C9551" s="195" t="s">
        <v>224</v>
      </c>
      <c r="D9551" s="195" t="s">
        <v>328</v>
      </c>
      <c r="E9551" s="195">
        <v>0.32078624078624002</v>
      </c>
      <c r="F9551" s="195" t="e">
        <f t="shared" si="149"/>
        <v>#N/A</v>
      </c>
    </row>
    <row r="9552" spans="1:6" x14ac:dyDescent="0.2">
      <c r="A9552" s="195">
        <v>2015</v>
      </c>
      <c r="B9552" s="195" t="s">
        <v>61</v>
      </c>
      <c r="C9552" s="195" t="s">
        <v>224</v>
      </c>
      <c r="D9552" s="195" t="s">
        <v>328</v>
      </c>
      <c r="E9552" s="195">
        <v>0.31852579852579799</v>
      </c>
      <c r="F9552" s="195" t="e">
        <f t="shared" si="149"/>
        <v>#N/A</v>
      </c>
    </row>
    <row r="9553" spans="1:6" x14ac:dyDescent="0.2">
      <c r="A9553" s="195">
        <v>2015</v>
      </c>
      <c r="B9553" s="195" t="s">
        <v>69</v>
      </c>
      <c r="C9553" s="195" t="s">
        <v>224</v>
      </c>
      <c r="D9553" s="195" t="s">
        <v>328</v>
      </c>
      <c r="E9553" s="195">
        <v>3.2628992628992597E-2</v>
      </c>
      <c r="F9553" s="195" t="e">
        <f t="shared" si="149"/>
        <v>#N/A</v>
      </c>
    </row>
    <row r="9554" spans="1:6" x14ac:dyDescent="0.2">
      <c r="A9554" s="195">
        <v>2015</v>
      </c>
      <c r="B9554" s="195" t="s">
        <v>66</v>
      </c>
      <c r="C9554" s="195" t="s">
        <v>224</v>
      </c>
      <c r="D9554" s="195" t="s">
        <v>328</v>
      </c>
      <c r="E9554" s="195">
        <v>8.45208845208845E-3</v>
      </c>
      <c r="F9554" s="195" t="e">
        <f t="shared" si="149"/>
        <v>#N/A</v>
      </c>
    </row>
    <row r="9555" spans="1:6" x14ac:dyDescent="0.2">
      <c r="A9555" s="195">
        <v>2015</v>
      </c>
      <c r="B9555" s="195" t="s">
        <v>89</v>
      </c>
      <c r="C9555" s="195" t="s">
        <v>224</v>
      </c>
      <c r="D9555" s="195" t="s">
        <v>328</v>
      </c>
      <c r="E9555" s="195">
        <v>6.78132678132678E-3</v>
      </c>
      <c r="F9555" s="195" t="e">
        <f t="shared" si="149"/>
        <v>#N/A</v>
      </c>
    </row>
    <row r="9556" spans="1:6" x14ac:dyDescent="0.2">
      <c r="A9556" s="195">
        <v>2015</v>
      </c>
      <c r="B9556" s="195" t="s">
        <v>87</v>
      </c>
      <c r="C9556" s="195" t="s">
        <v>224</v>
      </c>
      <c r="D9556" s="195" t="s">
        <v>328</v>
      </c>
      <c r="E9556" s="195">
        <v>2.1425061425061401E-2</v>
      </c>
      <c r="F9556" s="195" t="e">
        <f t="shared" si="149"/>
        <v>#N/A</v>
      </c>
    </row>
    <row r="9557" spans="1:6" x14ac:dyDescent="0.2">
      <c r="A9557" s="195">
        <v>2015</v>
      </c>
      <c r="B9557" s="195" t="s">
        <v>95</v>
      </c>
      <c r="C9557" s="195" t="s">
        <v>224</v>
      </c>
      <c r="D9557" s="195" t="s">
        <v>328</v>
      </c>
      <c r="E9557" s="195">
        <v>8.2555282555282494E-2</v>
      </c>
      <c r="F9557" s="195" t="e">
        <f t="shared" si="149"/>
        <v>#N/A</v>
      </c>
    </row>
    <row r="9558" spans="1:6" x14ac:dyDescent="0.2">
      <c r="A9558" s="195">
        <v>2015</v>
      </c>
      <c r="B9558" s="195" t="s">
        <v>108</v>
      </c>
      <c r="C9558" s="195" t="s">
        <v>224</v>
      </c>
      <c r="D9558" s="195" t="s">
        <v>328</v>
      </c>
      <c r="E9558" s="195">
        <v>3.2628992628992597E-2</v>
      </c>
      <c r="F9558" s="195" t="e">
        <f t="shared" si="149"/>
        <v>#N/A</v>
      </c>
    </row>
    <row r="9559" spans="1:6" x14ac:dyDescent="0.2">
      <c r="A9559" s="195">
        <v>2015</v>
      </c>
      <c r="B9559" s="195" t="s">
        <v>113</v>
      </c>
      <c r="C9559" s="195" t="s">
        <v>224</v>
      </c>
      <c r="D9559" s="195" t="s">
        <v>328</v>
      </c>
      <c r="E9559" s="195">
        <v>1.72972972972972E-2</v>
      </c>
      <c r="F9559" s="195" t="e">
        <f t="shared" si="149"/>
        <v>#N/A</v>
      </c>
    </row>
    <row r="9560" spans="1:6" x14ac:dyDescent="0.2">
      <c r="A9560" s="195">
        <v>2015</v>
      </c>
      <c r="B9560" s="195" t="s">
        <v>116</v>
      </c>
      <c r="C9560" s="195" t="s">
        <v>224</v>
      </c>
      <c r="D9560" s="195" t="s">
        <v>328</v>
      </c>
      <c r="E9560" s="195">
        <v>1.43488943488943E-2</v>
      </c>
      <c r="F9560" s="195" t="e">
        <f t="shared" si="149"/>
        <v>#N/A</v>
      </c>
    </row>
    <row r="9561" spans="1:6" x14ac:dyDescent="0.2">
      <c r="A9561" s="195">
        <v>2015</v>
      </c>
      <c r="B9561" s="195" t="s">
        <v>3</v>
      </c>
      <c r="C9561" s="195" t="s">
        <v>224</v>
      </c>
      <c r="D9561" s="195" t="s">
        <v>329</v>
      </c>
      <c r="E9561" s="195">
        <v>0.109756097560975</v>
      </c>
      <c r="F9561" s="195" t="e">
        <f t="shared" si="149"/>
        <v>#N/A</v>
      </c>
    </row>
    <row r="9562" spans="1:6" x14ac:dyDescent="0.2">
      <c r="A9562" s="195">
        <v>2015</v>
      </c>
      <c r="B9562" s="195" t="s">
        <v>12</v>
      </c>
      <c r="C9562" s="195" t="s">
        <v>224</v>
      </c>
      <c r="D9562" s="195" t="s">
        <v>329</v>
      </c>
      <c r="E9562" s="195">
        <v>1.4762516046213E-2</v>
      </c>
      <c r="F9562" s="195" t="e">
        <f t="shared" si="149"/>
        <v>#N/A</v>
      </c>
    </row>
    <row r="9563" spans="1:6" x14ac:dyDescent="0.2">
      <c r="A9563" s="195">
        <v>2015</v>
      </c>
      <c r="B9563" s="195" t="s">
        <v>42</v>
      </c>
      <c r="C9563" s="195" t="s">
        <v>224</v>
      </c>
      <c r="D9563" s="195" t="s">
        <v>329</v>
      </c>
      <c r="E9563" s="195">
        <v>3.01668806161745E-2</v>
      </c>
      <c r="F9563" s="195" t="e">
        <f t="shared" si="149"/>
        <v>#N/A</v>
      </c>
    </row>
    <row r="9564" spans="1:6" x14ac:dyDescent="0.2">
      <c r="A9564" s="195">
        <v>2015</v>
      </c>
      <c r="B9564" s="195" t="s">
        <v>36</v>
      </c>
      <c r="C9564" s="195" t="s">
        <v>224</v>
      </c>
      <c r="D9564" s="195" t="s">
        <v>329</v>
      </c>
      <c r="E9564" s="195">
        <v>7.6807873341891306E-2</v>
      </c>
      <c r="F9564" s="195" t="e">
        <f t="shared" si="149"/>
        <v>#N/A</v>
      </c>
    </row>
    <row r="9565" spans="1:6" x14ac:dyDescent="0.2">
      <c r="A9565" s="195">
        <v>2015</v>
      </c>
      <c r="B9565" s="195" t="s">
        <v>39</v>
      </c>
      <c r="C9565" s="195" t="s">
        <v>224</v>
      </c>
      <c r="D9565" s="195" t="s">
        <v>329</v>
      </c>
      <c r="E9565" s="195">
        <v>1.3478818998716301E-2</v>
      </c>
      <c r="F9565" s="195" t="e">
        <f t="shared" si="149"/>
        <v>#N/A</v>
      </c>
    </row>
    <row r="9566" spans="1:6" x14ac:dyDescent="0.2">
      <c r="A9566" s="195">
        <v>2015</v>
      </c>
      <c r="B9566" s="195" t="s">
        <v>44</v>
      </c>
      <c r="C9566" s="195" t="s">
        <v>224</v>
      </c>
      <c r="D9566" s="195" t="s">
        <v>329</v>
      </c>
      <c r="E9566" s="195">
        <v>1.66880616174582E-2</v>
      </c>
      <c r="F9566" s="195" t="e">
        <f t="shared" si="149"/>
        <v>#N/A</v>
      </c>
    </row>
    <row r="9567" spans="1:6" x14ac:dyDescent="0.2">
      <c r="A9567" s="195">
        <v>2015</v>
      </c>
      <c r="B9567" s="195" t="s">
        <v>47</v>
      </c>
      <c r="C9567" s="195" t="s">
        <v>224</v>
      </c>
      <c r="D9567" s="195" t="s">
        <v>329</v>
      </c>
      <c r="E9567" s="195">
        <v>1.19811724433033E-2</v>
      </c>
      <c r="F9567" s="195" t="e">
        <f t="shared" si="149"/>
        <v>#N/A</v>
      </c>
    </row>
    <row r="9568" spans="1:6" x14ac:dyDescent="0.2">
      <c r="A9568" s="195">
        <v>2015</v>
      </c>
      <c r="B9568" s="195" t="s">
        <v>58</v>
      </c>
      <c r="C9568" s="195" t="s">
        <v>224</v>
      </c>
      <c r="D9568" s="195" t="s">
        <v>329</v>
      </c>
      <c r="E9568" s="195">
        <v>0.27150192554557101</v>
      </c>
      <c r="F9568" s="195" t="e">
        <f t="shared" si="149"/>
        <v>#N/A</v>
      </c>
    </row>
    <row r="9569" spans="1:6" x14ac:dyDescent="0.2">
      <c r="A9569" s="195">
        <v>2015</v>
      </c>
      <c r="B9569" s="195" t="s">
        <v>63</v>
      </c>
      <c r="C9569" s="195" t="s">
        <v>224</v>
      </c>
      <c r="D9569" s="195" t="s">
        <v>329</v>
      </c>
      <c r="E9569" s="195">
        <v>8.7291399229781699E-2</v>
      </c>
      <c r="F9569" s="195" t="e">
        <f t="shared" si="149"/>
        <v>#N/A</v>
      </c>
    </row>
    <row r="9570" spans="1:6" x14ac:dyDescent="0.2">
      <c r="A9570" s="195">
        <v>2015</v>
      </c>
      <c r="B9570" s="195" t="s">
        <v>69</v>
      </c>
      <c r="C9570" s="195" t="s">
        <v>224</v>
      </c>
      <c r="D9570" s="195" t="s">
        <v>329</v>
      </c>
      <c r="E9570" s="195">
        <v>1.24090714591356E-2</v>
      </c>
      <c r="F9570" s="195" t="e">
        <f t="shared" si="149"/>
        <v>#N/A</v>
      </c>
    </row>
    <row r="9571" spans="1:6" x14ac:dyDescent="0.2">
      <c r="A9571" s="195">
        <v>2015</v>
      </c>
      <c r="B9571" s="195" t="s">
        <v>66</v>
      </c>
      <c r="C9571" s="195" t="s">
        <v>224</v>
      </c>
      <c r="D9571" s="195" t="s">
        <v>329</v>
      </c>
      <c r="E9571" s="195">
        <v>1.26230209670517E-2</v>
      </c>
      <c r="F9571" s="195" t="e">
        <f t="shared" si="149"/>
        <v>#N/A</v>
      </c>
    </row>
    <row r="9572" spans="1:6" x14ac:dyDescent="0.2">
      <c r="A9572" s="195">
        <v>2015</v>
      </c>
      <c r="B9572" s="195" t="s">
        <v>89</v>
      </c>
      <c r="C9572" s="195" t="s">
        <v>224</v>
      </c>
      <c r="D9572" s="195" t="s">
        <v>329</v>
      </c>
      <c r="E9572" s="195">
        <v>3.7655113393239098E-2</v>
      </c>
      <c r="F9572" s="195" t="e">
        <f t="shared" si="149"/>
        <v>#N/A</v>
      </c>
    </row>
    <row r="9573" spans="1:6" x14ac:dyDescent="0.2">
      <c r="A9573" s="195">
        <v>2015</v>
      </c>
      <c r="B9573" s="195" t="s">
        <v>87</v>
      </c>
      <c r="C9573" s="195" t="s">
        <v>224</v>
      </c>
      <c r="D9573" s="195" t="s">
        <v>329</v>
      </c>
      <c r="E9573" s="195">
        <v>1.28369704749679E-2</v>
      </c>
      <c r="F9573" s="195" t="e">
        <f t="shared" si="149"/>
        <v>#N/A</v>
      </c>
    </row>
    <row r="9574" spans="1:6" x14ac:dyDescent="0.2">
      <c r="A9574" s="195">
        <v>2015</v>
      </c>
      <c r="B9574" s="195" t="s">
        <v>95</v>
      </c>
      <c r="C9574" s="195" t="s">
        <v>224</v>
      </c>
      <c r="D9574" s="195" t="s">
        <v>329</v>
      </c>
      <c r="E9574" s="195">
        <v>1.64741121095421E-2</v>
      </c>
      <c r="F9574" s="195" t="e">
        <f t="shared" si="149"/>
        <v>#N/A</v>
      </c>
    </row>
    <row r="9575" spans="1:6" x14ac:dyDescent="0.2">
      <c r="A9575" s="195">
        <v>2015</v>
      </c>
      <c r="B9575" s="195" t="s">
        <v>97</v>
      </c>
      <c r="C9575" s="195" t="s">
        <v>224</v>
      </c>
      <c r="D9575" s="195" t="s">
        <v>329</v>
      </c>
      <c r="E9575" s="195">
        <v>1.96833547282841E-2</v>
      </c>
      <c r="F9575" s="195" t="e">
        <f t="shared" si="149"/>
        <v>#N/A</v>
      </c>
    </row>
    <row r="9576" spans="1:6" x14ac:dyDescent="0.2">
      <c r="A9576" s="195">
        <v>2015</v>
      </c>
      <c r="B9576" s="195" t="s">
        <v>100</v>
      </c>
      <c r="C9576" s="195" t="s">
        <v>224</v>
      </c>
      <c r="D9576" s="195" t="s">
        <v>329</v>
      </c>
      <c r="E9576" s="195">
        <v>1.09114249037227E-2</v>
      </c>
      <c r="F9576" s="195" t="e">
        <f t="shared" si="149"/>
        <v>#N/A</v>
      </c>
    </row>
    <row r="9577" spans="1:6" x14ac:dyDescent="0.2">
      <c r="A9577" s="195">
        <v>2015</v>
      </c>
      <c r="B9577" s="195" t="s">
        <v>105</v>
      </c>
      <c r="C9577" s="195" t="s">
        <v>224</v>
      </c>
      <c r="D9577" s="195" t="s">
        <v>329</v>
      </c>
      <c r="E9577" s="195">
        <v>3.8296961916987497E-2</v>
      </c>
      <c r="F9577" s="195" t="e">
        <f t="shared" si="149"/>
        <v>#N/A</v>
      </c>
    </row>
    <row r="9578" spans="1:6" x14ac:dyDescent="0.2">
      <c r="A9578" s="195">
        <v>2015</v>
      </c>
      <c r="B9578" s="195" t="s">
        <v>108</v>
      </c>
      <c r="C9578" s="195" t="s">
        <v>224</v>
      </c>
      <c r="D9578" s="195" t="s">
        <v>329</v>
      </c>
      <c r="E9578" s="195">
        <v>6.3543003851091101E-2</v>
      </c>
      <c r="F9578" s="195" t="e">
        <f t="shared" si="149"/>
        <v>#N/A</v>
      </c>
    </row>
    <row r="9579" spans="1:6" x14ac:dyDescent="0.2">
      <c r="A9579" s="195">
        <v>2015</v>
      </c>
      <c r="B9579" s="195" t="s">
        <v>113</v>
      </c>
      <c r="C9579" s="195" t="s">
        <v>224</v>
      </c>
      <c r="D9579" s="195" t="s">
        <v>329</v>
      </c>
      <c r="E9579" s="195">
        <v>3.9794608472400503E-2</v>
      </c>
      <c r="F9579" s="195" t="e">
        <f t="shared" si="149"/>
        <v>#N/A</v>
      </c>
    </row>
    <row r="9580" spans="1:6" x14ac:dyDescent="0.2">
      <c r="A9580" s="195">
        <v>2015</v>
      </c>
      <c r="B9580" s="195" t="s">
        <v>116</v>
      </c>
      <c r="C9580" s="195" t="s">
        <v>224</v>
      </c>
      <c r="D9580" s="195" t="s">
        <v>329</v>
      </c>
      <c r="E9580" s="195">
        <v>6.0547710740265298E-2</v>
      </c>
      <c r="F9580" s="195" t="e">
        <f t="shared" si="149"/>
        <v>#N/A</v>
      </c>
    </row>
    <row r="9581" spans="1:6" x14ac:dyDescent="0.2">
      <c r="A9581" s="195">
        <v>2015</v>
      </c>
      <c r="B9581" s="195" t="s">
        <v>123</v>
      </c>
      <c r="C9581" s="195" t="s">
        <v>224</v>
      </c>
      <c r="D9581" s="195" t="s">
        <v>329</v>
      </c>
      <c r="E9581" s="195">
        <v>4.2789901583226299E-2</v>
      </c>
      <c r="F9581" s="195" t="e">
        <f t="shared" si="149"/>
        <v>#N/A</v>
      </c>
    </row>
    <row r="9582" spans="1:6" x14ac:dyDescent="0.2">
      <c r="A9582" s="195">
        <v>2015</v>
      </c>
      <c r="B9582" s="195" t="s">
        <v>3</v>
      </c>
      <c r="C9582" s="195" t="s">
        <v>223</v>
      </c>
      <c r="D9582" s="195" t="s">
        <v>316</v>
      </c>
      <c r="E9582" s="195">
        <v>5.1347508397559499E-2</v>
      </c>
      <c r="F9582" s="195" t="str">
        <f t="shared" si="149"/>
        <v>cement and other nonmetallic minerals 239</v>
      </c>
    </row>
    <row r="9583" spans="1:6" x14ac:dyDescent="0.2">
      <c r="A9583" s="195">
        <v>2015</v>
      </c>
      <c r="B9583" s="195" t="s">
        <v>12</v>
      </c>
      <c r="C9583" s="195" t="s">
        <v>223</v>
      </c>
      <c r="D9583" s="195" t="s">
        <v>316</v>
      </c>
      <c r="E9583" s="195">
        <v>1.28853203488012E-2</v>
      </c>
      <c r="F9583" s="195" t="str">
        <f t="shared" si="149"/>
        <v>cement and other nonmetallic minerals 239</v>
      </c>
    </row>
    <row r="9584" spans="1:6" x14ac:dyDescent="0.2">
      <c r="A9584" s="195">
        <v>2015</v>
      </c>
      <c r="B9584" s="195" t="s">
        <v>8</v>
      </c>
      <c r="C9584" s="195" t="s">
        <v>223</v>
      </c>
      <c r="D9584" s="195" t="s">
        <v>316</v>
      </c>
      <c r="E9584" s="195">
        <v>5.9651249791981401E-2</v>
      </c>
      <c r="F9584" s="195" t="str">
        <f t="shared" si="149"/>
        <v>cement and other nonmetallic minerals 239</v>
      </c>
    </row>
    <row r="9585" spans="1:6" x14ac:dyDescent="0.2">
      <c r="A9585" s="195">
        <v>2015</v>
      </c>
      <c r="B9585" s="195" t="s">
        <v>15</v>
      </c>
      <c r="C9585" s="195" t="s">
        <v>223</v>
      </c>
      <c r="D9585" s="195" t="s">
        <v>316</v>
      </c>
      <c r="E9585" s="195">
        <v>0.106025233574882</v>
      </c>
      <c r="F9585" s="195" t="str">
        <f t="shared" si="149"/>
        <v>cement and other nonmetallic minerals 239</v>
      </c>
    </row>
    <row r="9586" spans="1:6" x14ac:dyDescent="0.2">
      <c r="A9586" s="195">
        <v>2015</v>
      </c>
      <c r="B9586" s="195" t="s">
        <v>17</v>
      </c>
      <c r="C9586" s="195" t="s">
        <v>223</v>
      </c>
      <c r="D9586" s="195" t="s">
        <v>316</v>
      </c>
      <c r="E9586" s="195">
        <v>2.7403256056771901E-2</v>
      </c>
      <c r="F9586" s="195" t="str">
        <f t="shared" si="149"/>
        <v>cement and other nonmetallic minerals 239</v>
      </c>
    </row>
    <row r="9587" spans="1:6" x14ac:dyDescent="0.2">
      <c r="A9587" s="195">
        <v>2015</v>
      </c>
      <c r="B9587" s="195" t="s">
        <v>26</v>
      </c>
      <c r="C9587" s="195" t="s">
        <v>223</v>
      </c>
      <c r="D9587" s="195" t="s">
        <v>316</v>
      </c>
      <c r="E9587" s="195">
        <v>5.78555071798297E-2</v>
      </c>
      <c r="F9587" s="195" t="str">
        <f t="shared" si="149"/>
        <v>cement and other nonmetallic minerals 239</v>
      </c>
    </row>
    <row r="9588" spans="1:6" x14ac:dyDescent="0.2">
      <c r="A9588" s="195">
        <v>2015</v>
      </c>
      <c r="B9588" s="195" t="s">
        <v>28</v>
      </c>
      <c r="C9588" s="195" t="s">
        <v>223</v>
      </c>
      <c r="D9588" s="195" t="s">
        <v>316</v>
      </c>
      <c r="E9588" s="195">
        <v>6.0220149404855497E-3</v>
      </c>
      <c r="F9588" s="195" t="str">
        <f t="shared" si="149"/>
        <v>cement and other nonmetallic minerals 239</v>
      </c>
    </row>
    <row r="9589" spans="1:6" x14ac:dyDescent="0.2">
      <c r="A9589" s="195">
        <v>2015</v>
      </c>
      <c r="B9589" s="195" t="s">
        <v>42</v>
      </c>
      <c r="C9589" s="195" t="s">
        <v>223</v>
      </c>
      <c r="D9589" s="195" t="s">
        <v>316</v>
      </c>
      <c r="E9589" s="195">
        <v>2.1517513215450701E-2</v>
      </c>
      <c r="F9589" s="195" t="str">
        <f t="shared" si="149"/>
        <v>cement and other nonmetallic minerals 239</v>
      </c>
    </row>
    <row r="9590" spans="1:6" x14ac:dyDescent="0.2">
      <c r="A9590" s="195">
        <v>2015</v>
      </c>
      <c r="B9590" s="195" t="s">
        <v>36</v>
      </c>
      <c r="C9590" s="195" t="s">
        <v>223</v>
      </c>
      <c r="D9590" s="195" t="s">
        <v>316</v>
      </c>
      <c r="E9590" s="195">
        <v>2.1007295388337999E-2</v>
      </c>
      <c r="F9590" s="195" t="str">
        <f t="shared" si="149"/>
        <v>cement and other nonmetallic minerals 239</v>
      </c>
    </row>
    <row r="9591" spans="1:6" x14ac:dyDescent="0.2">
      <c r="A9591" s="195">
        <v>2015</v>
      </c>
      <c r="B9591" s="195" t="s">
        <v>39</v>
      </c>
      <c r="C9591" s="195" t="s">
        <v>223</v>
      </c>
      <c r="D9591" s="195" t="s">
        <v>316</v>
      </c>
      <c r="E9591" s="195">
        <v>3.6602823701263498E-2</v>
      </c>
      <c r="F9591" s="195" t="str">
        <f t="shared" si="149"/>
        <v>cement and other nonmetallic minerals 239</v>
      </c>
    </row>
    <row r="9592" spans="1:6" x14ac:dyDescent="0.2">
      <c r="A9592" s="195">
        <v>2015</v>
      </c>
      <c r="B9592" s="195" t="s">
        <v>44</v>
      </c>
      <c r="C9592" s="195" t="s">
        <v>223</v>
      </c>
      <c r="D9592" s="195" t="s">
        <v>316</v>
      </c>
      <c r="E9592" s="195">
        <v>2.3117393347366299E-2</v>
      </c>
      <c r="F9592" s="195" t="str">
        <f t="shared" si="149"/>
        <v>cement and other nonmetallic minerals 239</v>
      </c>
    </row>
    <row r="9593" spans="1:6" x14ac:dyDescent="0.2">
      <c r="A9593" s="195">
        <v>2015</v>
      </c>
      <c r="B9593" s="195" t="s">
        <v>47</v>
      </c>
      <c r="C9593" s="195" t="s">
        <v>223</v>
      </c>
      <c r="D9593" s="195" t="s">
        <v>316</v>
      </c>
      <c r="E9593" s="195">
        <v>1.51927110374657E-2</v>
      </c>
      <c r="F9593" s="195" t="str">
        <f t="shared" si="149"/>
        <v>cement and other nonmetallic minerals 239</v>
      </c>
    </row>
    <row r="9594" spans="1:6" x14ac:dyDescent="0.2">
      <c r="A9594" s="195">
        <v>2015</v>
      </c>
      <c r="B9594" s="195" t="s">
        <v>55</v>
      </c>
      <c r="C9594" s="195" t="s">
        <v>223</v>
      </c>
      <c r="D9594" s="195" t="s">
        <v>316</v>
      </c>
      <c r="E9594" s="195">
        <v>3.3345652825236001E-2</v>
      </c>
      <c r="F9594" s="195" t="str">
        <f t="shared" si="149"/>
        <v>cement and other nonmetallic minerals 239</v>
      </c>
    </row>
    <row r="9595" spans="1:6" x14ac:dyDescent="0.2">
      <c r="A9595" s="195">
        <v>2015</v>
      </c>
      <c r="B9595" s="195" t="s">
        <v>52</v>
      </c>
      <c r="C9595" s="195" t="s">
        <v>223</v>
      </c>
      <c r="D9595" s="195" t="s">
        <v>316</v>
      </c>
      <c r="E9595" s="195">
        <v>5.1371204964525798E-3</v>
      </c>
      <c r="F9595" s="195" t="str">
        <f t="shared" si="149"/>
        <v>cement and other nonmetallic minerals 239</v>
      </c>
    </row>
    <row r="9596" spans="1:6" x14ac:dyDescent="0.2">
      <c r="A9596" s="195">
        <v>2015</v>
      </c>
      <c r="B9596" s="195" t="s">
        <v>61</v>
      </c>
      <c r="C9596" s="195" t="s">
        <v>223</v>
      </c>
      <c r="D9596" s="195" t="s">
        <v>316</v>
      </c>
      <c r="E9596" s="195">
        <v>4.55317574905632E-2</v>
      </c>
      <c r="F9596" s="195" t="str">
        <f t="shared" si="149"/>
        <v>cement and other nonmetallic minerals 239</v>
      </c>
    </row>
    <row r="9597" spans="1:6" x14ac:dyDescent="0.2">
      <c r="A9597" s="195">
        <v>2015</v>
      </c>
      <c r="B9597" s="195" t="s">
        <v>69</v>
      </c>
      <c r="C9597" s="195" t="s">
        <v>223</v>
      </c>
      <c r="D9597" s="195" t="s">
        <v>316</v>
      </c>
      <c r="E9597" s="195">
        <v>9.6909223737282904E-2</v>
      </c>
      <c r="F9597" s="195" t="str">
        <f t="shared" si="149"/>
        <v>cement and other nonmetallic minerals 239</v>
      </c>
    </row>
    <row r="9598" spans="1:6" x14ac:dyDescent="0.2">
      <c r="A9598" s="195">
        <v>2015</v>
      </c>
      <c r="B9598" s="195" t="s">
        <v>71</v>
      </c>
      <c r="C9598" s="195" t="s">
        <v>223</v>
      </c>
      <c r="D9598" s="195" t="s">
        <v>316</v>
      </c>
      <c r="E9598" s="195">
        <v>9.1745984708446904E-3</v>
      </c>
      <c r="F9598" s="195" t="str">
        <f t="shared" si="149"/>
        <v>cement and other nonmetallic minerals 239</v>
      </c>
    </row>
    <row r="9599" spans="1:6" x14ac:dyDescent="0.2">
      <c r="A9599" s="195">
        <v>2015</v>
      </c>
      <c r="B9599" s="195" t="s">
        <v>74</v>
      </c>
      <c r="C9599" s="195" t="s">
        <v>223</v>
      </c>
      <c r="D9599" s="195" t="s">
        <v>316</v>
      </c>
      <c r="E9599" s="195">
        <v>1.0590015124256801E-2</v>
      </c>
      <c r="F9599" s="195" t="str">
        <f t="shared" si="149"/>
        <v>cement and other nonmetallic minerals 239</v>
      </c>
    </row>
    <row r="9600" spans="1:6" x14ac:dyDescent="0.2">
      <c r="A9600" s="195">
        <v>2015</v>
      </c>
      <c r="B9600" s="195" t="s">
        <v>85</v>
      </c>
      <c r="C9600" s="195" t="s">
        <v>223</v>
      </c>
      <c r="D9600" s="195" t="s">
        <v>316</v>
      </c>
      <c r="E9600" s="195">
        <v>6.7846775191956104E-3</v>
      </c>
      <c r="F9600" s="195" t="str">
        <f t="shared" si="149"/>
        <v>cement and other nonmetallic minerals 239</v>
      </c>
    </row>
    <row r="9601" spans="1:6" x14ac:dyDescent="0.2">
      <c r="A9601" s="195">
        <v>2015</v>
      </c>
      <c r="B9601" s="195" t="s">
        <v>77</v>
      </c>
      <c r="C9601" s="195" t="s">
        <v>223</v>
      </c>
      <c r="D9601" s="195" t="s">
        <v>316</v>
      </c>
      <c r="E9601" s="195">
        <v>6.3755187070666901E-3</v>
      </c>
      <c r="F9601" s="195" t="str">
        <f t="shared" si="149"/>
        <v>cement and other nonmetallic minerals 239</v>
      </c>
    </row>
    <row r="9602" spans="1:6" x14ac:dyDescent="0.2">
      <c r="A9602" s="195">
        <v>2015</v>
      </c>
      <c r="B9602" s="195" t="s">
        <v>87</v>
      </c>
      <c r="C9602" s="195" t="s">
        <v>223</v>
      </c>
      <c r="D9602" s="195" t="s">
        <v>316</v>
      </c>
      <c r="E9602" s="195">
        <v>2.0334117982772001E-2</v>
      </c>
      <c r="F9602" s="195" t="str">
        <f t="shared" ref="F9602:F9665" si="150">INDEX($I$5:$J$16,MATCH(D9602,$I$5:$I$16,0),2)</f>
        <v>cement and other nonmetallic minerals 239</v>
      </c>
    </row>
    <row r="9603" spans="1:6" x14ac:dyDescent="0.2">
      <c r="A9603" s="195">
        <v>2015</v>
      </c>
      <c r="B9603" s="195" t="s">
        <v>95</v>
      </c>
      <c r="C9603" s="195" t="s">
        <v>223</v>
      </c>
      <c r="D9603" s="195" t="s">
        <v>316</v>
      </c>
      <c r="E9603" s="195">
        <v>1.3279967432046E-2</v>
      </c>
      <c r="F9603" s="195" t="str">
        <f t="shared" si="150"/>
        <v>cement and other nonmetallic minerals 239</v>
      </c>
    </row>
    <row r="9604" spans="1:6" x14ac:dyDescent="0.2">
      <c r="A9604" s="195">
        <v>2015</v>
      </c>
      <c r="B9604" s="195" t="s">
        <v>97</v>
      </c>
      <c r="C9604" s="195" t="s">
        <v>223</v>
      </c>
      <c r="D9604" s="195" t="s">
        <v>316</v>
      </c>
      <c r="E9604" s="195">
        <v>1.8630282509181501E-2</v>
      </c>
      <c r="F9604" s="195" t="str">
        <f t="shared" si="150"/>
        <v>cement and other nonmetallic minerals 239</v>
      </c>
    </row>
    <row r="9605" spans="1:6" x14ac:dyDescent="0.2">
      <c r="A9605" s="195">
        <v>2015</v>
      </c>
      <c r="B9605" s="195" t="s">
        <v>100</v>
      </c>
      <c r="C9605" s="195" t="s">
        <v>223</v>
      </c>
      <c r="D9605" s="195" t="s">
        <v>316</v>
      </c>
      <c r="E9605" s="195">
        <v>1.0223111726521499E-2</v>
      </c>
      <c r="F9605" s="195" t="str">
        <f t="shared" si="150"/>
        <v>cement and other nonmetallic minerals 239</v>
      </c>
    </row>
    <row r="9606" spans="1:6" x14ac:dyDescent="0.2">
      <c r="A9606" s="195">
        <v>2015</v>
      </c>
      <c r="B9606" s="195" t="s">
        <v>103</v>
      </c>
      <c r="C9606" s="195" t="s">
        <v>223</v>
      </c>
      <c r="D9606" s="195" t="s">
        <v>316</v>
      </c>
      <c r="E9606" s="195">
        <v>4.8292520041702897E-2</v>
      </c>
      <c r="F9606" s="195" t="str">
        <f t="shared" si="150"/>
        <v>cement and other nonmetallic minerals 239</v>
      </c>
    </row>
    <row r="9607" spans="1:6" x14ac:dyDescent="0.2">
      <c r="A9607" s="195">
        <v>2015</v>
      </c>
      <c r="B9607" s="195" t="s">
        <v>343</v>
      </c>
      <c r="C9607" s="195" t="s">
        <v>223</v>
      </c>
      <c r="D9607" s="195" t="s">
        <v>316</v>
      </c>
      <c r="E9607" s="195">
        <v>8.3502244999283104E-3</v>
      </c>
      <c r="F9607" s="195" t="str">
        <f t="shared" si="150"/>
        <v>cement and other nonmetallic minerals 239</v>
      </c>
    </row>
    <row r="9608" spans="1:6" x14ac:dyDescent="0.2">
      <c r="A9608" s="195">
        <v>2015</v>
      </c>
      <c r="B9608" s="195" t="s">
        <v>108</v>
      </c>
      <c r="C9608" s="195" t="s">
        <v>223</v>
      </c>
      <c r="D9608" s="195" t="s">
        <v>316</v>
      </c>
      <c r="E9608" s="195">
        <v>3.4767485537330202E-2</v>
      </c>
      <c r="F9608" s="195" t="str">
        <f t="shared" si="150"/>
        <v>cement and other nonmetallic minerals 239</v>
      </c>
    </row>
    <row r="9609" spans="1:6" x14ac:dyDescent="0.2">
      <c r="A9609" s="195">
        <v>2015</v>
      </c>
      <c r="B9609" s="195" t="s">
        <v>111</v>
      </c>
      <c r="C9609" s="195" t="s">
        <v>223</v>
      </c>
      <c r="D9609" s="195" t="s">
        <v>316</v>
      </c>
      <c r="E9609" s="195">
        <v>8.4612436685506699E-3</v>
      </c>
      <c r="F9609" s="195" t="str">
        <f t="shared" si="150"/>
        <v>cement and other nonmetallic minerals 239</v>
      </c>
    </row>
    <row r="9610" spans="1:6" x14ac:dyDescent="0.2">
      <c r="A9610" s="195">
        <v>2015</v>
      </c>
      <c r="B9610" s="195" t="s">
        <v>113</v>
      </c>
      <c r="C9610" s="195" t="s">
        <v>223</v>
      </c>
      <c r="D9610" s="195" t="s">
        <v>316</v>
      </c>
      <c r="E9610" s="195">
        <v>1.48197713566907E-2</v>
      </c>
      <c r="F9610" s="195" t="str">
        <f t="shared" si="150"/>
        <v>cement and other nonmetallic minerals 239</v>
      </c>
    </row>
    <row r="9611" spans="1:6" x14ac:dyDescent="0.2">
      <c r="A9611" s="195">
        <v>2015</v>
      </c>
      <c r="B9611" s="195" t="s">
        <v>116</v>
      </c>
      <c r="C9611" s="195" t="s">
        <v>223</v>
      </c>
      <c r="D9611" s="195" t="s">
        <v>316</v>
      </c>
      <c r="E9611" s="195">
        <v>0.112784907525655</v>
      </c>
      <c r="F9611" s="195" t="str">
        <f t="shared" si="150"/>
        <v>cement and other nonmetallic minerals 239</v>
      </c>
    </row>
    <row r="9612" spans="1:6" x14ac:dyDescent="0.2">
      <c r="A9612" s="195">
        <v>2015</v>
      </c>
      <c r="B9612" s="195" t="s">
        <v>118</v>
      </c>
      <c r="C9612" s="195" t="s">
        <v>223</v>
      </c>
      <c r="D9612" s="195" t="s">
        <v>316</v>
      </c>
      <c r="E9612" s="195">
        <v>1.6986976107401401E-2</v>
      </c>
      <c r="F9612" s="195" t="str">
        <f t="shared" si="150"/>
        <v>cement and other nonmetallic minerals 239</v>
      </c>
    </row>
    <row r="9613" spans="1:6" x14ac:dyDescent="0.2">
      <c r="A9613" s="195">
        <v>2015</v>
      </c>
      <c r="B9613" s="195" t="s">
        <v>123</v>
      </c>
      <c r="C9613" s="195" t="s">
        <v>223</v>
      </c>
      <c r="D9613" s="195" t="s">
        <v>316</v>
      </c>
      <c r="E9613" s="195">
        <v>1.05142706637872E-2</v>
      </c>
      <c r="F9613" s="195" t="str">
        <f t="shared" si="150"/>
        <v>cement and other nonmetallic minerals 239</v>
      </c>
    </row>
    <row r="9614" spans="1:6" x14ac:dyDescent="0.2">
      <c r="A9614" s="195">
        <v>2015</v>
      </c>
      <c r="B9614" s="195" t="s">
        <v>126</v>
      </c>
      <c r="C9614" s="195" t="s">
        <v>223</v>
      </c>
      <c r="D9614" s="195" t="s">
        <v>316</v>
      </c>
      <c r="E9614" s="195">
        <v>7.0875736734829801E-3</v>
      </c>
      <c r="F9614" s="195" t="str">
        <f t="shared" si="150"/>
        <v>cement and other nonmetallic minerals 239</v>
      </c>
    </row>
    <row r="9615" spans="1:6" x14ac:dyDescent="0.2">
      <c r="A9615" s="195">
        <v>2015</v>
      </c>
      <c r="B9615" s="195" t="s">
        <v>129</v>
      </c>
      <c r="C9615" s="195" t="s">
        <v>223</v>
      </c>
      <c r="D9615" s="195" t="s">
        <v>316</v>
      </c>
      <c r="E9615" s="195">
        <v>1.3878284609487E-2</v>
      </c>
      <c r="F9615" s="195" t="str">
        <f t="shared" si="150"/>
        <v>cement and other nonmetallic minerals 239</v>
      </c>
    </row>
    <row r="9616" spans="1:6" x14ac:dyDescent="0.2">
      <c r="A9616" s="195">
        <v>2015</v>
      </c>
      <c r="B9616" s="195" t="s">
        <v>134</v>
      </c>
      <c r="C9616" s="195" t="s">
        <v>223</v>
      </c>
      <c r="D9616" s="195" t="s">
        <v>316</v>
      </c>
      <c r="E9616" s="195">
        <v>9.1128713143664199E-3</v>
      </c>
      <c r="F9616" s="195" t="str">
        <f t="shared" si="150"/>
        <v>cement and other nonmetallic minerals 239</v>
      </c>
    </row>
    <row r="9617" spans="1:6" x14ac:dyDescent="0.2">
      <c r="A9617" s="195">
        <v>2015</v>
      </c>
      <c r="B9617" s="195" t="s">
        <v>3</v>
      </c>
      <c r="C9617" s="195" t="s">
        <v>223</v>
      </c>
      <c r="D9617" s="195" t="s">
        <v>315</v>
      </c>
      <c r="E9617" s="195">
        <v>1.34073506331009E-2</v>
      </c>
      <c r="F9617" s="195" t="str">
        <f t="shared" si="150"/>
        <v>chemicals 20</v>
      </c>
    </row>
    <row r="9618" spans="1:6" x14ac:dyDescent="0.2">
      <c r="A9618" s="195">
        <v>2015</v>
      </c>
      <c r="B9618" s="195" t="s">
        <v>12</v>
      </c>
      <c r="C9618" s="195" t="s">
        <v>223</v>
      </c>
      <c r="D9618" s="195" t="s">
        <v>315</v>
      </c>
      <c r="E9618" s="195">
        <v>3.2150709485083001E-3</v>
      </c>
      <c r="F9618" s="195" t="str">
        <f t="shared" si="150"/>
        <v>chemicals 20</v>
      </c>
    </row>
    <row r="9619" spans="1:6" x14ac:dyDescent="0.2">
      <c r="A9619" s="195">
        <v>2015</v>
      </c>
      <c r="B9619" s="195" t="s">
        <v>8</v>
      </c>
      <c r="C9619" s="195" t="s">
        <v>223</v>
      </c>
      <c r="D9619" s="195" t="s">
        <v>315</v>
      </c>
      <c r="E9619" s="195">
        <v>4.2835318513085598E-4</v>
      </c>
      <c r="F9619" s="195" t="str">
        <f t="shared" si="150"/>
        <v>chemicals 20</v>
      </c>
    </row>
    <row r="9620" spans="1:6" x14ac:dyDescent="0.2">
      <c r="A9620" s="195">
        <v>2015</v>
      </c>
      <c r="B9620" s="195" t="s">
        <v>15</v>
      </c>
      <c r="C9620" s="195" t="s">
        <v>223</v>
      </c>
      <c r="D9620" s="195" t="s">
        <v>315</v>
      </c>
      <c r="E9620" s="195">
        <v>1.7914124893187899E-2</v>
      </c>
      <c r="F9620" s="195" t="str">
        <f t="shared" si="150"/>
        <v>chemicals 20</v>
      </c>
    </row>
    <row r="9621" spans="1:6" x14ac:dyDescent="0.2">
      <c r="A9621" s="195">
        <v>2015</v>
      </c>
      <c r="B9621" s="195" t="s">
        <v>17</v>
      </c>
      <c r="C9621" s="195" t="s">
        <v>223</v>
      </c>
      <c r="D9621" s="195" t="s">
        <v>315</v>
      </c>
      <c r="E9621" s="195">
        <v>9.7819352385337304E-4</v>
      </c>
      <c r="F9621" s="195" t="str">
        <f t="shared" si="150"/>
        <v>chemicals 20</v>
      </c>
    </row>
    <row r="9622" spans="1:6" x14ac:dyDescent="0.2">
      <c r="A9622" s="195">
        <v>2015</v>
      </c>
      <c r="B9622" s="195" t="s">
        <v>20</v>
      </c>
      <c r="C9622" s="195" t="s">
        <v>223</v>
      </c>
      <c r="D9622" s="195" t="s">
        <v>315</v>
      </c>
      <c r="E9622" s="195">
        <v>1.1556882184500199E-4</v>
      </c>
      <c r="F9622" s="195" t="str">
        <f t="shared" si="150"/>
        <v>chemicals 20</v>
      </c>
    </row>
    <row r="9623" spans="1:6" x14ac:dyDescent="0.2">
      <c r="A9623" s="195">
        <v>2015</v>
      </c>
      <c r="B9623" s="195" t="s">
        <v>23</v>
      </c>
      <c r="C9623" s="195" t="s">
        <v>223</v>
      </c>
      <c r="D9623" s="195" t="s">
        <v>315</v>
      </c>
      <c r="E9623" s="195">
        <v>7.8662090926837004E-4</v>
      </c>
      <c r="F9623" s="195" t="str">
        <f t="shared" si="150"/>
        <v>chemicals 20</v>
      </c>
    </row>
    <row r="9624" spans="1:6" x14ac:dyDescent="0.2">
      <c r="A9624" s="195">
        <v>2015</v>
      </c>
      <c r="B9624" s="195" t="s">
        <v>26</v>
      </c>
      <c r="C9624" s="195" t="s">
        <v>223</v>
      </c>
      <c r="D9624" s="195" t="s">
        <v>315</v>
      </c>
      <c r="E9624" s="195">
        <v>1.2073174405785101E-2</v>
      </c>
      <c r="F9624" s="195" t="str">
        <f t="shared" si="150"/>
        <v>chemicals 20</v>
      </c>
    </row>
    <row r="9625" spans="1:6" x14ac:dyDescent="0.2">
      <c r="A9625" s="195">
        <v>2015</v>
      </c>
      <c r="B9625" s="195" t="s">
        <v>28</v>
      </c>
      <c r="C9625" s="195" t="s">
        <v>223</v>
      </c>
      <c r="D9625" s="195" t="s">
        <v>315</v>
      </c>
      <c r="E9625" s="195">
        <v>1.10260151650611E-2</v>
      </c>
      <c r="F9625" s="195" t="str">
        <f t="shared" si="150"/>
        <v>chemicals 20</v>
      </c>
    </row>
    <row r="9626" spans="1:6" x14ac:dyDescent="0.2">
      <c r="A9626" s="195">
        <v>2015</v>
      </c>
      <c r="B9626" s="195" t="s">
        <v>42</v>
      </c>
      <c r="C9626" s="195" t="s">
        <v>223</v>
      </c>
      <c r="D9626" s="195" t="s">
        <v>315</v>
      </c>
      <c r="E9626" s="195">
        <v>2.73730742938528E-2</v>
      </c>
      <c r="F9626" s="195" t="str">
        <f t="shared" si="150"/>
        <v>chemicals 20</v>
      </c>
    </row>
    <row r="9627" spans="1:6" x14ac:dyDescent="0.2">
      <c r="A9627" s="195">
        <v>2015</v>
      </c>
      <c r="B9627" s="195" t="s">
        <v>34</v>
      </c>
      <c r="C9627" s="195" t="s">
        <v>223</v>
      </c>
      <c r="D9627" s="195" t="s">
        <v>315</v>
      </c>
      <c r="E9627" s="195">
        <v>3.80536486181018E-3</v>
      </c>
      <c r="F9627" s="195" t="str">
        <f t="shared" si="150"/>
        <v>chemicals 20</v>
      </c>
    </row>
    <row r="9628" spans="1:6" x14ac:dyDescent="0.2">
      <c r="A9628" s="195">
        <v>2015</v>
      </c>
      <c r="B9628" s="195" t="s">
        <v>36</v>
      </c>
      <c r="C9628" s="195" t="s">
        <v>223</v>
      </c>
      <c r="D9628" s="195" t="s">
        <v>315</v>
      </c>
      <c r="E9628" s="195">
        <v>2.2166753486548101E-2</v>
      </c>
      <c r="F9628" s="195" t="str">
        <f t="shared" si="150"/>
        <v>chemicals 20</v>
      </c>
    </row>
    <row r="9629" spans="1:6" x14ac:dyDescent="0.2">
      <c r="A9629" s="195">
        <v>2015</v>
      </c>
      <c r="B9629" s="195" t="s">
        <v>39</v>
      </c>
      <c r="C9629" s="195" t="s">
        <v>223</v>
      </c>
      <c r="D9629" s="195" t="s">
        <v>315</v>
      </c>
      <c r="E9629" s="195">
        <v>1.93240246456662E-2</v>
      </c>
      <c r="F9629" s="195" t="str">
        <f t="shared" si="150"/>
        <v>chemicals 20</v>
      </c>
    </row>
    <row r="9630" spans="1:6" x14ac:dyDescent="0.2">
      <c r="A9630" s="195">
        <v>2015</v>
      </c>
      <c r="B9630" s="195" t="s">
        <v>44</v>
      </c>
      <c r="C9630" s="195" t="s">
        <v>223</v>
      </c>
      <c r="D9630" s="195" t="s">
        <v>315</v>
      </c>
      <c r="E9630" s="195">
        <v>1.2675713006198601E-2</v>
      </c>
      <c r="F9630" s="195" t="str">
        <f t="shared" si="150"/>
        <v>chemicals 20</v>
      </c>
    </row>
    <row r="9631" spans="1:6" x14ac:dyDescent="0.2">
      <c r="A9631" s="195">
        <v>2015</v>
      </c>
      <c r="B9631" s="195" t="s">
        <v>47</v>
      </c>
      <c r="C9631" s="195" t="s">
        <v>223</v>
      </c>
      <c r="D9631" s="195" t="s">
        <v>315</v>
      </c>
      <c r="E9631" s="195">
        <v>7.0858199374213499E-3</v>
      </c>
      <c r="F9631" s="195" t="str">
        <f t="shared" si="150"/>
        <v>chemicals 20</v>
      </c>
    </row>
    <row r="9632" spans="1:6" x14ac:dyDescent="0.2">
      <c r="A9632" s="195">
        <v>2015</v>
      </c>
      <c r="B9632" s="195" t="s">
        <v>50</v>
      </c>
      <c r="C9632" s="195" t="s">
        <v>223</v>
      </c>
      <c r="D9632" s="195" t="s">
        <v>315</v>
      </c>
      <c r="E9632" s="195">
        <v>0.22362435159786401</v>
      </c>
      <c r="F9632" s="195" t="str">
        <f t="shared" si="150"/>
        <v>chemicals 20</v>
      </c>
    </row>
    <row r="9633" spans="1:6" x14ac:dyDescent="0.2">
      <c r="A9633" s="195">
        <v>2015</v>
      </c>
      <c r="B9633" s="195" t="s">
        <v>58</v>
      </c>
      <c r="C9633" s="195" t="s">
        <v>223</v>
      </c>
      <c r="D9633" s="195" t="s">
        <v>315</v>
      </c>
      <c r="E9633" s="195">
        <v>1.0932897809659899E-3</v>
      </c>
      <c r="F9633" s="195" t="str">
        <f t="shared" si="150"/>
        <v>chemicals 20</v>
      </c>
    </row>
    <row r="9634" spans="1:6" x14ac:dyDescent="0.2">
      <c r="A9634" s="195">
        <v>2015</v>
      </c>
      <c r="B9634" s="195" t="s">
        <v>55</v>
      </c>
      <c r="C9634" s="195" t="s">
        <v>223</v>
      </c>
      <c r="D9634" s="195" t="s">
        <v>315</v>
      </c>
      <c r="E9634" s="195">
        <v>4.5591577733314202E-4</v>
      </c>
      <c r="F9634" s="195" t="str">
        <f t="shared" si="150"/>
        <v>chemicals 20</v>
      </c>
    </row>
    <row r="9635" spans="1:6" x14ac:dyDescent="0.2">
      <c r="A9635" s="195">
        <v>2015</v>
      </c>
      <c r="B9635" s="195" t="s">
        <v>61</v>
      </c>
      <c r="C9635" s="195" t="s">
        <v>223</v>
      </c>
      <c r="D9635" s="195" t="s">
        <v>315</v>
      </c>
      <c r="E9635" s="195">
        <v>6.3222004202535299E-3</v>
      </c>
      <c r="F9635" s="195" t="str">
        <f t="shared" si="150"/>
        <v>chemicals 20</v>
      </c>
    </row>
    <row r="9636" spans="1:6" x14ac:dyDescent="0.2">
      <c r="A9636" s="195">
        <v>2015</v>
      </c>
      <c r="B9636" s="195" t="s">
        <v>63</v>
      </c>
      <c r="C9636" s="195" t="s">
        <v>223</v>
      </c>
      <c r="D9636" s="195" t="s">
        <v>315</v>
      </c>
      <c r="E9636" s="195">
        <v>8.38794884923264E-3</v>
      </c>
      <c r="F9636" s="195" t="str">
        <f t="shared" si="150"/>
        <v>chemicals 20</v>
      </c>
    </row>
    <row r="9637" spans="1:6" x14ac:dyDescent="0.2">
      <c r="A9637" s="195">
        <v>2015</v>
      </c>
      <c r="B9637" s="195" t="s">
        <v>69</v>
      </c>
      <c r="C9637" s="195" t="s">
        <v>223</v>
      </c>
      <c r="D9637" s="195" t="s">
        <v>315</v>
      </c>
      <c r="E9637" s="195">
        <v>2.8295646639260701E-3</v>
      </c>
      <c r="F9637" s="195" t="str">
        <f t="shared" si="150"/>
        <v>chemicals 20</v>
      </c>
    </row>
    <row r="9638" spans="1:6" x14ac:dyDescent="0.2">
      <c r="A9638" s="195">
        <v>2015</v>
      </c>
      <c r="B9638" s="195" t="s">
        <v>66</v>
      </c>
      <c r="C9638" s="195" t="s">
        <v>223</v>
      </c>
      <c r="D9638" s="195" t="s">
        <v>315</v>
      </c>
      <c r="E9638" s="195">
        <v>1.2954022689204E-2</v>
      </c>
      <c r="F9638" s="195" t="str">
        <f t="shared" si="150"/>
        <v>chemicals 20</v>
      </c>
    </row>
    <row r="9639" spans="1:6" x14ac:dyDescent="0.2">
      <c r="A9639" s="195">
        <v>2015</v>
      </c>
      <c r="B9639" s="195" t="s">
        <v>89</v>
      </c>
      <c r="C9639" s="195" t="s">
        <v>223</v>
      </c>
      <c r="D9639" s="195" t="s">
        <v>315</v>
      </c>
      <c r="E9639" s="195">
        <v>4.4006377242054801E-3</v>
      </c>
      <c r="F9639" s="195" t="str">
        <f t="shared" si="150"/>
        <v>chemicals 20</v>
      </c>
    </row>
    <row r="9640" spans="1:6" x14ac:dyDescent="0.2">
      <c r="A9640" s="195">
        <v>2015</v>
      </c>
      <c r="B9640" s="195" t="s">
        <v>92</v>
      </c>
      <c r="C9640" s="195" t="s">
        <v>223</v>
      </c>
      <c r="D9640" s="195" t="s">
        <v>315</v>
      </c>
      <c r="E9640" s="195">
        <v>1.4805389408652499E-2</v>
      </c>
      <c r="F9640" s="195" t="str">
        <f t="shared" si="150"/>
        <v>chemicals 20</v>
      </c>
    </row>
    <row r="9641" spans="1:6" x14ac:dyDescent="0.2">
      <c r="A9641" s="195">
        <v>2015</v>
      </c>
      <c r="B9641" s="195" t="s">
        <v>74</v>
      </c>
      <c r="C9641" s="195" t="s">
        <v>223</v>
      </c>
      <c r="D9641" s="195" t="s">
        <v>315</v>
      </c>
      <c r="E9641" s="195">
        <v>1.02869097776123E-2</v>
      </c>
      <c r="F9641" s="195" t="str">
        <f t="shared" si="150"/>
        <v>chemicals 20</v>
      </c>
    </row>
    <row r="9642" spans="1:6" x14ac:dyDescent="0.2">
      <c r="A9642" s="195">
        <v>2015</v>
      </c>
      <c r="B9642" s="195" t="s">
        <v>82</v>
      </c>
      <c r="C9642" s="195" t="s">
        <v>223</v>
      </c>
      <c r="D9642" s="195" t="s">
        <v>315</v>
      </c>
      <c r="E9642" s="195">
        <v>1.6496032397786101E-3</v>
      </c>
      <c r="F9642" s="195" t="str">
        <f t="shared" si="150"/>
        <v>chemicals 20</v>
      </c>
    </row>
    <row r="9643" spans="1:6" x14ac:dyDescent="0.2">
      <c r="A9643" s="195">
        <v>2015</v>
      </c>
      <c r="B9643" s="195" t="s">
        <v>85</v>
      </c>
      <c r="C9643" s="195" t="s">
        <v>223</v>
      </c>
      <c r="D9643" s="195" t="s">
        <v>315</v>
      </c>
      <c r="E9643" s="195">
        <v>1.46631664328887E-4</v>
      </c>
      <c r="F9643" s="195" t="str">
        <f t="shared" si="150"/>
        <v>chemicals 20</v>
      </c>
    </row>
    <row r="9644" spans="1:6" x14ac:dyDescent="0.2">
      <c r="A9644" s="195">
        <v>2015</v>
      </c>
      <c r="B9644" s="195" t="s">
        <v>77</v>
      </c>
      <c r="C9644" s="195" t="s">
        <v>223</v>
      </c>
      <c r="D9644" s="195" t="s">
        <v>315</v>
      </c>
      <c r="E9644" s="195">
        <v>1.18165496529785E-4</v>
      </c>
      <c r="F9644" s="195" t="str">
        <f t="shared" si="150"/>
        <v>chemicals 20</v>
      </c>
    </row>
    <row r="9645" spans="1:6" x14ac:dyDescent="0.2">
      <c r="A9645" s="195">
        <v>2015</v>
      </c>
      <c r="B9645" s="195" t="s">
        <v>87</v>
      </c>
      <c r="C9645" s="195" t="s">
        <v>223</v>
      </c>
      <c r="D9645" s="195" t="s">
        <v>315</v>
      </c>
      <c r="E9645" s="195">
        <v>3.72078903658591E-3</v>
      </c>
      <c r="F9645" s="195" t="str">
        <f t="shared" si="150"/>
        <v>chemicals 20</v>
      </c>
    </row>
    <row r="9646" spans="1:6" x14ac:dyDescent="0.2">
      <c r="A9646" s="195">
        <v>2015</v>
      </c>
      <c r="B9646" s="195" t="s">
        <v>95</v>
      </c>
      <c r="C9646" s="195" t="s">
        <v>223</v>
      </c>
      <c r="D9646" s="195" t="s">
        <v>315</v>
      </c>
      <c r="E9646" s="195">
        <v>2.1078677389823199E-2</v>
      </c>
      <c r="F9646" s="195" t="str">
        <f t="shared" si="150"/>
        <v>chemicals 20</v>
      </c>
    </row>
    <row r="9647" spans="1:6" x14ac:dyDescent="0.2">
      <c r="A9647" s="195">
        <v>2015</v>
      </c>
      <c r="B9647" s="195" t="s">
        <v>97</v>
      </c>
      <c r="C9647" s="195" t="s">
        <v>223</v>
      </c>
      <c r="D9647" s="195" t="s">
        <v>315</v>
      </c>
      <c r="E9647" s="195">
        <v>2.1560170457007699E-2</v>
      </c>
      <c r="F9647" s="195" t="str">
        <f t="shared" si="150"/>
        <v>chemicals 20</v>
      </c>
    </row>
    <row r="9648" spans="1:6" x14ac:dyDescent="0.2">
      <c r="A9648" s="195">
        <v>2015</v>
      </c>
      <c r="B9648" s="195" t="s">
        <v>100</v>
      </c>
      <c r="C9648" s="195" t="s">
        <v>223</v>
      </c>
      <c r="D9648" s="195" t="s">
        <v>315</v>
      </c>
      <c r="E9648" s="195">
        <v>9.12999041530859E-4</v>
      </c>
      <c r="F9648" s="195" t="str">
        <f t="shared" si="150"/>
        <v>chemicals 20</v>
      </c>
    </row>
    <row r="9649" spans="1:6" x14ac:dyDescent="0.2">
      <c r="A9649" s="195">
        <v>2015</v>
      </c>
      <c r="B9649" s="195" t="s">
        <v>103</v>
      </c>
      <c r="C9649" s="195" t="s">
        <v>223</v>
      </c>
      <c r="D9649" s="195" t="s">
        <v>315</v>
      </c>
      <c r="E9649" s="195">
        <v>4.5214021057321703E-3</v>
      </c>
      <c r="F9649" s="195" t="str">
        <f t="shared" si="150"/>
        <v>chemicals 20</v>
      </c>
    </row>
    <row r="9650" spans="1:6" x14ac:dyDescent="0.2">
      <c r="A9650" s="195">
        <v>2015</v>
      </c>
      <c r="B9650" s="195" t="s">
        <v>343</v>
      </c>
      <c r="C9650" s="195" t="s">
        <v>223</v>
      </c>
      <c r="D9650" s="195" t="s">
        <v>315</v>
      </c>
      <c r="E9650" s="195">
        <v>2.7885134209480302E-3</v>
      </c>
      <c r="F9650" s="195" t="str">
        <f t="shared" si="150"/>
        <v>chemicals 20</v>
      </c>
    </row>
    <row r="9651" spans="1:6" x14ac:dyDescent="0.2">
      <c r="A9651" s="195">
        <v>2015</v>
      </c>
      <c r="B9651" s="195" t="s">
        <v>108</v>
      </c>
      <c r="C9651" s="195" t="s">
        <v>223</v>
      </c>
      <c r="D9651" s="195" t="s">
        <v>315</v>
      </c>
      <c r="E9651" s="195">
        <v>5.4864433883152599E-3</v>
      </c>
      <c r="F9651" s="195" t="str">
        <f t="shared" si="150"/>
        <v>chemicals 20</v>
      </c>
    </row>
    <row r="9652" spans="1:6" x14ac:dyDescent="0.2">
      <c r="A9652" s="195">
        <v>2015</v>
      </c>
      <c r="B9652" s="195" t="s">
        <v>111</v>
      </c>
      <c r="C9652" s="195" t="s">
        <v>223</v>
      </c>
      <c r="D9652" s="195" t="s">
        <v>315</v>
      </c>
      <c r="E9652" s="195">
        <v>7.37234667678369E-3</v>
      </c>
      <c r="F9652" s="195" t="str">
        <f t="shared" si="150"/>
        <v>chemicals 20</v>
      </c>
    </row>
    <row r="9653" spans="1:6" x14ac:dyDescent="0.2">
      <c r="A9653" s="195">
        <v>2015</v>
      </c>
      <c r="B9653" s="195" t="s">
        <v>113</v>
      </c>
      <c r="C9653" s="195" t="s">
        <v>223</v>
      </c>
      <c r="D9653" s="195" t="s">
        <v>315</v>
      </c>
      <c r="E9653" s="195">
        <v>2.9534568139350102E-2</v>
      </c>
      <c r="F9653" s="195" t="str">
        <f t="shared" si="150"/>
        <v>chemicals 20</v>
      </c>
    </row>
    <row r="9654" spans="1:6" x14ac:dyDescent="0.2">
      <c r="A9654" s="195">
        <v>2015</v>
      </c>
      <c r="B9654" s="195" t="s">
        <v>116</v>
      </c>
      <c r="C9654" s="195" t="s">
        <v>223</v>
      </c>
      <c r="D9654" s="195" t="s">
        <v>315</v>
      </c>
      <c r="E9654" s="195">
        <v>0.35777218055821203</v>
      </c>
      <c r="F9654" s="195" t="str">
        <f t="shared" si="150"/>
        <v>chemicals 20</v>
      </c>
    </row>
    <row r="9655" spans="1:6" x14ac:dyDescent="0.2">
      <c r="A9655" s="195">
        <v>2015</v>
      </c>
      <c r="B9655" s="195" t="s">
        <v>118</v>
      </c>
      <c r="C9655" s="195" t="s">
        <v>223</v>
      </c>
      <c r="D9655" s="195" t="s">
        <v>315</v>
      </c>
      <c r="E9655" s="195">
        <v>1.9731845357340498E-3</v>
      </c>
      <c r="F9655" s="195" t="str">
        <f t="shared" si="150"/>
        <v>chemicals 20</v>
      </c>
    </row>
    <row r="9656" spans="1:6" x14ac:dyDescent="0.2">
      <c r="A9656" s="195">
        <v>2015</v>
      </c>
      <c r="B9656" s="195" t="s">
        <v>123</v>
      </c>
      <c r="C9656" s="195" t="s">
        <v>223</v>
      </c>
      <c r="D9656" s="195" t="s">
        <v>315</v>
      </c>
      <c r="E9656" s="195">
        <v>8.4531548693844397E-2</v>
      </c>
      <c r="F9656" s="195" t="str">
        <f t="shared" si="150"/>
        <v>chemicals 20</v>
      </c>
    </row>
    <row r="9657" spans="1:6" x14ac:dyDescent="0.2">
      <c r="A9657" s="195">
        <v>2015</v>
      </c>
      <c r="B9657" s="195" t="s">
        <v>126</v>
      </c>
      <c r="C9657" s="195" t="s">
        <v>223</v>
      </c>
      <c r="D9657" s="195" t="s">
        <v>315</v>
      </c>
      <c r="E9657" s="195">
        <v>1.17768833915781E-3</v>
      </c>
      <c r="F9657" s="195" t="str">
        <f t="shared" si="150"/>
        <v>chemicals 20</v>
      </c>
    </row>
    <row r="9658" spans="1:6" x14ac:dyDescent="0.2">
      <c r="A9658" s="195">
        <v>2015</v>
      </c>
      <c r="B9658" s="195" t="s">
        <v>131</v>
      </c>
      <c r="C9658" s="195" t="s">
        <v>223</v>
      </c>
      <c r="D9658" s="195" t="s">
        <v>315</v>
      </c>
      <c r="E9658" s="195">
        <v>3.6240803660435301E-3</v>
      </c>
      <c r="F9658" s="195" t="str">
        <f t="shared" si="150"/>
        <v>chemicals 20</v>
      </c>
    </row>
    <row r="9659" spans="1:6" x14ac:dyDescent="0.2">
      <c r="A9659" s="195">
        <v>2015</v>
      </c>
      <c r="B9659" s="195" t="s">
        <v>129</v>
      </c>
      <c r="C9659" s="195" t="s">
        <v>223</v>
      </c>
      <c r="D9659" s="195" t="s">
        <v>315</v>
      </c>
      <c r="E9659" s="195">
        <v>1.26434742776641E-2</v>
      </c>
      <c r="F9659" s="195" t="str">
        <f t="shared" si="150"/>
        <v>chemicals 20</v>
      </c>
    </row>
    <row r="9660" spans="1:6" x14ac:dyDescent="0.2">
      <c r="A9660" s="195">
        <v>2015</v>
      </c>
      <c r="B9660" s="195" t="s">
        <v>134</v>
      </c>
      <c r="C9660" s="195" t="s">
        <v>223</v>
      </c>
      <c r="D9660" s="195" t="s">
        <v>315</v>
      </c>
      <c r="E9660" s="195">
        <v>1.85207976614006E-3</v>
      </c>
      <c r="F9660" s="195" t="str">
        <f t="shared" si="150"/>
        <v>chemicals 20</v>
      </c>
    </row>
    <row r="9661" spans="1:6" x14ac:dyDescent="0.2">
      <c r="A9661" s="195">
        <v>2015</v>
      </c>
      <c r="B9661" s="195" t="s">
        <v>3</v>
      </c>
      <c r="C9661" s="195" t="s">
        <v>223</v>
      </c>
      <c r="D9661" s="195" t="s">
        <v>313</v>
      </c>
      <c r="E9661" s="195">
        <v>3.8530568423340099E-3</v>
      </c>
      <c r="F9661" s="195" t="str">
        <f t="shared" si="150"/>
        <v>coal mining 05</v>
      </c>
    </row>
    <row r="9662" spans="1:6" x14ac:dyDescent="0.2">
      <c r="A9662" s="195">
        <v>2015</v>
      </c>
      <c r="B9662" s="195" t="s">
        <v>17</v>
      </c>
      <c r="C9662" s="195" t="s">
        <v>223</v>
      </c>
      <c r="D9662" s="195" t="s">
        <v>313</v>
      </c>
      <c r="E9662" s="195">
        <v>4.15279601423129E-3</v>
      </c>
      <c r="F9662" s="195" t="str">
        <f t="shared" si="150"/>
        <v>coal mining 05</v>
      </c>
    </row>
    <row r="9663" spans="1:6" x14ac:dyDescent="0.2">
      <c r="A9663" s="195">
        <v>2015</v>
      </c>
      <c r="B9663" s="195" t="s">
        <v>36</v>
      </c>
      <c r="C9663" s="195" t="s">
        <v>223</v>
      </c>
      <c r="D9663" s="195" t="s">
        <v>313</v>
      </c>
      <c r="E9663" s="195">
        <v>0.95949643051356004</v>
      </c>
      <c r="F9663" s="195" t="str">
        <f t="shared" si="150"/>
        <v>coal mining 05</v>
      </c>
    </row>
    <row r="9664" spans="1:6" x14ac:dyDescent="0.2">
      <c r="A9664" s="195">
        <v>2015</v>
      </c>
      <c r="B9664" s="195" t="s">
        <v>39</v>
      </c>
      <c r="C9664" s="195" t="s">
        <v>223</v>
      </c>
      <c r="D9664" s="195" t="s">
        <v>313</v>
      </c>
      <c r="E9664" s="196">
        <v>1.2074021042761E-5</v>
      </c>
      <c r="F9664" s="195" t="str">
        <f t="shared" si="150"/>
        <v>coal mining 05</v>
      </c>
    </row>
    <row r="9665" spans="1:6" x14ac:dyDescent="0.2">
      <c r="A9665" s="195">
        <v>2015</v>
      </c>
      <c r="B9665" s="195" t="s">
        <v>47</v>
      </c>
      <c r="C9665" s="195" t="s">
        <v>223</v>
      </c>
      <c r="D9665" s="195" t="s">
        <v>313</v>
      </c>
      <c r="E9665" s="195">
        <v>0</v>
      </c>
      <c r="F9665" s="195" t="str">
        <f t="shared" si="150"/>
        <v>coal mining 05</v>
      </c>
    </row>
    <row r="9666" spans="1:6" x14ac:dyDescent="0.2">
      <c r="A9666" s="195">
        <v>2015</v>
      </c>
      <c r="B9666" s="195" t="s">
        <v>55</v>
      </c>
      <c r="C9666" s="195" t="s">
        <v>223</v>
      </c>
      <c r="D9666" s="195" t="s">
        <v>313</v>
      </c>
      <c r="E9666" s="195">
        <v>3.7455423006792E-3</v>
      </c>
      <c r="F9666" s="195" t="str">
        <f t="shared" ref="F9666:F9729" si="151">INDEX($I$5:$J$16,MATCH(D9666,$I$5:$I$16,0),2)</f>
        <v>coal mining 05</v>
      </c>
    </row>
    <row r="9667" spans="1:6" x14ac:dyDescent="0.2">
      <c r="A9667" s="195">
        <v>2015</v>
      </c>
      <c r="B9667" s="195" t="s">
        <v>95</v>
      </c>
      <c r="C9667" s="195" t="s">
        <v>223</v>
      </c>
      <c r="D9667" s="195" t="s">
        <v>313</v>
      </c>
      <c r="E9667" s="196">
        <v>4.4694899999319903E-6</v>
      </c>
      <c r="F9667" s="195" t="str">
        <f t="shared" si="151"/>
        <v>coal mining 05</v>
      </c>
    </row>
    <row r="9668" spans="1:6" x14ac:dyDescent="0.2">
      <c r="A9668" s="195">
        <v>2015</v>
      </c>
      <c r="B9668" s="195" t="s">
        <v>103</v>
      </c>
      <c r="C9668" s="195" t="s">
        <v>223</v>
      </c>
      <c r="D9668" s="195" t="s">
        <v>313</v>
      </c>
      <c r="E9668" s="195">
        <v>1.2487791620055401E-3</v>
      </c>
      <c r="F9668" s="195" t="str">
        <f t="shared" si="151"/>
        <v>coal mining 05</v>
      </c>
    </row>
    <row r="9669" spans="1:6" x14ac:dyDescent="0.2">
      <c r="A9669" s="195">
        <v>2015</v>
      </c>
      <c r="B9669" s="195" t="s">
        <v>118</v>
      </c>
      <c r="C9669" s="195" t="s">
        <v>223</v>
      </c>
      <c r="D9669" s="195" t="s">
        <v>313</v>
      </c>
      <c r="E9669" s="196">
        <v>6.5296598281215103E-5</v>
      </c>
      <c r="F9669" s="195" t="str">
        <f t="shared" si="151"/>
        <v>coal mining 05</v>
      </c>
    </row>
    <row r="9670" spans="1:6" x14ac:dyDescent="0.2">
      <c r="A9670" s="195">
        <v>2015</v>
      </c>
      <c r="B9670" s="195" t="s">
        <v>123</v>
      </c>
      <c r="C9670" s="195" t="s">
        <v>223</v>
      </c>
      <c r="D9670" s="195" t="s">
        <v>313</v>
      </c>
      <c r="E9670" s="195">
        <v>5.5776310379519398E-3</v>
      </c>
      <c r="F9670" s="195" t="str">
        <f t="shared" si="151"/>
        <v>coal mining 05</v>
      </c>
    </row>
    <row r="9671" spans="1:6" x14ac:dyDescent="0.2">
      <c r="A9671" s="195">
        <v>2015</v>
      </c>
      <c r="B9671" s="195" t="s">
        <v>129</v>
      </c>
      <c r="C9671" s="195" t="s">
        <v>223</v>
      </c>
      <c r="D9671" s="195" t="s">
        <v>313</v>
      </c>
      <c r="E9671" s="195">
        <v>2.1843924019912999E-2</v>
      </c>
      <c r="F9671" s="195" t="str">
        <f t="shared" si="151"/>
        <v>coal mining 05</v>
      </c>
    </row>
    <row r="9672" spans="1:6" x14ac:dyDescent="0.2">
      <c r="A9672" s="195">
        <v>2015</v>
      </c>
      <c r="B9672" s="195" t="s">
        <v>3</v>
      </c>
      <c r="C9672" s="195" t="s">
        <v>223</v>
      </c>
      <c r="D9672" s="195" t="s">
        <v>317</v>
      </c>
      <c r="E9672" s="195">
        <v>5.6538601337618399E-2</v>
      </c>
      <c r="F9672" s="195" t="str">
        <f t="shared" si="151"/>
        <v>iron and steel 241</v>
      </c>
    </row>
    <row r="9673" spans="1:6" x14ac:dyDescent="0.2">
      <c r="A9673" s="195">
        <v>2015</v>
      </c>
      <c r="B9673" s="195" t="s">
        <v>12</v>
      </c>
      <c r="C9673" s="195" t="s">
        <v>223</v>
      </c>
      <c r="D9673" s="195" t="s">
        <v>317</v>
      </c>
      <c r="E9673" s="195">
        <v>1.0733452360609901E-2</v>
      </c>
      <c r="F9673" s="195" t="str">
        <f t="shared" si="151"/>
        <v>iron and steel 241</v>
      </c>
    </row>
    <row r="9674" spans="1:6" x14ac:dyDescent="0.2">
      <c r="A9674" s="195">
        <v>2015</v>
      </c>
      <c r="B9674" s="195" t="s">
        <v>8</v>
      </c>
      <c r="C9674" s="195" t="s">
        <v>223</v>
      </c>
      <c r="D9674" s="195" t="s">
        <v>317</v>
      </c>
      <c r="E9674" s="195">
        <v>5.3173267519367098E-4</v>
      </c>
      <c r="F9674" s="195" t="str">
        <f t="shared" si="151"/>
        <v>iron and steel 241</v>
      </c>
    </row>
    <row r="9675" spans="1:6" x14ac:dyDescent="0.2">
      <c r="A9675" s="195">
        <v>2015</v>
      </c>
      <c r="B9675" s="195" t="s">
        <v>15</v>
      </c>
      <c r="C9675" s="195" t="s">
        <v>223</v>
      </c>
      <c r="D9675" s="195" t="s">
        <v>317</v>
      </c>
      <c r="E9675" s="195">
        <v>2.9856897845256902E-3</v>
      </c>
      <c r="F9675" s="195" t="str">
        <f t="shared" si="151"/>
        <v>iron and steel 241</v>
      </c>
    </row>
    <row r="9676" spans="1:6" x14ac:dyDescent="0.2">
      <c r="A9676" s="195">
        <v>2015</v>
      </c>
      <c r="B9676" s="195" t="s">
        <v>17</v>
      </c>
      <c r="C9676" s="195" t="s">
        <v>223</v>
      </c>
      <c r="D9676" s="195" t="s">
        <v>317</v>
      </c>
      <c r="E9676" s="195">
        <v>3.55720169391261E-3</v>
      </c>
      <c r="F9676" s="195" t="str">
        <f t="shared" si="151"/>
        <v>iron and steel 241</v>
      </c>
    </row>
    <row r="9677" spans="1:6" x14ac:dyDescent="0.2">
      <c r="A9677" s="195">
        <v>2015</v>
      </c>
      <c r="B9677" s="195" t="s">
        <v>26</v>
      </c>
      <c r="C9677" s="195" t="s">
        <v>223</v>
      </c>
      <c r="D9677" s="195" t="s">
        <v>317</v>
      </c>
      <c r="E9677" s="195">
        <v>1.0615706916611699E-3</v>
      </c>
      <c r="F9677" s="195" t="str">
        <f t="shared" si="151"/>
        <v>iron and steel 241</v>
      </c>
    </row>
    <row r="9678" spans="1:6" x14ac:dyDescent="0.2">
      <c r="A9678" s="195">
        <v>2015</v>
      </c>
      <c r="B9678" s="195" t="s">
        <v>28</v>
      </c>
      <c r="C9678" s="195" t="s">
        <v>223</v>
      </c>
      <c r="D9678" s="195" t="s">
        <v>317</v>
      </c>
      <c r="E9678" s="195">
        <v>1.1801875066923E-3</v>
      </c>
      <c r="F9678" s="195" t="str">
        <f t="shared" si="151"/>
        <v>iron and steel 241</v>
      </c>
    </row>
    <row r="9679" spans="1:6" x14ac:dyDescent="0.2">
      <c r="A9679" s="195">
        <v>2015</v>
      </c>
      <c r="B9679" s="195" t="s">
        <v>42</v>
      </c>
      <c r="C9679" s="195" t="s">
        <v>223</v>
      </c>
      <c r="D9679" s="195" t="s">
        <v>317</v>
      </c>
      <c r="E9679" s="195">
        <v>5.1822112143218996E-3</v>
      </c>
      <c r="F9679" s="195" t="str">
        <f t="shared" si="151"/>
        <v>iron and steel 241</v>
      </c>
    </row>
    <row r="9680" spans="1:6" x14ac:dyDescent="0.2">
      <c r="A9680" s="195">
        <v>2015</v>
      </c>
      <c r="B9680" s="195" t="s">
        <v>36</v>
      </c>
      <c r="C9680" s="195" t="s">
        <v>223</v>
      </c>
      <c r="D9680" s="195" t="s">
        <v>317</v>
      </c>
      <c r="E9680" s="195">
        <v>5.4255405720392301E-2</v>
      </c>
      <c r="F9680" s="195" t="str">
        <f t="shared" si="151"/>
        <v>iron and steel 241</v>
      </c>
    </row>
    <row r="9681" spans="1:6" x14ac:dyDescent="0.2">
      <c r="A9681" s="195">
        <v>2015</v>
      </c>
      <c r="B9681" s="195" t="s">
        <v>39</v>
      </c>
      <c r="C9681" s="195" t="s">
        <v>223</v>
      </c>
      <c r="D9681" s="195" t="s">
        <v>317</v>
      </c>
      <c r="E9681" s="195">
        <v>0.41986623683596103</v>
      </c>
      <c r="F9681" s="195" t="str">
        <f t="shared" si="151"/>
        <v>iron and steel 241</v>
      </c>
    </row>
    <row r="9682" spans="1:6" x14ac:dyDescent="0.2">
      <c r="A9682" s="195">
        <v>2015</v>
      </c>
      <c r="B9682" s="195" t="s">
        <v>47</v>
      </c>
      <c r="C9682" s="195" t="s">
        <v>223</v>
      </c>
      <c r="D9682" s="195" t="s">
        <v>317</v>
      </c>
      <c r="E9682" s="195">
        <v>3.0476491377642401E-2</v>
      </c>
      <c r="F9682" s="195" t="str">
        <f t="shared" si="151"/>
        <v>iron and steel 241</v>
      </c>
    </row>
    <row r="9683" spans="1:6" x14ac:dyDescent="0.2">
      <c r="A9683" s="195">
        <v>2015</v>
      </c>
      <c r="B9683" s="195" t="s">
        <v>50</v>
      </c>
      <c r="C9683" s="195" t="s">
        <v>223</v>
      </c>
      <c r="D9683" s="195" t="s">
        <v>317</v>
      </c>
      <c r="E9683" s="195">
        <v>2.47564106283194E-3</v>
      </c>
      <c r="F9683" s="195" t="str">
        <f t="shared" si="151"/>
        <v>iron and steel 241</v>
      </c>
    </row>
    <row r="9684" spans="1:6" x14ac:dyDescent="0.2">
      <c r="A9684" s="195">
        <v>2015</v>
      </c>
      <c r="B9684" s="195" t="s">
        <v>61</v>
      </c>
      <c r="C9684" s="195" t="s">
        <v>223</v>
      </c>
      <c r="D9684" s="195" t="s">
        <v>317</v>
      </c>
      <c r="E9684" s="195">
        <v>7.1932961459406794E-2</v>
      </c>
      <c r="F9684" s="195" t="str">
        <f t="shared" si="151"/>
        <v>iron and steel 241</v>
      </c>
    </row>
    <row r="9685" spans="1:6" x14ac:dyDescent="0.2">
      <c r="A9685" s="195">
        <v>2015</v>
      </c>
      <c r="B9685" s="195" t="s">
        <v>63</v>
      </c>
      <c r="C9685" s="195" t="s">
        <v>223</v>
      </c>
      <c r="D9685" s="195" t="s">
        <v>317</v>
      </c>
      <c r="E9685" s="195">
        <v>1.27667608365081E-3</v>
      </c>
      <c r="F9685" s="195" t="str">
        <f t="shared" si="151"/>
        <v>iron and steel 241</v>
      </c>
    </row>
    <row r="9686" spans="1:6" x14ac:dyDescent="0.2">
      <c r="A9686" s="195">
        <v>2015</v>
      </c>
      <c r="B9686" s="195" t="s">
        <v>66</v>
      </c>
      <c r="C9686" s="195" t="s">
        <v>223</v>
      </c>
      <c r="D9686" s="195" t="s">
        <v>317</v>
      </c>
      <c r="E9686" s="195">
        <v>1.0152220651313101E-2</v>
      </c>
      <c r="F9686" s="195" t="str">
        <f t="shared" si="151"/>
        <v>iron and steel 241</v>
      </c>
    </row>
    <row r="9687" spans="1:6" x14ac:dyDescent="0.2">
      <c r="A9687" s="195">
        <v>2015</v>
      </c>
      <c r="B9687" s="195" t="s">
        <v>89</v>
      </c>
      <c r="C9687" s="195" t="s">
        <v>223</v>
      </c>
      <c r="D9687" s="195" t="s">
        <v>317</v>
      </c>
      <c r="E9687" s="195">
        <v>5.1809184895329399E-3</v>
      </c>
      <c r="F9687" s="195" t="str">
        <f t="shared" si="151"/>
        <v>iron and steel 241</v>
      </c>
    </row>
    <row r="9688" spans="1:6" x14ac:dyDescent="0.2">
      <c r="A9688" s="195">
        <v>2015</v>
      </c>
      <c r="B9688" s="195" t="s">
        <v>74</v>
      </c>
      <c r="C9688" s="195" t="s">
        <v>223</v>
      </c>
      <c r="D9688" s="195" t="s">
        <v>317</v>
      </c>
      <c r="E9688" s="195">
        <v>2.1703545016401198E-3</v>
      </c>
      <c r="F9688" s="195" t="str">
        <f t="shared" si="151"/>
        <v>iron and steel 241</v>
      </c>
    </row>
    <row r="9689" spans="1:6" x14ac:dyDescent="0.2">
      <c r="A9689" s="195">
        <v>2015</v>
      </c>
      <c r="B9689" s="195" t="s">
        <v>82</v>
      </c>
      <c r="C9689" s="195" t="s">
        <v>223</v>
      </c>
      <c r="D9689" s="195" t="s">
        <v>317</v>
      </c>
      <c r="E9689" s="195">
        <v>7.6557827709506797E-4</v>
      </c>
      <c r="F9689" s="195" t="str">
        <f t="shared" si="151"/>
        <v>iron and steel 241</v>
      </c>
    </row>
    <row r="9690" spans="1:6" x14ac:dyDescent="0.2">
      <c r="A9690" s="195">
        <v>2015</v>
      </c>
      <c r="B9690" s="195" t="s">
        <v>87</v>
      </c>
      <c r="C9690" s="195" t="s">
        <v>223</v>
      </c>
      <c r="D9690" s="195" t="s">
        <v>317</v>
      </c>
      <c r="E9690" s="195">
        <v>5.4394591477963496E-3</v>
      </c>
      <c r="F9690" s="195" t="str">
        <f t="shared" si="151"/>
        <v>iron and steel 241</v>
      </c>
    </row>
    <row r="9691" spans="1:6" x14ac:dyDescent="0.2">
      <c r="A9691" s="195">
        <v>2015</v>
      </c>
      <c r="B9691" s="195" t="s">
        <v>95</v>
      </c>
      <c r="C9691" s="195" t="s">
        <v>223</v>
      </c>
      <c r="D9691" s="195" t="s">
        <v>317</v>
      </c>
      <c r="E9691" s="195">
        <v>0.185808867409573</v>
      </c>
      <c r="F9691" s="195" t="str">
        <f t="shared" si="151"/>
        <v>iron and steel 241</v>
      </c>
    </row>
    <row r="9692" spans="1:6" x14ac:dyDescent="0.2">
      <c r="A9692" s="195">
        <v>2015</v>
      </c>
      <c r="B9692" s="195" t="s">
        <v>97</v>
      </c>
      <c r="C9692" s="195" t="s">
        <v>223</v>
      </c>
      <c r="D9692" s="195" t="s">
        <v>317</v>
      </c>
      <c r="E9692" s="195">
        <v>5.10470075449796E-4</v>
      </c>
      <c r="F9692" s="195" t="str">
        <f t="shared" si="151"/>
        <v>iron and steel 241</v>
      </c>
    </row>
    <row r="9693" spans="1:6" x14ac:dyDescent="0.2">
      <c r="A9693" s="195">
        <v>2015</v>
      </c>
      <c r="B9693" s="195" t="s">
        <v>100</v>
      </c>
      <c r="C9693" s="195" t="s">
        <v>223</v>
      </c>
      <c r="D9693" s="195" t="s">
        <v>317</v>
      </c>
      <c r="E9693" s="195">
        <v>2.5869802099270098E-3</v>
      </c>
      <c r="F9693" s="195" t="str">
        <f t="shared" si="151"/>
        <v>iron and steel 241</v>
      </c>
    </row>
    <row r="9694" spans="1:6" x14ac:dyDescent="0.2">
      <c r="A9694" s="195">
        <v>2015</v>
      </c>
      <c r="B9694" s="195" t="s">
        <v>103</v>
      </c>
      <c r="C9694" s="195" t="s">
        <v>223</v>
      </c>
      <c r="D9694" s="195" t="s">
        <v>317</v>
      </c>
      <c r="E9694" s="195">
        <v>7.0414434052489705E-2</v>
      </c>
      <c r="F9694" s="195" t="str">
        <f t="shared" si="151"/>
        <v>iron and steel 241</v>
      </c>
    </row>
    <row r="9695" spans="1:6" x14ac:dyDescent="0.2">
      <c r="A9695" s="195">
        <v>2015</v>
      </c>
      <c r="B9695" s="195" t="s">
        <v>108</v>
      </c>
      <c r="C9695" s="195" t="s">
        <v>223</v>
      </c>
      <c r="D9695" s="195" t="s">
        <v>317</v>
      </c>
      <c r="E9695" s="195">
        <v>1.41732095774929E-2</v>
      </c>
      <c r="F9695" s="195" t="str">
        <f t="shared" si="151"/>
        <v>iron and steel 241</v>
      </c>
    </row>
    <row r="9696" spans="1:6" x14ac:dyDescent="0.2">
      <c r="A9696" s="195">
        <v>2015</v>
      </c>
      <c r="B9696" s="195" t="s">
        <v>113</v>
      </c>
      <c r="C9696" s="195" t="s">
        <v>223</v>
      </c>
      <c r="D9696" s="195" t="s">
        <v>317</v>
      </c>
      <c r="E9696" s="195">
        <v>3.9914898637284403E-3</v>
      </c>
      <c r="F9696" s="195" t="str">
        <f t="shared" si="151"/>
        <v>iron and steel 241</v>
      </c>
    </row>
    <row r="9697" spans="1:6" x14ac:dyDescent="0.2">
      <c r="A9697" s="195">
        <v>2015</v>
      </c>
      <c r="B9697" s="195" t="s">
        <v>116</v>
      </c>
      <c r="C9697" s="195" t="s">
        <v>223</v>
      </c>
      <c r="D9697" s="195" t="s">
        <v>317</v>
      </c>
      <c r="E9697" s="195">
        <v>1.40164917774125E-2</v>
      </c>
      <c r="F9697" s="195" t="str">
        <f t="shared" si="151"/>
        <v>iron and steel 241</v>
      </c>
    </row>
    <row r="9698" spans="1:6" x14ac:dyDescent="0.2">
      <c r="A9698" s="195">
        <v>2015</v>
      </c>
      <c r="B9698" s="195" t="s">
        <v>118</v>
      </c>
      <c r="C9698" s="195" t="s">
        <v>223</v>
      </c>
      <c r="D9698" s="195" t="s">
        <v>317</v>
      </c>
      <c r="E9698" s="195">
        <v>2.0824377505826702E-3</v>
      </c>
      <c r="F9698" s="195" t="str">
        <f t="shared" si="151"/>
        <v>iron and steel 241</v>
      </c>
    </row>
    <row r="9699" spans="1:6" x14ac:dyDescent="0.2">
      <c r="A9699" s="195">
        <v>2015</v>
      </c>
      <c r="B9699" s="195" t="s">
        <v>123</v>
      </c>
      <c r="C9699" s="195" t="s">
        <v>223</v>
      </c>
      <c r="D9699" s="195" t="s">
        <v>317</v>
      </c>
      <c r="E9699" s="195">
        <v>2.4423942450334502E-3</v>
      </c>
      <c r="F9699" s="195" t="str">
        <f t="shared" si="151"/>
        <v>iron and steel 241</v>
      </c>
    </row>
    <row r="9700" spans="1:6" x14ac:dyDescent="0.2">
      <c r="A9700" s="195">
        <v>2015</v>
      </c>
      <c r="B9700" s="195" t="s">
        <v>126</v>
      </c>
      <c r="C9700" s="195" t="s">
        <v>223</v>
      </c>
      <c r="D9700" s="195" t="s">
        <v>317</v>
      </c>
      <c r="E9700" s="195">
        <v>1.6499912119794899E-3</v>
      </c>
      <c r="F9700" s="195" t="str">
        <f t="shared" si="151"/>
        <v>iron and steel 241</v>
      </c>
    </row>
    <row r="9701" spans="1:6" x14ac:dyDescent="0.2">
      <c r="A9701" s="195">
        <v>2015</v>
      </c>
      <c r="B9701" s="195" t="s">
        <v>131</v>
      </c>
      <c r="C9701" s="195" t="s">
        <v>223</v>
      </c>
      <c r="D9701" s="195" t="s">
        <v>317</v>
      </c>
      <c r="E9701" s="195">
        <v>2.0971206391224399E-3</v>
      </c>
      <c r="F9701" s="195" t="str">
        <f t="shared" si="151"/>
        <v>iron and steel 241</v>
      </c>
    </row>
    <row r="9702" spans="1:6" x14ac:dyDescent="0.2">
      <c r="A9702" s="195">
        <v>2015</v>
      </c>
      <c r="B9702" s="195" t="s">
        <v>129</v>
      </c>
      <c r="C9702" s="195" t="s">
        <v>223</v>
      </c>
      <c r="D9702" s="195" t="s">
        <v>317</v>
      </c>
      <c r="E9702" s="195">
        <v>1.44635223154087E-2</v>
      </c>
      <c r="F9702" s="195" t="str">
        <f t="shared" si="151"/>
        <v>iron and steel 241</v>
      </c>
    </row>
    <row r="9703" spans="1:6" x14ac:dyDescent="0.2">
      <c r="A9703" s="195">
        <v>2015</v>
      </c>
      <c r="B9703" s="195" t="s">
        <v>3</v>
      </c>
      <c r="C9703" s="195" t="s">
        <v>223</v>
      </c>
      <c r="D9703" s="195" t="s">
        <v>325</v>
      </c>
      <c r="E9703" s="195">
        <v>3.7246807543382797E-2</v>
      </c>
      <c r="F9703" s="195" t="e">
        <f t="shared" si="151"/>
        <v>#N/A</v>
      </c>
    </row>
    <row r="9704" spans="1:6" x14ac:dyDescent="0.2">
      <c r="A9704" s="195">
        <v>2015</v>
      </c>
      <c r="B9704" s="195" t="s">
        <v>15</v>
      </c>
      <c r="C9704" s="195" t="s">
        <v>223</v>
      </c>
      <c r="D9704" s="195" t="s">
        <v>325</v>
      </c>
      <c r="E9704" s="195">
        <v>3.2326828821009401E-2</v>
      </c>
      <c r="F9704" s="195" t="e">
        <f t="shared" si="151"/>
        <v>#N/A</v>
      </c>
    </row>
    <row r="9705" spans="1:6" x14ac:dyDescent="0.2">
      <c r="A9705" s="195">
        <v>2015</v>
      </c>
      <c r="B9705" s="195" t="s">
        <v>20</v>
      </c>
      <c r="C9705" s="195" t="s">
        <v>223</v>
      </c>
      <c r="D9705" s="195" t="s">
        <v>325</v>
      </c>
      <c r="E9705" s="195">
        <v>0.118612790659614</v>
      </c>
      <c r="F9705" s="195" t="e">
        <f t="shared" si="151"/>
        <v>#N/A</v>
      </c>
    </row>
    <row r="9706" spans="1:6" x14ac:dyDescent="0.2">
      <c r="A9706" s="195">
        <v>2015</v>
      </c>
      <c r="B9706" s="195" t="s">
        <v>28</v>
      </c>
      <c r="C9706" s="195" t="s">
        <v>223</v>
      </c>
      <c r="D9706" s="195" t="s">
        <v>325</v>
      </c>
      <c r="E9706" s="195">
        <v>2.90379735487079E-2</v>
      </c>
      <c r="F9706" s="195" t="e">
        <f t="shared" si="151"/>
        <v>#N/A</v>
      </c>
    </row>
    <row r="9707" spans="1:6" x14ac:dyDescent="0.2">
      <c r="A9707" s="195">
        <v>2015</v>
      </c>
      <c r="B9707" s="195" t="s">
        <v>34</v>
      </c>
      <c r="C9707" s="195" t="s">
        <v>223</v>
      </c>
      <c r="D9707" s="195" t="s">
        <v>325</v>
      </c>
      <c r="E9707" s="195">
        <v>7.3259954195803903E-2</v>
      </c>
      <c r="F9707" s="195" t="e">
        <f t="shared" si="151"/>
        <v>#N/A</v>
      </c>
    </row>
    <row r="9708" spans="1:6" x14ac:dyDescent="0.2">
      <c r="A9708" s="195">
        <v>2015</v>
      </c>
      <c r="B9708" s="195" t="s">
        <v>36</v>
      </c>
      <c r="C9708" s="195" t="s">
        <v>223</v>
      </c>
      <c r="D9708" s="195" t="s">
        <v>325</v>
      </c>
      <c r="E9708" s="195">
        <v>2.1487167621178999E-2</v>
      </c>
      <c r="F9708" s="195" t="e">
        <f t="shared" si="151"/>
        <v>#N/A</v>
      </c>
    </row>
    <row r="9709" spans="1:6" x14ac:dyDescent="0.2">
      <c r="A9709" s="195">
        <v>2015</v>
      </c>
      <c r="B9709" s="195" t="s">
        <v>39</v>
      </c>
      <c r="C9709" s="195" t="s">
        <v>223</v>
      </c>
      <c r="D9709" s="195" t="s">
        <v>325</v>
      </c>
      <c r="E9709" s="195">
        <v>3.2031491008448897E-2</v>
      </c>
      <c r="F9709" s="195" t="e">
        <f t="shared" si="151"/>
        <v>#N/A</v>
      </c>
    </row>
    <row r="9710" spans="1:6" x14ac:dyDescent="0.2">
      <c r="A9710" s="195">
        <v>2015</v>
      </c>
      <c r="B9710" s="195" t="s">
        <v>44</v>
      </c>
      <c r="C9710" s="195" t="s">
        <v>223</v>
      </c>
      <c r="D9710" s="195" t="s">
        <v>325</v>
      </c>
      <c r="E9710" s="195">
        <v>9.3180251538315398E-2</v>
      </c>
      <c r="F9710" s="195" t="e">
        <f t="shared" si="151"/>
        <v>#N/A</v>
      </c>
    </row>
    <row r="9711" spans="1:6" x14ac:dyDescent="0.2">
      <c r="A9711" s="195">
        <v>2015</v>
      </c>
      <c r="B9711" s="195" t="s">
        <v>58</v>
      </c>
      <c r="C9711" s="195" t="s">
        <v>223</v>
      </c>
      <c r="D9711" s="195" t="s">
        <v>325</v>
      </c>
      <c r="E9711" s="195">
        <v>7.0437576947897207E-2</v>
      </c>
      <c r="F9711" s="195" t="e">
        <f t="shared" si="151"/>
        <v>#N/A</v>
      </c>
    </row>
    <row r="9712" spans="1:6" x14ac:dyDescent="0.2">
      <c r="A9712" s="195">
        <v>2015</v>
      </c>
      <c r="B9712" s="195" t="s">
        <v>52</v>
      </c>
      <c r="C9712" s="195" t="s">
        <v>223</v>
      </c>
      <c r="D9712" s="195" t="s">
        <v>325</v>
      </c>
      <c r="E9712" s="195">
        <v>3.6186781399145301E-2</v>
      </c>
      <c r="F9712" s="195" t="e">
        <f t="shared" si="151"/>
        <v>#N/A</v>
      </c>
    </row>
    <row r="9713" spans="1:6" x14ac:dyDescent="0.2">
      <c r="A9713" s="195">
        <v>2015</v>
      </c>
      <c r="B9713" s="195" t="s">
        <v>69</v>
      </c>
      <c r="C9713" s="195" t="s">
        <v>223</v>
      </c>
      <c r="D9713" s="195" t="s">
        <v>325</v>
      </c>
      <c r="E9713" s="195">
        <v>2.05539847964901E-2</v>
      </c>
      <c r="F9713" s="195" t="e">
        <f t="shared" si="151"/>
        <v>#N/A</v>
      </c>
    </row>
    <row r="9714" spans="1:6" x14ac:dyDescent="0.2">
      <c r="A9714" s="195">
        <v>2015</v>
      </c>
      <c r="B9714" s="195" t="s">
        <v>66</v>
      </c>
      <c r="C9714" s="195" t="s">
        <v>223</v>
      </c>
      <c r="D9714" s="195" t="s">
        <v>325</v>
      </c>
      <c r="E9714" s="195">
        <v>6.5919974262447301E-3</v>
      </c>
      <c r="F9714" s="195" t="e">
        <f t="shared" si="151"/>
        <v>#N/A</v>
      </c>
    </row>
    <row r="9715" spans="1:6" x14ac:dyDescent="0.2">
      <c r="A9715" s="195">
        <v>2015</v>
      </c>
      <c r="B9715" s="195" t="s">
        <v>95</v>
      </c>
      <c r="C9715" s="195" t="s">
        <v>223</v>
      </c>
      <c r="D9715" s="195" t="s">
        <v>325</v>
      </c>
      <c r="E9715" s="195">
        <v>0.111856909850306</v>
      </c>
      <c r="F9715" s="195" t="e">
        <f t="shared" si="151"/>
        <v>#N/A</v>
      </c>
    </row>
    <row r="9716" spans="1:6" x14ac:dyDescent="0.2">
      <c r="A9716" s="195">
        <v>2015</v>
      </c>
      <c r="B9716" s="195" t="s">
        <v>103</v>
      </c>
      <c r="C9716" s="195" t="s">
        <v>223</v>
      </c>
      <c r="D9716" s="195" t="s">
        <v>325</v>
      </c>
      <c r="E9716" s="195">
        <v>8.9421592195099195E-2</v>
      </c>
      <c r="F9716" s="195" t="e">
        <f t="shared" si="151"/>
        <v>#N/A</v>
      </c>
    </row>
    <row r="9717" spans="1:6" x14ac:dyDescent="0.2">
      <c r="A9717" s="195">
        <v>2015</v>
      </c>
      <c r="B9717" s="195" t="s">
        <v>116</v>
      </c>
      <c r="C9717" s="195" t="s">
        <v>223</v>
      </c>
      <c r="D9717" s="195" t="s">
        <v>325</v>
      </c>
      <c r="E9717" s="195">
        <v>1.6554943000255701E-2</v>
      </c>
      <c r="F9717" s="195" t="e">
        <f t="shared" si="151"/>
        <v>#N/A</v>
      </c>
    </row>
    <row r="9718" spans="1:6" x14ac:dyDescent="0.2">
      <c r="A9718" s="195">
        <v>2015</v>
      </c>
      <c r="B9718" s="195" t="s">
        <v>118</v>
      </c>
      <c r="C9718" s="195" t="s">
        <v>223</v>
      </c>
      <c r="D9718" s="195" t="s">
        <v>325</v>
      </c>
      <c r="E9718" s="195">
        <v>3.5194183288899103E-2</v>
      </c>
      <c r="F9718" s="195" t="e">
        <f t="shared" si="151"/>
        <v>#N/A</v>
      </c>
    </row>
    <row r="9719" spans="1:6" x14ac:dyDescent="0.2">
      <c r="A9719" s="195">
        <v>2015</v>
      </c>
      <c r="B9719" s="195" t="s">
        <v>123</v>
      </c>
      <c r="C9719" s="195" t="s">
        <v>223</v>
      </c>
      <c r="D9719" s="195" t="s">
        <v>325</v>
      </c>
      <c r="E9719" s="195">
        <v>6.1182474546862001E-2</v>
      </c>
      <c r="F9719" s="195" t="e">
        <f t="shared" si="151"/>
        <v>#N/A</v>
      </c>
    </row>
    <row r="9720" spans="1:6" x14ac:dyDescent="0.2">
      <c r="A9720" s="195">
        <v>2015</v>
      </c>
      <c r="B9720" s="195" t="s">
        <v>126</v>
      </c>
      <c r="C9720" s="195" t="s">
        <v>223</v>
      </c>
      <c r="D9720" s="195" t="s">
        <v>325</v>
      </c>
      <c r="E9720" s="195">
        <v>0.10088443356558401</v>
      </c>
      <c r="F9720" s="195" t="e">
        <f t="shared" si="151"/>
        <v>#N/A</v>
      </c>
    </row>
    <row r="9721" spans="1:6" x14ac:dyDescent="0.2">
      <c r="A9721" s="195">
        <v>2015</v>
      </c>
      <c r="B9721" s="195" t="s">
        <v>129</v>
      </c>
      <c r="C9721" s="195" t="s">
        <v>223</v>
      </c>
      <c r="D9721" s="195" t="s">
        <v>325</v>
      </c>
      <c r="E9721" s="195">
        <v>1.3951858046753401E-2</v>
      </c>
      <c r="F9721" s="195" t="e">
        <f t="shared" si="151"/>
        <v>#N/A</v>
      </c>
    </row>
    <row r="9722" spans="1:6" x14ac:dyDescent="0.2">
      <c r="A9722" s="195">
        <v>2015</v>
      </c>
      <c r="B9722" s="195" t="s">
        <v>3</v>
      </c>
      <c r="C9722" s="195" t="s">
        <v>223</v>
      </c>
      <c r="D9722" s="195" t="s">
        <v>326</v>
      </c>
      <c r="E9722" s="195">
        <v>4.4241602302680302E-2</v>
      </c>
      <c r="F9722" s="195" t="e">
        <f t="shared" si="151"/>
        <v>#N/A</v>
      </c>
    </row>
    <row r="9723" spans="1:6" x14ac:dyDescent="0.2">
      <c r="A9723" s="195">
        <v>2015</v>
      </c>
      <c r="B9723" s="195" t="s">
        <v>12</v>
      </c>
      <c r="C9723" s="195" t="s">
        <v>223</v>
      </c>
      <c r="D9723" s="195" t="s">
        <v>326</v>
      </c>
      <c r="E9723" s="195">
        <v>6.0018076889978601E-3</v>
      </c>
      <c r="F9723" s="195" t="e">
        <f t="shared" si="151"/>
        <v>#N/A</v>
      </c>
    </row>
    <row r="9724" spans="1:6" x14ac:dyDescent="0.2">
      <c r="A9724" s="195">
        <v>2015</v>
      </c>
      <c r="B9724" s="195" t="s">
        <v>8</v>
      </c>
      <c r="C9724" s="195" t="s">
        <v>223</v>
      </c>
      <c r="D9724" s="195" t="s">
        <v>326</v>
      </c>
      <c r="E9724" s="195">
        <v>2.1554111026924699E-2</v>
      </c>
      <c r="F9724" s="195" t="e">
        <f t="shared" si="151"/>
        <v>#N/A</v>
      </c>
    </row>
    <row r="9725" spans="1:6" x14ac:dyDescent="0.2">
      <c r="A9725" s="195">
        <v>2015</v>
      </c>
      <c r="B9725" s="195" t="s">
        <v>15</v>
      </c>
      <c r="C9725" s="195" t="s">
        <v>223</v>
      </c>
      <c r="D9725" s="195" t="s">
        <v>326</v>
      </c>
      <c r="E9725" s="195">
        <v>1.1404357354196299E-2</v>
      </c>
      <c r="F9725" s="195" t="e">
        <f t="shared" si="151"/>
        <v>#N/A</v>
      </c>
    </row>
    <row r="9726" spans="1:6" x14ac:dyDescent="0.2">
      <c r="A9726" s="195">
        <v>2015</v>
      </c>
      <c r="B9726" s="195" t="s">
        <v>26</v>
      </c>
      <c r="C9726" s="195" t="s">
        <v>223</v>
      </c>
      <c r="D9726" s="195" t="s">
        <v>326</v>
      </c>
      <c r="E9726" s="195">
        <v>1.9687089143180501E-3</v>
      </c>
      <c r="F9726" s="195" t="e">
        <f t="shared" si="151"/>
        <v>#N/A</v>
      </c>
    </row>
    <row r="9727" spans="1:6" x14ac:dyDescent="0.2">
      <c r="A9727" s="195">
        <v>2015</v>
      </c>
      <c r="B9727" s="195" t="s">
        <v>28</v>
      </c>
      <c r="C9727" s="195" t="s">
        <v>223</v>
      </c>
      <c r="D9727" s="195" t="s">
        <v>326</v>
      </c>
      <c r="E9727" s="195">
        <v>1.2972691478094101E-2</v>
      </c>
      <c r="F9727" s="195" t="e">
        <f t="shared" si="151"/>
        <v>#N/A</v>
      </c>
    </row>
    <row r="9728" spans="1:6" x14ac:dyDescent="0.2">
      <c r="A9728" s="195">
        <v>2015</v>
      </c>
      <c r="B9728" s="195" t="s">
        <v>42</v>
      </c>
      <c r="C9728" s="195" t="s">
        <v>223</v>
      </c>
      <c r="D9728" s="195" t="s">
        <v>326</v>
      </c>
      <c r="E9728" s="195">
        <v>8.9344599157200593E-3</v>
      </c>
      <c r="F9728" s="195" t="e">
        <f t="shared" si="151"/>
        <v>#N/A</v>
      </c>
    </row>
    <row r="9729" spans="1:6" x14ac:dyDescent="0.2">
      <c r="A9729" s="195">
        <v>2015</v>
      </c>
      <c r="B9729" s="195" t="s">
        <v>36</v>
      </c>
      <c r="C9729" s="195" t="s">
        <v>223</v>
      </c>
      <c r="D9729" s="195" t="s">
        <v>326</v>
      </c>
      <c r="E9729" s="195">
        <v>1.9844175580315801E-2</v>
      </c>
      <c r="F9729" s="195" t="e">
        <f t="shared" si="151"/>
        <v>#N/A</v>
      </c>
    </row>
    <row r="9730" spans="1:6" x14ac:dyDescent="0.2">
      <c r="A9730" s="195">
        <v>2015</v>
      </c>
      <c r="B9730" s="195" t="s">
        <v>39</v>
      </c>
      <c r="C9730" s="195" t="s">
        <v>223</v>
      </c>
      <c r="D9730" s="195" t="s">
        <v>326</v>
      </c>
      <c r="E9730" s="195">
        <v>0.41140091192635703</v>
      </c>
      <c r="F9730" s="195" t="e">
        <f t="shared" ref="F9730:F9793" si="152">INDEX($I$5:$J$16,MATCH(D9730,$I$5:$I$16,0),2)</f>
        <v>#N/A</v>
      </c>
    </row>
    <row r="9731" spans="1:6" x14ac:dyDescent="0.2">
      <c r="A9731" s="195">
        <v>2015</v>
      </c>
      <c r="B9731" s="195" t="s">
        <v>44</v>
      </c>
      <c r="C9731" s="195" t="s">
        <v>223</v>
      </c>
      <c r="D9731" s="195" t="s">
        <v>326</v>
      </c>
      <c r="E9731" s="195">
        <v>4.8386428129834998E-4</v>
      </c>
      <c r="F9731" s="195" t="e">
        <f t="shared" si="152"/>
        <v>#N/A</v>
      </c>
    </row>
    <row r="9732" spans="1:6" x14ac:dyDescent="0.2">
      <c r="A9732" s="195">
        <v>2015</v>
      </c>
      <c r="B9732" s="195" t="s">
        <v>47</v>
      </c>
      <c r="C9732" s="195" t="s">
        <v>223</v>
      </c>
      <c r="D9732" s="195" t="s">
        <v>326</v>
      </c>
      <c r="E9732" s="195">
        <v>3.8231515644009999E-2</v>
      </c>
      <c r="F9732" s="195" t="e">
        <f t="shared" si="152"/>
        <v>#N/A</v>
      </c>
    </row>
    <row r="9733" spans="1:6" x14ac:dyDescent="0.2">
      <c r="A9733" s="195">
        <v>2015</v>
      </c>
      <c r="B9733" s="195" t="s">
        <v>50</v>
      </c>
      <c r="C9733" s="195" t="s">
        <v>223</v>
      </c>
      <c r="D9733" s="195" t="s">
        <v>326</v>
      </c>
      <c r="E9733" s="195">
        <v>2.2481633234535E-2</v>
      </c>
      <c r="F9733" s="195" t="e">
        <f t="shared" si="152"/>
        <v>#N/A</v>
      </c>
    </row>
    <row r="9734" spans="1:6" x14ac:dyDescent="0.2">
      <c r="A9734" s="195">
        <v>2015</v>
      </c>
      <c r="B9734" s="195" t="s">
        <v>61</v>
      </c>
      <c r="C9734" s="195" t="s">
        <v>223</v>
      </c>
      <c r="D9734" s="195" t="s">
        <v>326</v>
      </c>
      <c r="E9734" s="195">
        <v>1.07355045126856E-2</v>
      </c>
      <c r="F9734" s="195" t="e">
        <f t="shared" si="152"/>
        <v>#N/A</v>
      </c>
    </row>
    <row r="9735" spans="1:6" x14ac:dyDescent="0.2">
      <c r="A9735" s="195">
        <v>2015</v>
      </c>
      <c r="B9735" s="195" t="s">
        <v>63</v>
      </c>
      <c r="C9735" s="195" t="s">
        <v>223</v>
      </c>
      <c r="D9735" s="195" t="s">
        <v>326</v>
      </c>
      <c r="E9735" s="195">
        <v>5.4625986834002001E-3</v>
      </c>
      <c r="F9735" s="195" t="e">
        <f t="shared" si="152"/>
        <v>#N/A</v>
      </c>
    </row>
    <row r="9736" spans="1:6" x14ac:dyDescent="0.2">
      <c r="A9736" s="195">
        <v>2015</v>
      </c>
      <c r="B9736" s="195" t="s">
        <v>69</v>
      </c>
      <c r="C9736" s="195" t="s">
        <v>223</v>
      </c>
      <c r="D9736" s="195" t="s">
        <v>326</v>
      </c>
      <c r="E9736" s="195">
        <v>2.0590884858942098E-2</v>
      </c>
      <c r="F9736" s="195" t="e">
        <f t="shared" si="152"/>
        <v>#N/A</v>
      </c>
    </row>
    <row r="9737" spans="1:6" x14ac:dyDescent="0.2">
      <c r="A9737" s="195">
        <v>2015</v>
      </c>
      <c r="B9737" s="195" t="s">
        <v>71</v>
      </c>
      <c r="C9737" s="195" t="s">
        <v>223</v>
      </c>
      <c r="D9737" s="195" t="s">
        <v>326</v>
      </c>
      <c r="E9737" s="195">
        <v>1.23917350956E-3</v>
      </c>
      <c r="F9737" s="195" t="e">
        <f t="shared" si="152"/>
        <v>#N/A</v>
      </c>
    </row>
    <row r="9738" spans="1:6" x14ac:dyDescent="0.2">
      <c r="A9738" s="195">
        <v>2015</v>
      </c>
      <c r="B9738" s="195" t="s">
        <v>89</v>
      </c>
      <c r="C9738" s="195" t="s">
        <v>223</v>
      </c>
      <c r="D9738" s="195" t="s">
        <v>326</v>
      </c>
      <c r="E9738" s="195">
        <v>2.8903927566580499E-3</v>
      </c>
      <c r="F9738" s="195" t="e">
        <f t="shared" si="152"/>
        <v>#N/A</v>
      </c>
    </row>
    <row r="9739" spans="1:6" x14ac:dyDescent="0.2">
      <c r="A9739" s="195">
        <v>2015</v>
      </c>
      <c r="B9739" s="195" t="s">
        <v>82</v>
      </c>
      <c r="C9739" s="195" t="s">
        <v>223</v>
      </c>
      <c r="D9739" s="195" t="s">
        <v>326</v>
      </c>
      <c r="E9739" s="195">
        <v>1.2001267308357499E-3</v>
      </c>
      <c r="F9739" s="195" t="e">
        <f t="shared" si="152"/>
        <v>#N/A</v>
      </c>
    </row>
    <row r="9740" spans="1:6" x14ac:dyDescent="0.2">
      <c r="A9740" s="195">
        <v>2015</v>
      </c>
      <c r="B9740" s="195" t="s">
        <v>77</v>
      </c>
      <c r="C9740" s="195" t="s">
        <v>223</v>
      </c>
      <c r="D9740" s="195" t="s">
        <v>326</v>
      </c>
      <c r="E9740" s="195">
        <v>9.5761913962254903E-4</v>
      </c>
      <c r="F9740" s="195" t="e">
        <f t="shared" si="152"/>
        <v>#N/A</v>
      </c>
    </row>
    <row r="9741" spans="1:6" x14ac:dyDescent="0.2">
      <c r="A9741" s="195">
        <v>2015</v>
      </c>
      <c r="B9741" s="195" t="s">
        <v>87</v>
      </c>
      <c r="C9741" s="195" t="s">
        <v>223</v>
      </c>
      <c r="D9741" s="195" t="s">
        <v>326</v>
      </c>
      <c r="E9741" s="195">
        <v>0.12643667930875599</v>
      </c>
      <c r="F9741" s="195" t="e">
        <f t="shared" si="152"/>
        <v>#N/A</v>
      </c>
    </row>
    <row r="9742" spans="1:6" x14ac:dyDescent="0.2">
      <c r="A9742" s="195">
        <v>2015</v>
      </c>
      <c r="B9742" s="195" t="s">
        <v>95</v>
      </c>
      <c r="C9742" s="195" t="s">
        <v>223</v>
      </c>
      <c r="D9742" s="195" t="s">
        <v>326</v>
      </c>
      <c r="E9742" s="195">
        <v>3.1208013696354699E-2</v>
      </c>
      <c r="F9742" s="195" t="e">
        <f t="shared" si="152"/>
        <v>#N/A</v>
      </c>
    </row>
    <row r="9743" spans="1:6" x14ac:dyDescent="0.2">
      <c r="A9743" s="195">
        <v>2015</v>
      </c>
      <c r="B9743" s="195" t="s">
        <v>100</v>
      </c>
      <c r="C9743" s="195" t="s">
        <v>223</v>
      </c>
      <c r="D9743" s="195" t="s">
        <v>326</v>
      </c>
      <c r="E9743" s="195">
        <v>6.8161974724039397E-4</v>
      </c>
      <c r="F9743" s="195" t="e">
        <f t="shared" si="152"/>
        <v>#N/A</v>
      </c>
    </row>
    <row r="9744" spans="1:6" x14ac:dyDescent="0.2">
      <c r="A9744" s="195">
        <v>2015</v>
      </c>
      <c r="B9744" s="195" t="s">
        <v>103</v>
      </c>
      <c r="C9744" s="195" t="s">
        <v>223</v>
      </c>
      <c r="D9744" s="195" t="s">
        <v>326</v>
      </c>
      <c r="E9744" s="195">
        <v>5.0376714994448603E-2</v>
      </c>
      <c r="F9744" s="195" t="e">
        <f t="shared" si="152"/>
        <v>#N/A</v>
      </c>
    </row>
    <row r="9745" spans="1:6" x14ac:dyDescent="0.2">
      <c r="A9745" s="195">
        <v>2015</v>
      </c>
      <c r="B9745" s="195" t="s">
        <v>108</v>
      </c>
      <c r="C9745" s="195" t="s">
        <v>223</v>
      </c>
      <c r="D9745" s="195" t="s">
        <v>326</v>
      </c>
      <c r="E9745" s="195">
        <v>1.7576648779139298E-2</v>
      </c>
      <c r="F9745" s="195" t="e">
        <f t="shared" si="152"/>
        <v>#N/A</v>
      </c>
    </row>
    <row r="9746" spans="1:6" x14ac:dyDescent="0.2">
      <c r="A9746" s="195">
        <v>2015</v>
      </c>
      <c r="B9746" s="195" t="s">
        <v>111</v>
      </c>
      <c r="C9746" s="195" t="s">
        <v>223</v>
      </c>
      <c r="D9746" s="195" t="s">
        <v>326</v>
      </c>
      <c r="E9746" s="195">
        <v>8.5676492192531602E-4</v>
      </c>
      <c r="F9746" s="195" t="e">
        <f t="shared" si="152"/>
        <v>#N/A</v>
      </c>
    </row>
    <row r="9747" spans="1:6" x14ac:dyDescent="0.2">
      <c r="A9747" s="195">
        <v>2015</v>
      </c>
      <c r="B9747" s="195" t="s">
        <v>113</v>
      </c>
      <c r="C9747" s="195" t="s">
        <v>223</v>
      </c>
      <c r="D9747" s="195" t="s">
        <v>326</v>
      </c>
      <c r="E9747" s="195">
        <v>1.3699072025739801E-2</v>
      </c>
      <c r="F9747" s="195" t="e">
        <f t="shared" si="152"/>
        <v>#N/A</v>
      </c>
    </row>
    <row r="9748" spans="1:6" x14ac:dyDescent="0.2">
      <c r="A9748" s="195">
        <v>2015</v>
      </c>
      <c r="B9748" s="195" t="s">
        <v>116</v>
      </c>
      <c r="C9748" s="195" t="s">
        <v>223</v>
      </c>
      <c r="D9748" s="195" t="s">
        <v>326</v>
      </c>
      <c r="E9748" s="195">
        <v>4.2534946056772903E-2</v>
      </c>
      <c r="F9748" s="195" t="e">
        <f t="shared" si="152"/>
        <v>#N/A</v>
      </c>
    </row>
    <row r="9749" spans="1:6" x14ac:dyDescent="0.2">
      <c r="A9749" s="195">
        <v>2015</v>
      </c>
      <c r="B9749" s="195" t="s">
        <v>118</v>
      </c>
      <c r="C9749" s="195" t="s">
        <v>223</v>
      </c>
      <c r="D9749" s="195" t="s">
        <v>326</v>
      </c>
      <c r="E9749" s="195">
        <v>1.1612765884851399E-2</v>
      </c>
      <c r="F9749" s="195" t="e">
        <f t="shared" si="152"/>
        <v>#N/A</v>
      </c>
    </row>
    <row r="9750" spans="1:6" x14ac:dyDescent="0.2">
      <c r="A9750" s="195">
        <v>2015</v>
      </c>
      <c r="B9750" s="195" t="s">
        <v>123</v>
      </c>
      <c r="C9750" s="195" t="s">
        <v>223</v>
      </c>
      <c r="D9750" s="195" t="s">
        <v>326</v>
      </c>
      <c r="E9750" s="195">
        <v>1.7218174886572399E-3</v>
      </c>
      <c r="F9750" s="195" t="e">
        <f t="shared" si="152"/>
        <v>#N/A</v>
      </c>
    </row>
    <row r="9751" spans="1:6" x14ac:dyDescent="0.2">
      <c r="A9751" s="195">
        <v>2015</v>
      </c>
      <c r="B9751" s="195" t="s">
        <v>126</v>
      </c>
      <c r="C9751" s="195" t="s">
        <v>223</v>
      </c>
      <c r="D9751" s="195" t="s">
        <v>326</v>
      </c>
      <c r="E9751" s="195">
        <v>2.6142684423444099E-2</v>
      </c>
      <c r="F9751" s="195" t="e">
        <f t="shared" si="152"/>
        <v>#N/A</v>
      </c>
    </row>
    <row r="9752" spans="1:6" x14ac:dyDescent="0.2">
      <c r="A9752" s="195">
        <v>2015</v>
      </c>
      <c r="B9752" s="195" t="s">
        <v>131</v>
      </c>
      <c r="C9752" s="195" t="s">
        <v>223</v>
      </c>
      <c r="D9752" s="195" t="s">
        <v>326</v>
      </c>
      <c r="E9752" s="195">
        <v>2.8038282199016301E-2</v>
      </c>
      <c r="F9752" s="195" t="e">
        <f t="shared" si="152"/>
        <v>#N/A</v>
      </c>
    </row>
    <row r="9753" spans="1:6" x14ac:dyDescent="0.2">
      <c r="A9753" s="195">
        <v>2015</v>
      </c>
      <c r="B9753" s="195" t="s">
        <v>129</v>
      </c>
      <c r="C9753" s="195" t="s">
        <v>223</v>
      </c>
      <c r="D9753" s="195" t="s">
        <v>326</v>
      </c>
      <c r="E9753" s="195">
        <v>6.5178509344999804E-3</v>
      </c>
      <c r="F9753" s="195" t="e">
        <f t="shared" si="152"/>
        <v>#N/A</v>
      </c>
    </row>
    <row r="9754" spans="1:6" x14ac:dyDescent="0.2">
      <c r="A9754" s="195">
        <v>2015</v>
      </c>
      <c r="B9754" s="195" t="s">
        <v>3</v>
      </c>
      <c r="C9754" s="195" t="s">
        <v>223</v>
      </c>
      <c r="D9754" s="195" t="s">
        <v>327</v>
      </c>
      <c r="E9754" s="195">
        <v>6.3107630988012101E-2</v>
      </c>
      <c r="F9754" s="195" t="e">
        <f t="shared" si="152"/>
        <v>#N/A</v>
      </c>
    </row>
    <row r="9755" spans="1:6" x14ac:dyDescent="0.2">
      <c r="A9755" s="195">
        <v>2015</v>
      </c>
      <c r="B9755" s="195" t="s">
        <v>12</v>
      </c>
      <c r="C9755" s="195" t="s">
        <v>223</v>
      </c>
      <c r="D9755" s="195" t="s">
        <v>327</v>
      </c>
      <c r="E9755" s="195">
        <v>2.07030963414917E-2</v>
      </c>
      <c r="F9755" s="195" t="e">
        <f t="shared" si="152"/>
        <v>#N/A</v>
      </c>
    </row>
    <row r="9756" spans="1:6" x14ac:dyDescent="0.2">
      <c r="A9756" s="195">
        <v>2015</v>
      </c>
      <c r="B9756" s="195" t="s">
        <v>8</v>
      </c>
      <c r="C9756" s="195" t="s">
        <v>223</v>
      </c>
      <c r="D9756" s="195" t="s">
        <v>327</v>
      </c>
      <c r="E9756" s="196">
        <v>1.02979724540762E-5</v>
      </c>
      <c r="F9756" s="195" t="e">
        <f t="shared" si="152"/>
        <v>#N/A</v>
      </c>
    </row>
    <row r="9757" spans="1:6" x14ac:dyDescent="0.2">
      <c r="A9757" s="195">
        <v>2015</v>
      </c>
      <c r="B9757" s="195" t="s">
        <v>15</v>
      </c>
      <c r="C9757" s="195" t="s">
        <v>223</v>
      </c>
      <c r="D9757" s="195" t="s">
        <v>327</v>
      </c>
      <c r="E9757" s="195">
        <v>1.52039664714181E-2</v>
      </c>
      <c r="F9757" s="195" t="e">
        <f t="shared" si="152"/>
        <v>#N/A</v>
      </c>
    </row>
    <row r="9758" spans="1:6" x14ac:dyDescent="0.2">
      <c r="A9758" s="195">
        <v>2015</v>
      </c>
      <c r="B9758" s="195" t="s">
        <v>20</v>
      </c>
      <c r="C9758" s="195" t="s">
        <v>223</v>
      </c>
      <c r="D9758" s="195" t="s">
        <v>327</v>
      </c>
      <c r="E9758" s="195">
        <v>4.6850978694756096E-3</v>
      </c>
      <c r="F9758" s="195" t="e">
        <f t="shared" si="152"/>
        <v>#N/A</v>
      </c>
    </row>
    <row r="9759" spans="1:6" x14ac:dyDescent="0.2">
      <c r="A9759" s="195">
        <v>2015</v>
      </c>
      <c r="B9759" s="195" t="s">
        <v>26</v>
      </c>
      <c r="C9759" s="195" t="s">
        <v>223</v>
      </c>
      <c r="D9759" s="195" t="s">
        <v>327</v>
      </c>
      <c r="E9759" s="195">
        <v>4.8598732842430298E-2</v>
      </c>
      <c r="F9759" s="195" t="e">
        <f t="shared" si="152"/>
        <v>#N/A</v>
      </c>
    </row>
    <row r="9760" spans="1:6" x14ac:dyDescent="0.2">
      <c r="A9760" s="195">
        <v>2015</v>
      </c>
      <c r="B9760" s="195" t="s">
        <v>28</v>
      </c>
      <c r="C9760" s="195" t="s">
        <v>223</v>
      </c>
      <c r="D9760" s="195" t="s">
        <v>327</v>
      </c>
      <c r="E9760" s="195">
        <v>4.9660559313814003E-2</v>
      </c>
      <c r="F9760" s="195" t="e">
        <f t="shared" si="152"/>
        <v>#N/A</v>
      </c>
    </row>
    <row r="9761" spans="1:6" x14ac:dyDescent="0.2">
      <c r="A9761" s="195">
        <v>2015</v>
      </c>
      <c r="B9761" s="195" t="s">
        <v>42</v>
      </c>
      <c r="C9761" s="195" t="s">
        <v>223</v>
      </c>
      <c r="D9761" s="195" t="s">
        <v>327</v>
      </c>
      <c r="E9761" s="195">
        <v>3.9407474006122498E-4</v>
      </c>
      <c r="F9761" s="195" t="e">
        <f t="shared" si="152"/>
        <v>#N/A</v>
      </c>
    </row>
    <row r="9762" spans="1:6" x14ac:dyDescent="0.2">
      <c r="A9762" s="195">
        <v>2015</v>
      </c>
      <c r="B9762" s="195" t="s">
        <v>34</v>
      </c>
      <c r="C9762" s="195" t="s">
        <v>223</v>
      </c>
      <c r="D9762" s="195" t="s">
        <v>327</v>
      </c>
      <c r="E9762" s="195">
        <v>5.4439765147166801E-2</v>
      </c>
      <c r="F9762" s="195" t="e">
        <f t="shared" si="152"/>
        <v>#N/A</v>
      </c>
    </row>
    <row r="9763" spans="1:6" x14ac:dyDescent="0.2">
      <c r="A9763" s="195">
        <v>2015</v>
      </c>
      <c r="B9763" s="195" t="s">
        <v>36</v>
      </c>
      <c r="C9763" s="195" t="s">
        <v>223</v>
      </c>
      <c r="D9763" s="195" t="s">
        <v>327</v>
      </c>
      <c r="E9763" s="195">
        <v>2.9948560660535302E-4</v>
      </c>
      <c r="F9763" s="195" t="e">
        <f t="shared" si="152"/>
        <v>#N/A</v>
      </c>
    </row>
    <row r="9764" spans="1:6" x14ac:dyDescent="0.2">
      <c r="A9764" s="195">
        <v>2015</v>
      </c>
      <c r="B9764" s="195" t="s">
        <v>39</v>
      </c>
      <c r="C9764" s="195" t="s">
        <v>223</v>
      </c>
      <c r="D9764" s="195" t="s">
        <v>327</v>
      </c>
      <c r="E9764" s="195">
        <v>1.6668877819091699E-3</v>
      </c>
      <c r="F9764" s="195" t="e">
        <f t="shared" si="152"/>
        <v>#N/A</v>
      </c>
    </row>
    <row r="9765" spans="1:6" x14ac:dyDescent="0.2">
      <c r="A9765" s="195">
        <v>2015</v>
      </c>
      <c r="B9765" s="195" t="s">
        <v>44</v>
      </c>
      <c r="C9765" s="195" t="s">
        <v>223</v>
      </c>
      <c r="D9765" s="195" t="s">
        <v>327</v>
      </c>
      <c r="E9765" s="195">
        <v>4.2819060666126198E-4</v>
      </c>
      <c r="F9765" s="195" t="e">
        <f t="shared" si="152"/>
        <v>#N/A</v>
      </c>
    </row>
    <row r="9766" spans="1:6" x14ac:dyDescent="0.2">
      <c r="A9766" s="195">
        <v>2015</v>
      </c>
      <c r="B9766" s="195" t="s">
        <v>47</v>
      </c>
      <c r="C9766" s="195" t="s">
        <v>223</v>
      </c>
      <c r="D9766" s="195" t="s">
        <v>327</v>
      </c>
      <c r="E9766" s="195">
        <v>5.8404473534838901E-3</v>
      </c>
      <c r="F9766" s="195" t="e">
        <f t="shared" si="152"/>
        <v>#N/A</v>
      </c>
    </row>
    <row r="9767" spans="1:6" x14ac:dyDescent="0.2">
      <c r="A9767" s="195">
        <v>2015</v>
      </c>
      <c r="B9767" s="195" t="s">
        <v>50</v>
      </c>
      <c r="C9767" s="195" t="s">
        <v>223</v>
      </c>
      <c r="D9767" s="195" t="s">
        <v>327</v>
      </c>
      <c r="E9767" s="195">
        <v>4.44497223540673E-2</v>
      </c>
      <c r="F9767" s="195" t="e">
        <f t="shared" si="152"/>
        <v>#N/A</v>
      </c>
    </row>
    <row r="9768" spans="1:6" x14ac:dyDescent="0.2">
      <c r="A9768" s="195">
        <v>2015</v>
      </c>
      <c r="B9768" s="195" t="s">
        <v>58</v>
      </c>
      <c r="C9768" s="195" t="s">
        <v>223</v>
      </c>
      <c r="D9768" s="195" t="s">
        <v>327</v>
      </c>
      <c r="E9768" s="195">
        <v>8.01134768949106E-4</v>
      </c>
      <c r="F9768" s="195" t="e">
        <f t="shared" si="152"/>
        <v>#N/A</v>
      </c>
    </row>
    <row r="9769" spans="1:6" x14ac:dyDescent="0.2">
      <c r="A9769" s="195">
        <v>2015</v>
      </c>
      <c r="B9769" s="195" t="s">
        <v>55</v>
      </c>
      <c r="C9769" s="195" t="s">
        <v>223</v>
      </c>
      <c r="D9769" s="195" t="s">
        <v>327</v>
      </c>
      <c r="E9769" s="195">
        <v>1.07412334177386E-2</v>
      </c>
      <c r="F9769" s="195" t="e">
        <f t="shared" si="152"/>
        <v>#N/A</v>
      </c>
    </row>
    <row r="9770" spans="1:6" x14ac:dyDescent="0.2">
      <c r="A9770" s="195">
        <v>2015</v>
      </c>
      <c r="B9770" s="195" t="s">
        <v>52</v>
      </c>
      <c r="C9770" s="195" t="s">
        <v>223</v>
      </c>
      <c r="D9770" s="195" t="s">
        <v>327</v>
      </c>
      <c r="E9770" s="195">
        <v>2.5510453740097999E-2</v>
      </c>
      <c r="F9770" s="195" t="e">
        <f t="shared" si="152"/>
        <v>#N/A</v>
      </c>
    </row>
    <row r="9771" spans="1:6" x14ac:dyDescent="0.2">
      <c r="A9771" s="195">
        <v>2015</v>
      </c>
      <c r="B9771" s="195" t="s">
        <v>61</v>
      </c>
      <c r="C9771" s="195" t="s">
        <v>223</v>
      </c>
      <c r="D9771" s="195" t="s">
        <v>327</v>
      </c>
      <c r="E9771" s="195">
        <v>3.5763202543574298E-2</v>
      </c>
      <c r="F9771" s="195" t="e">
        <f t="shared" si="152"/>
        <v>#N/A</v>
      </c>
    </row>
    <row r="9772" spans="1:6" x14ac:dyDescent="0.2">
      <c r="A9772" s="195">
        <v>2015</v>
      </c>
      <c r="B9772" s="195" t="s">
        <v>63</v>
      </c>
      <c r="C9772" s="195" t="s">
        <v>223</v>
      </c>
      <c r="D9772" s="195" t="s">
        <v>327</v>
      </c>
      <c r="E9772" s="195">
        <v>9.7417294139446192E-3</v>
      </c>
      <c r="F9772" s="195" t="e">
        <f t="shared" si="152"/>
        <v>#N/A</v>
      </c>
    </row>
    <row r="9773" spans="1:6" x14ac:dyDescent="0.2">
      <c r="A9773" s="195">
        <v>2015</v>
      </c>
      <c r="B9773" s="195" t="s">
        <v>69</v>
      </c>
      <c r="C9773" s="195" t="s">
        <v>223</v>
      </c>
      <c r="D9773" s="195" t="s">
        <v>327</v>
      </c>
      <c r="E9773" s="195">
        <v>2.1475494593934702E-3</v>
      </c>
      <c r="F9773" s="195" t="e">
        <f t="shared" si="152"/>
        <v>#N/A</v>
      </c>
    </row>
    <row r="9774" spans="1:6" x14ac:dyDescent="0.2">
      <c r="A9774" s="195">
        <v>2015</v>
      </c>
      <c r="B9774" s="195" t="s">
        <v>66</v>
      </c>
      <c r="C9774" s="195" t="s">
        <v>223</v>
      </c>
      <c r="D9774" s="195" t="s">
        <v>327</v>
      </c>
      <c r="E9774" s="195">
        <v>1.0337585604490499E-2</v>
      </c>
      <c r="F9774" s="195" t="e">
        <f t="shared" si="152"/>
        <v>#N/A</v>
      </c>
    </row>
    <row r="9775" spans="1:6" x14ac:dyDescent="0.2">
      <c r="A9775" s="195">
        <v>2015</v>
      </c>
      <c r="B9775" s="195" t="s">
        <v>89</v>
      </c>
      <c r="C9775" s="195" t="s">
        <v>223</v>
      </c>
      <c r="D9775" s="195" t="s">
        <v>327</v>
      </c>
      <c r="E9775" s="195">
        <v>0.15984365032954401</v>
      </c>
      <c r="F9775" s="195" t="e">
        <f t="shared" si="152"/>
        <v>#N/A</v>
      </c>
    </row>
    <row r="9776" spans="1:6" x14ac:dyDescent="0.2">
      <c r="A9776" s="195">
        <v>2015</v>
      </c>
      <c r="B9776" s="195" t="s">
        <v>80</v>
      </c>
      <c r="C9776" s="195" t="s">
        <v>223</v>
      </c>
      <c r="D9776" s="195" t="s">
        <v>327</v>
      </c>
      <c r="E9776" s="195">
        <v>4.7283245090789898E-4</v>
      </c>
      <c r="F9776" s="195" t="e">
        <f t="shared" si="152"/>
        <v>#N/A</v>
      </c>
    </row>
    <row r="9777" spans="1:6" x14ac:dyDescent="0.2">
      <c r="A9777" s="195">
        <v>2015</v>
      </c>
      <c r="B9777" s="195" t="s">
        <v>82</v>
      </c>
      <c r="C9777" s="195" t="s">
        <v>223</v>
      </c>
      <c r="D9777" s="195" t="s">
        <v>327</v>
      </c>
      <c r="E9777" s="195">
        <v>9.4126047047607202E-4</v>
      </c>
      <c r="F9777" s="195" t="e">
        <f t="shared" si="152"/>
        <v>#N/A</v>
      </c>
    </row>
    <row r="9778" spans="1:6" x14ac:dyDescent="0.2">
      <c r="A9778" s="195">
        <v>2015</v>
      </c>
      <c r="B9778" s="195" t="s">
        <v>77</v>
      </c>
      <c r="C9778" s="195" t="s">
        <v>223</v>
      </c>
      <c r="D9778" s="195" t="s">
        <v>327</v>
      </c>
      <c r="E9778" s="195">
        <v>4.9859703766313502E-4</v>
      </c>
      <c r="F9778" s="195" t="e">
        <f t="shared" si="152"/>
        <v>#N/A</v>
      </c>
    </row>
    <row r="9779" spans="1:6" x14ac:dyDescent="0.2">
      <c r="A9779" s="195">
        <v>2015</v>
      </c>
      <c r="B9779" s="195" t="s">
        <v>87</v>
      </c>
      <c r="C9779" s="195" t="s">
        <v>223</v>
      </c>
      <c r="D9779" s="195" t="s">
        <v>327</v>
      </c>
      <c r="E9779" s="195">
        <v>3.1531308236604702E-2</v>
      </c>
      <c r="F9779" s="195" t="e">
        <f t="shared" si="152"/>
        <v>#N/A</v>
      </c>
    </row>
    <row r="9780" spans="1:6" x14ac:dyDescent="0.2">
      <c r="A9780" s="195">
        <v>2015</v>
      </c>
      <c r="B9780" s="195" t="s">
        <v>95</v>
      </c>
      <c r="C9780" s="195" t="s">
        <v>223</v>
      </c>
      <c r="D9780" s="195" t="s">
        <v>327</v>
      </c>
      <c r="E9780" s="195">
        <v>1.56307843295754E-2</v>
      </c>
      <c r="F9780" s="195" t="e">
        <f t="shared" si="152"/>
        <v>#N/A</v>
      </c>
    </row>
    <row r="9781" spans="1:6" x14ac:dyDescent="0.2">
      <c r="A9781" s="195">
        <v>2015</v>
      </c>
      <c r="B9781" s="195" t="s">
        <v>97</v>
      </c>
      <c r="C9781" s="195" t="s">
        <v>223</v>
      </c>
      <c r="D9781" s="195" t="s">
        <v>327</v>
      </c>
      <c r="E9781" s="195">
        <v>3.5941963331862101E-2</v>
      </c>
      <c r="F9781" s="195" t="e">
        <f t="shared" si="152"/>
        <v>#N/A</v>
      </c>
    </row>
    <row r="9782" spans="1:6" x14ac:dyDescent="0.2">
      <c r="A9782" s="195">
        <v>2015</v>
      </c>
      <c r="B9782" s="195" t="s">
        <v>100</v>
      </c>
      <c r="C9782" s="195" t="s">
        <v>223</v>
      </c>
      <c r="D9782" s="195" t="s">
        <v>327</v>
      </c>
      <c r="E9782" s="195">
        <v>1.38231937571348E-2</v>
      </c>
      <c r="F9782" s="195" t="e">
        <f t="shared" si="152"/>
        <v>#N/A</v>
      </c>
    </row>
    <row r="9783" spans="1:6" x14ac:dyDescent="0.2">
      <c r="A9783" s="195">
        <v>2015</v>
      </c>
      <c r="B9783" s="195" t="s">
        <v>103</v>
      </c>
      <c r="C9783" s="195" t="s">
        <v>223</v>
      </c>
      <c r="D9783" s="195" t="s">
        <v>327</v>
      </c>
      <c r="E9783" s="195">
        <v>4.4107216098756598E-2</v>
      </c>
      <c r="F9783" s="195" t="e">
        <f t="shared" si="152"/>
        <v>#N/A</v>
      </c>
    </row>
    <row r="9784" spans="1:6" x14ac:dyDescent="0.2">
      <c r="A9784" s="195">
        <v>2015</v>
      </c>
      <c r="B9784" s="195" t="s">
        <v>108</v>
      </c>
      <c r="C9784" s="195" t="s">
        <v>223</v>
      </c>
      <c r="D9784" s="195" t="s">
        <v>327</v>
      </c>
      <c r="E9784" s="195">
        <v>7.1872642765368699E-2</v>
      </c>
      <c r="F9784" s="195" t="e">
        <f t="shared" si="152"/>
        <v>#N/A</v>
      </c>
    </row>
    <row r="9785" spans="1:6" x14ac:dyDescent="0.2">
      <c r="A9785" s="195">
        <v>2015</v>
      </c>
      <c r="B9785" s="195" t="s">
        <v>113</v>
      </c>
      <c r="C9785" s="195" t="s">
        <v>223</v>
      </c>
      <c r="D9785" s="195" t="s">
        <v>327</v>
      </c>
      <c r="E9785" s="195">
        <v>1.29523806013502E-2</v>
      </c>
      <c r="F9785" s="195" t="e">
        <f t="shared" si="152"/>
        <v>#N/A</v>
      </c>
    </row>
    <row r="9786" spans="1:6" x14ac:dyDescent="0.2">
      <c r="A9786" s="195">
        <v>2015</v>
      </c>
      <c r="B9786" s="195" t="s">
        <v>116</v>
      </c>
      <c r="C9786" s="195" t="s">
        <v>223</v>
      </c>
      <c r="D9786" s="195" t="s">
        <v>327</v>
      </c>
      <c r="E9786" s="195">
        <v>3.8426645986270699E-2</v>
      </c>
      <c r="F9786" s="195" t="e">
        <f t="shared" si="152"/>
        <v>#N/A</v>
      </c>
    </row>
    <row r="9787" spans="1:6" x14ac:dyDescent="0.2">
      <c r="A9787" s="195">
        <v>2015</v>
      </c>
      <c r="B9787" s="195" t="s">
        <v>118</v>
      </c>
      <c r="C9787" s="195" t="s">
        <v>223</v>
      </c>
      <c r="D9787" s="195" t="s">
        <v>327</v>
      </c>
      <c r="E9787" s="195">
        <v>5.9977473495815496E-4</v>
      </c>
      <c r="F9787" s="195" t="e">
        <f t="shared" si="152"/>
        <v>#N/A</v>
      </c>
    </row>
    <row r="9788" spans="1:6" x14ac:dyDescent="0.2">
      <c r="A9788" s="195">
        <v>2015</v>
      </c>
      <c r="B9788" s="195" t="s">
        <v>123</v>
      </c>
      <c r="C9788" s="195" t="s">
        <v>223</v>
      </c>
      <c r="D9788" s="195" t="s">
        <v>327</v>
      </c>
      <c r="E9788" s="195">
        <v>3.1691754704359101E-2</v>
      </c>
      <c r="F9788" s="195" t="e">
        <f t="shared" si="152"/>
        <v>#N/A</v>
      </c>
    </row>
    <row r="9789" spans="1:6" x14ac:dyDescent="0.2">
      <c r="A9789" s="195">
        <v>2015</v>
      </c>
      <c r="B9789" s="195" t="s">
        <v>120</v>
      </c>
      <c r="C9789" s="195" t="s">
        <v>223</v>
      </c>
      <c r="D9789" s="195" t="s">
        <v>327</v>
      </c>
      <c r="E9789" s="195">
        <v>6.1774154412906201E-4</v>
      </c>
      <c r="F9789" s="195" t="e">
        <f t="shared" si="152"/>
        <v>#N/A</v>
      </c>
    </row>
    <row r="9790" spans="1:6" x14ac:dyDescent="0.2">
      <c r="A9790" s="195">
        <v>2015</v>
      </c>
      <c r="B9790" s="195" t="s">
        <v>126</v>
      </c>
      <c r="C9790" s="195" t="s">
        <v>223</v>
      </c>
      <c r="D9790" s="195" t="s">
        <v>327</v>
      </c>
      <c r="E9790" s="195">
        <v>7.6029883454957106E-2</v>
      </c>
      <c r="F9790" s="195" t="e">
        <f t="shared" si="152"/>
        <v>#N/A</v>
      </c>
    </row>
    <row r="9791" spans="1:6" x14ac:dyDescent="0.2">
      <c r="A9791" s="195">
        <v>2015</v>
      </c>
      <c r="B9791" s="195" t="s">
        <v>131</v>
      </c>
      <c r="C9791" s="195" t="s">
        <v>223</v>
      </c>
      <c r="D9791" s="195" t="s">
        <v>327</v>
      </c>
      <c r="E9791" s="195">
        <v>5.9469781409644998E-2</v>
      </c>
      <c r="F9791" s="195" t="e">
        <f t="shared" si="152"/>
        <v>#N/A</v>
      </c>
    </row>
    <row r="9792" spans="1:6" x14ac:dyDescent="0.2">
      <c r="A9792" s="195">
        <v>2015</v>
      </c>
      <c r="B9792" s="195" t="s">
        <v>129</v>
      </c>
      <c r="C9792" s="195" t="s">
        <v>223</v>
      </c>
      <c r="D9792" s="195" t="s">
        <v>327</v>
      </c>
      <c r="E9792" s="195">
        <v>1.0177444191959101E-3</v>
      </c>
      <c r="F9792" s="195" t="e">
        <f t="shared" si="152"/>
        <v>#N/A</v>
      </c>
    </row>
    <row r="9793" spans="1:6" x14ac:dyDescent="0.2">
      <c r="A9793" s="195">
        <v>2015</v>
      </c>
      <c r="B9793" s="195" t="s">
        <v>3</v>
      </c>
      <c r="C9793" s="195" t="s">
        <v>223</v>
      </c>
      <c r="D9793" s="195" t="s">
        <v>328</v>
      </c>
      <c r="E9793" s="195">
        <v>4.0655687968303003E-2</v>
      </c>
      <c r="F9793" s="195" t="e">
        <f t="shared" si="152"/>
        <v>#N/A</v>
      </c>
    </row>
    <row r="9794" spans="1:6" x14ac:dyDescent="0.2">
      <c r="A9794" s="195">
        <v>2015</v>
      </c>
      <c r="B9794" s="195" t="s">
        <v>12</v>
      </c>
      <c r="C9794" s="195" t="s">
        <v>223</v>
      </c>
      <c r="D9794" s="195" t="s">
        <v>328</v>
      </c>
      <c r="E9794" s="195">
        <v>8.2760414381687301E-3</v>
      </c>
      <c r="F9794" s="195" t="e">
        <f t="shared" ref="F9794:F9857" si="153">INDEX($I$5:$J$16,MATCH(D9794,$I$5:$I$16,0),2)</f>
        <v>#N/A</v>
      </c>
    </row>
    <row r="9795" spans="1:6" x14ac:dyDescent="0.2">
      <c r="A9795" s="195">
        <v>2015</v>
      </c>
      <c r="B9795" s="195" t="s">
        <v>15</v>
      </c>
      <c r="C9795" s="195" t="s">
        <v>223</v>
      </c>
      <c r="D9795" s="195" t="s">
        <v>328</v>
      </c>
      <c r="E9795" s="195">
        <v>1.6080826504239001E-2</v>
      </c>
      <c r="F9795" s="195" t="e">
        <f t="shared" si="153"/>
        <v>#N/A</v>
      </c>
    </row>
    <row r="9796" spans="1:6" x14ac:dyDescent="0.2">
      <c r="A9796" s="195">
        <v>2015</v>
      </c>
      <c r="B9796" s="195" t="s">
        <v>28</v>
      </c>
      <c r="C9796" s="195" t="s">
        <v>223</v>
      </c>
      <c r="D9796" s="195" t="s">
        <v>328</v>
      </c>
      <c r="E9796" s="195">
        <v>8.46045642308315E-3</v>
      </c>
      <c r="F9796" s="195" t="e">
        <f t="shared" si="153"/>
        <v>#N/A</v>
      </c>
    </row>
    <row r="9797" spans="1:6" x14ac:dyDescent="0.2">
      <c r="A9797" s="195">
        <v>2015</v>
      </c>
      <c r="B9797" s="195" t="s">
        <v>36</v>
      </c>
      <c r="C9797" s="195" t="s">
        <v>223</v>
      </c>
      <c r="D9797" s="195" t="s">
        <v>328</v>
      </c>
      <c r="E9797" s="195">
        <v>3.7710179911842098E-2</v>
      </c>
      <c r="F9797" s="195" t="e">
        <f t="shared" si="153"/>
        <v>#N/A</v>
      </c>
    </row>
    <row r="9798" spans="1:6" x14ac:dyDescent="0.2">
      <c r="A9798" s="195">
        <v>2015</v>
      </c>
      <c r="B9798" s="195" t="s">
        <v>39</v>
      </c>
      <c r="C9798" s="195" t="s">
        <v>223</v>
      </c>
      <c r="D9798" s="195" t="s">
        <v>328</v>
      </c>
      <c r="E9798" s="195">
        <v>6.8323126733673606E-2</v>
      </c>
      <c r="F9798" s="195" t="e">
        <f t="shared" si="153"/>
        <v>#N/A</v>
      </c>
    </row>
    <row r="9799" spans="1:6" x14ac:dyDescent="0.2">
      <c r="A9799" s="195">
        <v>2015</v>
      </c>
      <c r="B9799" s="195" t="s">
        <v>44</v>
      </c>
      <c r="C9799" s="195" t="s">
        <v>223</v>
      </c>
      <c r="D9799" s="195" t="s">
        <v>328</v>
      </c>
      <c r="E9799" s="195">
        <v>1.5733620874767699E-2</v>
      </c>
      <c r="F9799" s="195" t="e">
        <f t="shared" si="153"/>
        <v>#N/A</v>
      </c>
    </row>
    <row r="9800" spans="1:6" x14ac:dyDescent="0.2">
      <c r="A9800" s="195">
        <v>2015</v>
      </c>
      <c r="B9800" s="195" t="s">
        <v>47</v>
      </c>
      <c r="C9800" s="195" t="s">
        <v>223</v>
      </c>
      <c r="D9800" s="195" t="s">
        <v>328</v>
      </c>
      <c r="E9800" s="195">
        <v>8.2160123879883598E-2</v>
      </c>
      <c r="F9800" s="195" t="e">
        <f t="shared" si="153"/>
        <v>#N/A</v>
      </c>
    </row>
    <row r="9801" spans="1:6" x14ac:dyDescent="0.2">
      <c r="A9801" s="195">
        <v>2015</v>
      </c>
      <c r="B9801" s="195" t="s">
        <v>61</v>
      </c>
      <c r="C9801" s="195" t="s">
        <v>223</v>
      </c>
      <c r="D9801" s="195" t="s">
        <v>328</v>
      </c>
      <c r="E9801" s="195">
        <v>0.42947547685600801</v>
      </c>
      <c r="F9801" s="195" t="e">
        <f t="shared" si="153"/>
        <v>#N/A</v>
      </c>
    </row>
    <row r="9802" spans="1:6" x14ac:dyDescent="0.2">
      <c r="A9802" s="195">
        <v>2015</v>
      </c>
      <c r="B9802" s="195" t="s">
        <v>69</v>
      </c>
      <c r="C9802" s="195" t="s">
        <v>223</v>
      </c>
      <c r="D9802" s="195" t="s">
        <v>328</v>
      </c>
      <c r="E9802" s="195">
        <v>5.2216938348768303E-2</v>
      </c>
      <c r="F9802" s="195" t="e">
        <f t="shared" si="153"/>
        <v>#N/A</v>
      </c>
    </row>
    <row r="9803" spans="1:6" x14ac:dyDescent="0.2">
      <c r="A9803" s="195">
        <v>2015</v>
      </c>
      <c r="B9803" s="195" t="s">
        <v>66</v>
      </c>
      <c r="C9803" s="195" t="s">
        <v>223</v>
      </c>
      <c r="D9803" s="195" t="s">
        <v>328</v>
      </c>
      <c r="E9803" s="195">
        <v>1.35990404132224E-2</v>
      </c>
      <c r="F9803" s="195" t="e">
        <f t="shared" si="153"/>
        <v>#N/A</v>
      </c>
    </row>
    <row r="9804" spans="1:6" x14ac:dyDescent="0.2">
      <c r="A9804" s="195">
        <v>2015</v>
      </c>
      <c r="B9804" s="195" t="s">
        <v>89</v>
      </c>
      <c r="C9804" s="195" t="s">
        <v>223</v>
      </c>
      <c r="D9804" s="195" t="s">
        <v>328</v>
      </c>
      <c r="E9804" s="195">
        <v>1.09064392509838E-2</v>
      </c>
      <c r="F9804" s="195" t="e">
        <f t="shared" si="153"/>
        <v>#N/A</v>
      </c>
    </row>
    <row r="9805" spans="1:6" x14ac:dyDescent="0.2">
      <c r="A9805" s="195">
        <v>2015</v>
      </c>
      <c r="B9805" s="195" t="s">
        <v>87</v>
      </c>
      <c r="C9805" s="195" t="s">
        <v>223</v>
      </c>
      <c r="D9805" s="195" t="s">
        <v>328</v>
      </c>
      <c r="E9805" s="195">
        <v>3.42608158261457E-2</v>
      </c>
      <c r="F9805" s="195" t="e">
        <f t="shared" si="153"/>
        <v>#N/A</v>
      </c>
    </row>
    <row r="9806" spans="1:6" x14ac:dyDescent="0.2">
      <c r="A9806" s="195">
        <v>2015</v>
      </c>
      <c r="B9806" s="195" t="s">
        <v>95</v>
      </c>
      <c r="C9806" s="195" t="s">
        <v>223</v>
      </c>
      <c r="D9806" s="195" t="s">
        <v>328</v>
      </c>
      <c r="E9806" s="195">
        <v>0.118033807001308</v>
      </c>
      <c r="F9806" s="195" t="e">
        <f t="shared" si="153"/>
        <v>#N/A</v>
      </c>
    </row>
    <row r="9807" spans="1:6" x14ac:dyDescent="0.2">
      <c r="A9807" s="195">
        <v>2015</v>
      </c>
      <c r="B9807" s="195" t="s">
        <v>108</v>
      </c>
      <c r="C9807" s="195" t="s">
        <v>223</v>
      </c>
      <c r="D9807" s="195" t="s">
        <v>328</v>
      </c>
      <c r="E9807" s="195">
        <v>1.34339360532363E-2</v>
      </c>
      <c r="F9807" s="195" t="e">
        <f t="shared" si="153"/>
        <v>#N/A</v>
      </c>
    </row>
    <row r="9808" spans="1:6" x14ac:dyDescent="0.2">
      <c r="A9808" s="195">
        <v>2015</v>
      </c>
      <c r="B9808" s="195" t="s">
        <v>113</v>
      </c>
      <c r="C9808" s="195" t="s">
        <v>223</v>
      </c>
      <c r="D9808" s="195" t="s">
        <v>328</v>
      </c>
      <c r="E9808" s="195">
        <v>2.7725785922412E-2</v>
      </c>
      <c r="F9808" s="195" t="e">
        <f t="shared" si="153"/>
        <v>#N/A</v>
      </c>
    </row>
    <row r="9809" spans="1:6" x14ac:dyDescent="0.2">
      <c r="A9809" s="195">
        <v>2015</v>
      </c>
      <c r="B9809" s="195" t="s">
        <v>116</v>
      </c>
      <c r="C9809" s="195" t="s">
        <v>223</v>
      </c>
      <c r="D9809" s="195" t="s">
        <v>328</v>
      </c>
      <c r="E9809" s="195">
        <v>2.29476965939528E-2</v>
      </c>
      <c r="F9809" s="195" t="e">
        <f t="shared" si="153"/>
        <v>#N/A</v>
      </c>
    </row>
    <row r="9810" spans="1:6" x14ac:dyDescent="0.2">
      <c r="A9810" s="195">
        <v>2015</v>
      </c>
      <c r="B9810" s="195" t="s">
        <v>3</v>
      </c>
      <c r="C9810" s="195" t="s">
        <v>223</v>
      </c>
      <c r="D9810" s="195" t="s">
        <v>329</v>
      </c>
      <c r="E9810" s="195">
        <v>0.15026802672030601</v>
      </c>
      <c r="F9810" s="195" t="e">
        <f t="shared" si="153"/>
        <v>#N/A</v>
      </c>
    </row>
    <row r="9811" spans="1:6" x14ac:dyDescent="0.2">
      <c r="A9811" s="195">
        <v>2015</v>
      </c>
      <c r="B9811" s="195" t="s">
        <v>12</v>
      </c>
      <c r="C9811" s="195" t="s">
        <v>223</v>
      </c>
      <c r="D9811" s="195" t="s">
        <v>329</v>
      </c>
      <c r="E9811" s="195">
        <v>1.9171274394839798E-2</v>
      </c>
      <c r="F9811" s="195" t="e">
        <f t="shared" si="153"/>
        <v>#N/A</v>
      </c>
    </row>
    <row r="9812" spans="1:6" x14ac:dyDescent="0.2">
      <c r="A9812" s="195">
        <v>2015</v>
      </c>
      <c r="B9812" s="195" t="s">
        <v>42</v>
      </c>
      <c r="C9812" s="195" t="s">
        <v>223</v>
      </c>
      <c r="D9812" s="195" t="s">
        <v>329</v>
      </c>
      <c r="E9812" s="195">
        <v>3.9255692608275598E-2</v>
      </c>
      <c r="F9812" s="195" t="e">
        <f t="shared" si="153"/>
        <v>#N/A</v>
      </c>
    </row>
    <row r="9813" spans="1:6" x14ac:dyDescent="0.2">
      <c r="A9813" s="195">
        <v>2015</v>
      </c>
      <c r="B9813" s="195" t="s">
        <v>36</v>
      </c>
      <c r="C9813" s="195" t="s">
        <v>223</v>
      </c>
      <c r="D9813" s="195" t="s">
        <v>329</v>
      </c>
      <c r="E9813" s="195">
        <v>0.100245705661322</v>
      </c>
      <c r="F9813" s="195" t="e">
        <f t="shared" si="153"/>
        <v>#N/A</v>
      </c>
    </row>
    <row r="9814" spans="1:6" x14ac:dyDescent="0.2">
      <c r="A9814" s="195">
        <v>2015</v>
      </c>
      <c r="B9814" s="195" t="s">
        <v>39</v>
      </c>
      <c r="C9814" s="195" t="s">
        <v>223</v>
      </c>
      <c r="D9814" s="195" t="s">
        <v>329</v>
      </c>
      <c r="E9814" s="195">
        <v>1.7002234847913501E-2</v>
      </c>
      <c r="F9814" s="195" t="e">
        <f t="shared" si="153"/>
        <v>#N/A</v>
      </c>
    </row>
    <row r="9815" spans="1:6" x14ac:dyDescent="0.2">
      <c r="A9815" s="195">
        <v>2015</v>
      </c>
      <c r="B9815" s="195" t="s">
        <v>44</v>
      </c>
      <c r="C9815" s="195" t="s">
        <v>223</v>
      </c>
      <c r="D9815" s="195" t="s">
        <v>329</v>
      </c>
      <c r="E9815" s="195">
        <v>2.1753039972149502E-2</v>
      </c>
      <c r="F9815" s="195" t="e">
        <f t="shared" si="153"/>
        <v>#N/A</v>
      </c>
    </row>
    <row r="9816" spans="1:6" x14ac:dyDescent="0.2">
      <c r="A9816" s="195">
        <v>2015</v>
      </c>
      <c r="B9816" s="195" t="s">
        <v>47</v>
      </c>
      <c r="C9816" s="195" t="s">
        <v>223</v>
      </c>
      <c r="D9816" s="195" t="s">
        <v>329</v>
      </c>
      <c r="E9816" s="195">
        <v>1.57923206065506E-2</v>
      </c>
      <c r="F9816" s="195" t="e">
        <f t="shared" si="153"/>
        <v>#N/A</v>
      </c>
    </row>
    <row r="9817" spans="1:6" x14ac:dyDescent="0.2">
      <c r="A9817" s="195">
        <v>2015</v>
      </c>
      <c r="B9817" s="195" t="s">
        <v>58</v>
      </c>
      <c r="C9817" s="195" t="s">
        <v>223</v>
      </c>
      <c r="D9817" s="195" t="s">
        <v>329</v>
      </c>
      <c r="E9817" s="195">
        <v>7.2392050813339701E-2</v>
      </c>
      <c r="F9817" s="195" t="e">
        <f t="shared" si="153"/>
        <v>#N/A</v>
      </c>
    </row>
    <row r="9818" spans="1:6" x14ac:dyDescent="0.2">
      <c r="A9818" s="195">
        <v>2015</v>
      </c>
      <c r="B9818" s="195" t="s">
        <v>63</v>
      </c>
      <c r="C9818" s="195" t="s">
        <v>223</v>
      </c>
      <c r="D9818" s="195" t="s">
        <v>329</v>
      </c>
      <c r="E9818" s="195">
        <v>0.114783396085056</v>
      </c>
      <c r="F9818" s="195" t="e">
        <f t="shared" si="153"/>
        <v>#N/A</v>
      </c>
    </row>
    <row r="9819" spans="1:6" x14ac:dyDescent="0.2">
      <c r="A9819" s="195">
        <v>2015</v>
      </c>
      <c r="B9819" s="195" t="s">
        <v>69</v>
      </c>
      <c r="C9819" s="195" t="s">
        <v>223</v>
      </c>
      <c r="D9819" s="195" t="s">
        <v>329</v>
      </c>
      <c r="E9819" s="195">
        <v>1.6333763161805102E-2</v>
      </c>
      <c r="F9819" s="195" t="e">
        <f t="shared" si="153"/>
        <v>#N/A</v>
      </c>
    </row>
    <row r="9820" spans="1:6" x14ac:dyDescent="0.2">
      <c r="A9820" s="195">
        <v>2015</v>
      </c>
      <c r="B9820" s="195" t="s">
        <v>66</v>
      </c>
      <c r="C9820" s="195" t="s">
        <v>223</v>
      </c>
      <c r="D9820" s="195" t="s">
        <v>329</v>
      </c>
      <c r="E9820" s="195">
        <v>1.6495331138947699E-2</v>
      </c>
      <c r="F9820" s="195" t="e">
        <f t="shared" si="153"/>
        <v>#N/A</v>
      </c>
    </row>
    <row r="9821" spans="1:6" x14ac:dyDescent="0.2">
      <c r="A9821" s="195">
        <v>2015</v>
      </c>
      <c r="B9821" s="195" t="s">
        <v>89</v>
      </c>
      <c r="C9821" s="195" t="s">
        <v>223</v>
      </c>
      <c r="D9821" s="195" t="s">
        <v>329</v>
      </c>
      <c r="E9821" s="195">
        <v>4.80439043049323E-2</v>
      </c>
      <c r="F9821" s="195" t="e">
        <f t="shared" si="153"/>
        <v>#N/A</v>
      </c>
    </row>
    <row r="9822" spans="1:6" x14ac:dyDescent="0.2">
      <c r="A9822" s="195">
        <v>2015</v>
      </c>
      <c r="B9822" s="195" t="s">
        <v>87</v>
      </c>
      <c r="C9822" s="195" t="s">
        <v>223</v>
      </c>
      <c r="D9822" s="195" t="s">
        <v>329</v>
      </c>
      <c r="E9822" s="195">
        <v>1.6671294696299101E-2</v>
      </c>
      <c r="F9822" s="195" t="e">
        <f t="shared" si="153"/>
        <v>#N/A</v>
      </c>
    </row>
    <row r="9823" spans="1:6" x14ac:dyDescent="0.2">
      <c r="A9823" s="195">
        <v>2015</v>
      </c>
      <c r="B9823" s="195" t="s">
        <v>95</v>
      </c>
      <c r="C9823" s="195" t="s">
        <v>223</v>
      </c>
      <c r="D9823" s="195" t="s">
        <v>329</v>
      </c>
      <c r="E9823" s="195">
        <v>2.1739804475327501E-2</v>
      </c>
      <c r="F9823" s="195" t="e">
        <f t="shared" si="153"/>
        <v>#N/A</v>
      </c>
    </row>
    <row r="9824" spans="1:6" x14ac:dyDescent="0.2">
      <c r="A9824" s="195">
        <v>2015</v>
      </c>
      <c r="B9824" s="195" t="s">
        <v>97</v>
      </c>
      <c r="C9824" s="195" t="s">
        <v>223</v>
      </c>
      <c r="D9824" s="195" t="s">
        <v>329</v>
      </c>
      <c r="E9824" s="195">
        <v>2.5956760317386099E-2</v>
      </c>
      <c r="F9824" s="195" t="e">
        <f t="shared" si="153"/>
        <v>#N/A</v>
      </c>
    </row>
    <row r="9825" spans="1:6" x14ac:dyDescent="0.2">
      <c r="A9825" s="195">
        <v>2015</v>
      </c>
      <c r="B9825" s="195" t="s">
        <v>100</v>
      </c>
      <c r="C9825" s="195" t="s">
        <v>223</v>
      </c>
      <c r="D9825" s="195" t="s">
        <v>329</v>
      </c>
      <c r="E9825" s="195">
        <v>1.43754896738341E-2</v>
      </c>
      <c r="F9825" s="195" t="e">
        <f t="shared" si="153"/>
        <v>#N/A</v>
      </c>
    </row>
    <row r="9826" spans="1:6" x14ac:dyDescent="0.2">
      <c r="A9826" s="195">
        <v>2015</v>
      </c>
      <c r="B9826" s="195" t="s">
        <v>105</v>
      </c>
      <c r="C9826" s="195" t="s">
        <v>223</v>
      </c>
      <c r="D9826" s="195" t="s">
        <v>329</v>
      </c>
      <c r="E9826" s="195">
        <v>5.0351204699139201E-2</v>
      </c>
      <c r="F9826" s="195" t="e">
        <f t="shared" si="153"/>
        <v>#N/A</v>
      </c>
    </row>
    <row r="9827" spans="1:6" x14ac:dyDescent="0.2">
      <c r="A9827" s="195">
        <v>2015</v>
      </c>
      <c r="B9827" s="195" t="s">
        <v>108</v>
      </c>
      <c r="C9827" s="195" t="s">
        <v>223</v>
      </c>
      <c r="D9827" s="195" t="s">
        <v>329</v>
      </c>
      <c r="E9827" s="195">
        <v>8.00873584975106E-2</v>
      </c>
      <c r="F9827" s="195" t="e">
        <f t="shared" si="153"/>
        <v>#N/A</v>
      </c>
    </row>
    <row r="9828" spans="1:6" x14ac:dyDescent="0.2">
      <c r="A9828" s="195">
        <v>2015</v>
      </c>
      <c r="B9828" s="195" t="s">
        <v>113</v>
      </c>
      <c r="C9828" s="195" t="s">
        <v>223</v>
      </c>
      <c r="D9828" s="195" t="s">
        <v>329</v>
      </c>
      <c r="E9828" s="195">
        <v>3.2025525631146003E-2</v>
      </c>
      <c r="F9828" s="195" t="e">
        <f t="shared" si="153"/>
        <v>#N/A</v>
      </c>
    </row>
    <row r="9829" spans="1:6" x14ac:dyDescent="0.2">
      <c r="A9829" s="195">
        <v>2015</v>
      </c>
      <c r="B9829" s="195" t="s">
        <v>116</v>
      </c>
      <c r="C9829" s="195" t="s">
        <v>223</v>
      </c>
      <c r="D9829" s="195" t="s">
        <v>329</v>
      </c>
      <c r="E9829" s="195">
        <v>7.3951202885190595E-2</v>
      </c>
      <c r="F9829" s="195" t="e">
        <f t="shared" si="153"/>
        <v>#N/A</v>
      </c>
    </row>
    <row r="9830" spans="1:6" x14ac:dyDescent="0.2">
      <c r="A9830" s="195">
        <v>2015</v>
      </c>
      <c r="B9830" s="195" t="s">
        <v>123</v>
      </c>
      <c r="C9830" s="195" t="s">
        <v>223</v>
      </c>
      <c r="D9830" s="195" t="s">
        <v>329</v>
      </c>
      <c r="E9830" s="195">
        <v>5.3304618808727201E-2</v>
      </c>
      <c r="F9830" s="195" t="e">
        <f t="shared" si="153"/>
        <v>#N/A</v>
      </c>
    </row>
    <row r="9831" spans="1:6" x14ac:dyDescent="0.2">
      <c r="A9831" s="195">
        <v>2015</v>
      </c>
      <c r="B9831" s="195" t="s">
        <v>3</v>
      </c>
      <c r="C9831" s="195" t="s">
        <v>230</v>
      </c>
      <c r="D9831" s="195" t="s">
        <v>315</v>
      </c>
      <c r="E9831" s="195">
        <v>1.43772963335961E-2</v>
      </c>
      <c r="F9831" s="195" t="str">
        <f t="shared" si="153"/>
        <v>chemicals 20</v>
      </c>
    </row>
    <row r="9832" spans="1:6" x14ac:dyDescent="0.2">
      <c r="A9832" s="195">
        <v>2015</v>
      </c>
      <c r="B9832" s="195" t="s">
        <v>12</v>
      </c>
      <c r="C9832" s="195" t="s">
        <v>230</v>
      </c>
      <c r="D9832" s="195" t="s">
        <v>315</v>
      </c>
      <c r="E9832" s="195">
        <v>3.7639722130488802E-3</v>
      </c>
      <c r="F9832" s="195" t="str">
        <f t="shared" si="153"/>
        <v>chemicals 20</v>
      </c>
    </row>
    <row r="9833" spans="1:6" x14ac:dyDescent="0.2">
      <c r="A9833" s="195">
        <v>2015</v>
      </c>
      <c r="B9833" s="195" t="s">
        <v>36</v>
      </c>
      <c r="C9833" s="195" t="s">
        <v>230</v>
      </c>
      <c r="D9833" s="195" t="s">
        <v>315</v>
      </c>
      <c r="E9833" s="195">
        <v>4.5877320363120401E-2</v>
      </c>
      <c r="F9833" s="195" t="str">
        <f t="shared" si="153"/>
        <v>chemicals 20</v>
      </c>
    </row>
    <row r="9834" spans="1:6" x14ac:dyDescent="0.2">
      <c r="A9834" s="195">
        <v>2015</v>
      </c>
      <c r="B9834" s="195" t="s">
        <v>47</v>
      </c>
      <c r="C9834" s="195" t="s">
        <v>230</v>
      </c>
      <c r="D9834" s="195" t="s">
        <v>315</v>
      </c>
      <c r="E9834" s="195">
        <v>0.29414327697700599</v>
      </c>
      <c r="F9834" s="195" t="str">
        <f t="shared" si="153"/>
        <v>chemicals 20</v>
      </c>
    </row>
    <row r="9835" spans="1:6" x14ac:dyDescent="0.2">
      <c r="A9835" s="195">
        <v>2015</v>
      </c>
      <c r="B9835" s="195" t="s">
        <v>50</v>
      </c>
      <c r="C9835" s="195" t="s">
        <v>230</v>
      </c>
      <c r="D9835" s="195" t="s">
        <v>315</v>
      </c>
      <c r="E9835" s="195">
        <v>3.9780266724125303E-2</v>
      </c>
      <c r="F9835" s="195" t="str">
        <f t="shared" si="153"/>
        <v>chemicals 20</v>
      </c>
    </row>
    <row r="9836" spans="1:6" x14ac:dyDescent="0.2">
      <c r="A9836" s="195">
        <v>2015</v>
      </c>
      <c r="B9836" s="195" t="s">
        <v>63</v>
      </c>
      <c r="C9836" s="195" t="s">
        <v>230</v>
      </c>
      <c r="D9836" s="195" t="s">
        <v>315</v>
      </c>
      <c r="E9836" s="195">
        <v>6.7490680676352199E-3</v>
      </c>
      <c r="F9836" s="195" t="str">
        <f t="shared" si="153"/>
        <v>chemicals 20</v>
      </c>
    </row>
    <row r="9837" spans="1:6" x14ac:dyDescent="0.2">
      <c r="A9837" s="195">
        <v>2015</v>
      </c>
      <c r="B9837" s="195" t="s">
        <v>89</v>
      </c>
      <c r="C9837" s="195" t="s">
        <v>230</v>
      </c>
      <c r="D9837" s="195" t="s">
        <v>315</v>
      </c>
      <c r="E9837" s="195">
        <v>0.51341073184492902</v>
      </c>
      <c r="F9837" s="195" t="str">
        <f t="shared" si="153"/>
        <v>chemicals 20</v>
      </c>
    </row>
    <row r="9838" spans="1:6" x14ac:dyDescent="0.2">
      <c r="A9838" s="195">
        <v>2015</v>
      </c>
      <c r="B9838" s="195" t="s">
        <v>82</v>
      </c>
      <c r="C9838" s="195" t="s">
        <v>230</v>
      </c>
      <c r="D9838" s="195" t="s">
        <v>315</v>
      </c>
      <c r="E9838" s="195">
        <v>3.4088781961025001E-2</v>
      </c>
      <c r="F9838" s="195" t="str">
        <f t="shared" si="153"/>
        <v>chemicals 20</v>
      </c>
    </row>
    <row r="9839" spans="1:6" x14ac:dyDescent="0.2">
      <c r="A9839" s="195">
        <v>2015</v>
      </c>
      <c r="B9839" s="195" t="s">
        <v>87</v>
      </c>
      <c r="C9839" s="195" t="s">
        <v>230</v>
      </c>
      <c r="D9839" s="195" t="s">
        <v>315</v>
      </c>
      <c r="E9839" s="196">
        <v>5.90492503585651E-5</v>
      </c>
      <c r="F9839" s="195" t="str">
        <f t="shared" si="153"/>
        <v>chemicals 20</v>
      </c>
    </row>
    <row r="9840" spans="1:6" x14ac:dyDescent="0.2">
      <c r="A9840" s="195">
        <v>2015</v>
      </c>
      <c r="B9840" s="195" t="s">
        <v>103</v>
      </c>
      <c r="C9840" s="195" t="s">
        <v>230</v>
      </c>
      <c r="D9840" s="195" t="s">
        <v>315</v>
      </c>
      <c r="E9840" s="195">
        <v>1.6607847269017199E-2</v>
      </c>
      <c r="F9840" s="195" t="str">
        <f t="shared" si="153"/>
        <v>chemicals 20</v>
      </c>
    </row>
    <row r="9841" spans="1:6" x14ac:dyDescent="0.2">
      <c r="A9841" s="195">
        <v>2015</v>
      </c>
      <c r="B9841" s="195" t="s">
        <v>116</v>
      </c>
      <c r="C9841" s="195" t="s">
        <v>230</v>
      </c>
      <c r="D9841" s="195" t="s">
        <v>315</v>
      </c>
      <c r="E9841" s="195">
        <v>6.7936328286332E-4</v>
      </c>
      <c r="F9841" s="195" t="str">
        <f t="shared" si="153"/>
        <v>chemicals 20</v>
      </c>
    </row>
    <row r="9842" spans="1:6" x14ac:dyDescent="0.2">
      <c r="A9842" s="195">
        <v>2015</v>
      </c>
      <c r="B9842" s="195" t="s">
        <v>129</v>
      </c>
      <c r="C9842" s="195" t="s">
        <v>230</v>
      </c>
      <c r="D9842" s="195" t="s">
        <v>315</v>
      </c>
      <c r="E9842" s="195">
        <v>3.0463025713273899E-2</v>
      </c>
      <c r="F9842" s="195" t="str">
        <f t="shared" si="153"/>
        <v>chemicals 20</v>
      </c>
    </row>
    <row r="9843" spans="1:6" x14ac:dyDescent="0.2">
      <c r="A9843" s="195">
        <v>2015</v>
      </c>
      <c r="B9843" s="195" t="s">
        <v>3</v>
      </c>
      <c r="C9843" s="195" t="s">
        <v>225</v>
      </c>
      <c r="D9843" s="195" t="s">
        <v>316</v>
      </c>
      <c r="E9843" s="195">
        <v>7.5293867494996197E-2</v>
      </c>
      <c r="F9843" s="195" t="str">
        <f t="shared" si="153"/>
        <v>cement and other nonmetallic minerals 239</v>
      </c>
    </row>
    <row r="9844" spans="1:6" x14ac:dyDescent="0.2">
      <c r="A9844" s="195">
        <v>2015</v>
      </c>
      <c r="B9844" s="195" t="s">
        <v>12</v>
      </c>
      <c r="C9844" s="195" t="s">
        <v>225</v>
      </c>
      <c r="D9844" s="195" t="s">
        <v>316</v>
      </c>
      <c r="E9844" s="195">
        <v>6.4274125331077597E-3</v>
      </c>
      <c r="F9844" s="195" t="str">
        <f t="shared" si="153"/>
        <v>cement and other nonmetallic minerals 239</v>
      </c>
    </row>
    <row r="9845" spans="1:6" x14ac:dyDescent="0.2">
      <c r="A9845" s="195">
        <v>2015</v>
      </c>
      <c r="B9845" s="195" t="s">
        <v>8</v>
      </c>
      <c r="C9845" s="195" t="s">
        <v>225</v>
      </c>
      <c r="D9845" s="195" t="s">
        <v>316</v>
      </c>
      <c r="E9845" s="195">
        <v>5.4872214441224101E-2</v>
      </c>
      <c r="F9845" s="195" t="str">
        <f t="shared" si="153"/>
        <v>cement and other nonmetallic minerals 239</v>
      </c>
    </row>
    <row r="9846" spans="1:6" x14ac:dyDescent="0.2">
      <c r="A9846" s="195">
        <v>2015</v>
      </c>
      <c r="B9846" s="195" t="s">
        <v>15</v>
      </c>
      <c r="C9846" s="195" t="s">
        <v>225</v>
      </c>
      <c r="D9846" s="195" t="s">
        <v>316</v>
      </c>
      <c r="E9846" s="195">
        <v>0.116925288551763</v>
      </c>
      <c r="F9846" s="195" t="str">
        <f t="shared" si="153"/>
        <v>cement and other nonmetallic minerals 239</v>
      </c>
    </row>
    <row r="9847" spans="1:6" x14ac:dyDescent="0.2">
      <c r="A9847" s="195">
        <v>2015</v>
      </c>
      <c r="B9847" s="195" t="s">
        <v>17</v>
      </c>
      <c r="C9847" s="195" t="s">
        <v>225</v>
      </c>
      <c r="D9847" s="195" t="s">
        <v>316</v>
      </c>
      <c r="E9847" s="195">
        <v>3.3070782429427799E-2</v>
      </c>
      <c r="F9847" s="195" t="str">
        <f t="shared" si="153"/>
        <v>cement and other nonmetallic minerals 239</v>
      </c>
    </row>
    <row r="9848" spans="1:6" x14ac:dyDescent="0.2">
      <c r="A9848" s="195">
        <v>2015</v>
      </c>
      <c r="B9848" s="195" t="s">
        <v>26</v>
      </c>
      <c r="C9848" s="195" t="s">
        <v>225</v>
      </c>
      <c r="D9848" s="195" t="s">
        <v>316</v>
      </c>
      <c r="E9848" s="195">
        <v>6.5579946288001706E-2</v>
      </c>
      <c r="F9848" s="195" t="str">
        <f t="shared" si="153"/>
        <v>cement and other nonmetallic minerals 239</v>
      </c>
    </row>
    <row r="9849" spans="1:6" x14ac:dyDescent="0.2">
      <c r="A9849" s="195">
        <v>2015</v>
      </c>
      <c r="B9849" s="195" t="s">
        <v>28</v>
      </c>
      <c r="C9849" s="195" t="s">
        <v>225</v>
      </c>
      <c r="D9849" s="195" t="s">
        <v>316</v>
      </c>
      <c r="E9849" s="195">
        <v>1.0527459219095901E-2</v>
      </c>
      <c r="F9849" s="195" t="str">
        <f t="shared" si="153"/>
        <v>cement and other nonmetallic minerals 239</v>
      </c>
    </row>
    <row r="9850" spans="1:6" x14ac:dyDescent="0.2">
      <c r="A9850" s="195">
        <v>2015</v>
      </c>
      <c r="B9850" s="195" t="s">
        <v>42</v>
      </c>
      <c r="C9850" s="195" t="s">
        <v>225</v>
      </c>
      <c r="D9850" s="195" t="s">
        <v>316</v>
      </c>
      <c r="E9850" s="195">
        <v>2.05048558050097E-2</v>
      </c>
      <c r="F9850" s="195" t="str">
        <f t="shared" si="153"/>
        <v>cement and other nonmetallic minerals 239</v>
      </c>
    </row>
    <row r="9851" spans="1:6" x14ac:dyDescent="0.2">
      <c r="A9851" s="195">
        <v>2015</v>
      </c>
      <c r="B9851" s="195" t="s">
        <v>36</v>
      </c>
      <c r="C9851" s="195" t="s">
        <v>225</v>
      </c>
      <c r="D9851" s="195" t="s">
        <v>316</v>
      </c>
      <c r="E9851" s="195">
        <v>1.63516518057308E-2</v>
      </c>
      <c r="F9851" s="195" t="str">
        <f t="shared" si="153"/>
        <v>cement and other nonmetallic minerals 239</v>
      </c>
    </row>
    <row r="9852" spans="1:6" x14ac:dyDescent="0.2">
      <c r="A9852" s="195">
        <v>2015</v>
      </c>
      <c r="B9852" s="195" t="s">
        <v>39</v>
      </c>
      <c r="C9852" s="195" t="s">
        <v>225</v>
      </c>
      <c r="D9852" s="195" t="s">
        <v>316</v>
      </c>
      <c r="E9852" s="195">
        <v>3.3641645750419398E-2</v>
      </c>
      <c r="F9852" s="195" t="str">
        <f t="shared" si="153"/>
        <v>cement and other nonmetallic minerals 239</v>
      </c>
    </row>
    <row r="9853" spans="1:6" x14ac:dyDescent="0.2">
      <c r="A9853" s="195">
        <v>2015</v>
      </c>
      <c r="B9853" s="195" t="s">
        <v>44</v>
      </c>
      <c r="C9853" s="195" t="s">
        <v>225</v>
      </c>
      <c r="D9853" s="195" t="s">
        <v>316</v>
      </c>
      <c r="E9853" s="195">
        <v>1.68485571256222E-2</v>
      </c>
      <c r="F9853" s="195" t="str">
        <f t="shared" si="153"/>
        <v>cement and other nonmetallic minerals 239</v>
      </c>
    </row>
    <row r="9854" spans="1:6" x14ac:dyDescent="0.2">
      <c r="A9854" s="195">
        <v>2015</v>
      </c>
      <c r="B9854" s="195" t="s">
        <v>47</v>
      </c>
      <c r="C9854" s="195" t="s">
        <v>225</v>
      </c>
      <c r="D9854" s="195" t="s">
        <v>316</v>
      </c>
      <c r="E9854" s="195">
        <v>1.7793832827183199E-2</v>
      </c>
      <c r="F9854" s="195" t="str">
        <f t="shared" si="153"/>
        <v>cement and other nonmetallic minerals 239</v>
      </c>
    </row>
    <row r="9855" spans="1:6" x14ac:dyDescent="0.2">
      <c r="A9855" s="195">
        <v>2015</v>
      </c>
      <c r="B9855" s="195" t="s">
        <v>55</v>
      </c>
      <c r="C9855" s="195" t="s">
        <v>225</v>
      </c>
      <c r="D9855" s="195" t="s">
        <v>316</v>
      </c>
      <c r="E9855" s="195">
        <v>3.2682502923652199E-2</v>
      </c>
      <c r="F9855" s="195" t="str">
        <f t="shared" si="153"/>
        <v>cement and other nonmetallic minerals 239</v>
      </c>
    </row>
    <row r="9856" spans="1:6" x14ac:dyDescent="0.2">
      <c r="A9856" s="195">
        <v>2015</v>
      </c>
      <c r="B9856" s="195" t="s">
        <v>52</v>
      </c>
      <c r="C9856" s="195" t="s">
        <v>225</v>
      </c>
      <c r="D9856" s="195" t="s">
        <v>316</v>
      </c>
      <c r="E9856" s="195">
        <v>5.0522559501523E-3</v>
      </c>
      <c r="F9856" s="195" t="str">
        <f t="shared" si="153"/>
        <v>cement and other nonmetallic minerals 239</v>
      </c>
    </row>
    <row r="9857" spans="1:6" x14ac:dyDescent="0.2">
      <c r="A9857" s="195">
        <v>2015</v>
      </c>
      <c r="B9857" s="195" t="s">
        <v>61</v>
      </c>
      <c r="C9857" s="195" t="s">
        <v>225</v>
      </c>
      <c r="D9857" s="195" t="s">
        <v>316</v>
      </c>
      <c r="E9857" s="195">
        <v>4.7966386088499902E-2</v>
      </c>
      <c r="F9857" s="195" t="str">
        <f t="shared" si="153"/>
        <v>cement and other nonmetallic minerals 239</v>
      </c>
    </row>
    <row r="9858" spans="1:6" x14ac:dyDescent="0.2">
      <c r="A9858" s="195">
        <v>2015</v>
      </c>
      <c r="B9858" s="195" t="s">
        <v>69</v>
      </c>
      <c r="C9858" s="195" t="s">
        <v>225</v>
      </c>
      <c r="D9858" s="195" t="s">
        <v>316</v>
      </c>
      <c r="E9858" s="195">
        <v>8.9262684952782403E-2</v>
      </c>
      <c r="F9858" s="195" t="str">
        <f t="shared" ref="F9858:F9921" si="154">INDEX($I$5:$J$16,MATCH(D9858,$I$5:$I$16,0),2)</f>
        <v>cement and other nonmetallic minerals 239</v>
      </c>
    </row>
    <row r="9859" spans="1:6" x14ac:dyDescent="0.2">
      <c r="A9859" s="195">
        <v>2015</v>
      </c>
      <c r="B9859" s="195" t="s">
        <v>71</v>
      </c>
      <c r="C9859" s="195" t="s">
        <v>225</v>
      </c>
      <c r="D9859" s="195" t="s">
        <v>316</v>
      </c>
      <c r="E9859" s="195">
        <v>1.1005875038712301E-2</v>
      </c>
      <c r="F9859" s="195" t="str">
        <f t="shared" si="154"/>
        <v>cement and other nonmetallic minerals 239</v>
      </c>
    </row>
    <row r="9860" spans="1:6" x14ac:dyDescent="0.2">
      <c r="A9860" s="195">
        <v>2015</v>
      </c>
      <c r="B9860" s="195" t="s">
        <v>74</v>
      </c>
      <c r="C9860" s="195" t="s">
        <v>225</v>
      </c>
      <c r="D9860" s="195" t="s">
        <v>316</v>
      </c>
      <c r="E9860" s="195">
        <v>1.18194130508137E-2</v>
      </c>
      <c r="F9860" s="195" t="str">
        <f t="shared" si="154"/>
        <v>cement and other nonmetallic minerals 239</v>
      </c>
    </row>
    <row r="9861" spans="1:6" x14ac:dyDescent="0.2">
      <c r="A9861" s="195">
        <v>2015</v>
      </c>
      <c r="B9861" s="195" t="s">
        <v>85</v>
      </c>
      <c r="C9861" s="195" t="s">
        <v>225</v>
      </c>
      <c r="D9861" s="195" t="s">
        <v>316</v>
      </c>
      <c r="E9861" s="195">
        <v>6.6677760366831602E-3</v>
      </c>
      <c r="F9861" s="195" t="str">
        <f t="shared" si="154"/>
        <v>cement and other nonmetallic minerals 239</v>
      </c>
    </row>
    <row r="9862" spans="1:6" x14ac:dyDescent="0.2">
      <c r="A9862" s="195">
        <v>2015</v>
      </c>
      <c r="B9862" s="195" t="s">
        <v>77</v>
      </c>
      <c r="C9862" s="195" t="s">
        <v>225</v>
      </c>
      <c r="D9862" s="195" t="s">
        <v>316</v>
      </c>
      <c r="E9862" s="195">
        <v>8.2208940597857903E-3</v>
      </c>
      <c r="F9862" s="195" t="str">
        <f t="shared" si="154"/>
        <v>cement and other nonmetallic minerals 239</v>
      </c>
    </row>
    <row r="9863" spans="1:6" x14ac:dyDescent="0.2">
      <c r="A9863" s="195">
        <v>2015</v>
      </c>
      <c r="B9863" s="195" t="s">
        <v>87</v>
      </c>
      <c r="C9863" s="195" t="s">
        <v>225</v>
      </c>
      <c r="D9863" s="195" t="s">
        <v>316</v>
      </c>
      <c r="E9863" s="195">
        <v>1.7218347131122899E-2</v>
      </c>
      <c r="F9863" s="195" t="str">
        <f t="shared" si="154"/>
        <v>cement and other nonmetallic minerals 239</v>
      </c>
    </row>
    <row r="9864" spans="1:6" x14ac:dyDescent="0.2">
      <c r="A9864" s="195">
        <v>2015</v>
      </c>
      <c r="B9864" s="195" t="s">
        <v>95</v>
      </c>
      <c r="C9864" s="195" t="s">
        <v>225</v>
      </c>
      <c r="D9864" s="195" t="s">
        <v>316</v>
      </c>
      <c r="E9864" s="195">
        <v>1.1301707043112799E-2</v>
      </c>
      <c r="F9864" s="195" t="str">
        <f t="shared" si="154"/>
        <v>cement and other nonmetallic minerals 239</v>
      </c>
    </row>
    <row r="9865" spans="1:6" x14ac:dyDescent="0.2">
      <c r="A9865" s="195">
        <v>2015</v>
      </c>
      <c r="B9865" s="195" t="s">
        <v>97</v>
      </c>
      <c r="C9865" s="195" t="s">
        <v>225</v>
      </c>
      <c r="D9865" s="195" t="s">
        <v>316</v>
      </c>
      <c r="E9865" s="195">
        <v>2.08792681855791E-2</v>
      </c>
      <c r="F9865" s="195" t="str">
        <f t="shared" si="154"/>
        <v>cement and other nonmetallic minerals 239</v>
      </c>
    </row>
    <row r="9866" spans="1:6" x14ac:dyDescent="0.2">
      <c r="A9866" s="195">
        <v>2015</v>
      </c>
      <c r="B9866" s="195" t="s">
        <v>100</v>
      </c>
      <c r="C9866" s="195" t="s">
        <v>225</v>
      </c>
      <c r="D9866" s="195" t="s">
        <v>316</v>
      </c>
      <c r="E9866" s="195">
        <v>8.6900651292647103E-3</v>
      </c>
      <c r="F9866" s="195" t="str">
        <f t="shared" si="154"/>
        <v>cement and other nonmetallic minerals 239</v>
      </c>
    </row>
    <row r="9867" spans="1:6" x14ac:dyDescent="0.2">
      <c r="A9867" s="195">
        <v>2015</v>
      </c>
      <c r="B9867" s="195" t="s">
        <v>103</v>
      </c>
      <c r="C9867" s="195" t="s">
        <v>225</v>
      </c>
      <c r="D9867" s="195" t="s">
        <v>316</v>
      </c>
      <c r="E9867" s="195">
        <v>4.3662954899486399E-2</v>
      </c>
      <c r="F9867" s="195" t="str">
        <f t="shared" si="154"/>
        <v>cement and other nonmetallic minerals 239</v>
      </c>
    </row>
    <row r="9868" spans="1:6" x14ac:dyDescent="0.2">
      <c r="A9868" s="195">
        <v>2015</v>
      </c>
      <c r="B9868" s="195" t="s">
        <v>343</v>
      </c>
      <c r="C9868" s="195" t="s">
        <v>225</v>
      </c>
      <c r="D9868" s="195" t="s">
        <v>316</v>
      </c>
      <c r="E9868" s="195">
        <v>9.1430578860029806E-3</v>
      </c>
      <c r="F9868" s="195" t="str">
        <f t="shared" si="154"/>
        <v>cement and other nonmetallic minerals 239</v>
      </c>
    </row>
    <row r="9869" spans="1:6" x14ac:dyDescent="0.2">
      <c r="A9869" s="195">
        <v>2015</v>
      </c>
      <c r="B9869" s="195" t="s">
        <v>108</v>
      </c>
      <c r="C9869" s="195" t="s">
        <v>225</v>
      </c>
      <c r="D9869" s="195" t="s">
        <v>316</v>
      </c>
      <c r="E9869" s="195">
        <v>2.7225789154983599E-2</v>
      </c>
      <c r="F9869" s="195" t="str">
        <f t="shared" si="154"/>
        <v>cement and other nonmetallic minerals 239</v>
      </c>
    </row>
    <row r="9870" spans="1:6" x14ac:dyDescent="0.2">
      <c r="A9870" s="195">
        <v>2015</v>
      </c>
      <c r="B9870" s="195" t="s">
        <v>111</v>
      </c>
      <c r="C9870" s="195" t="s">
        <v>225</v>
      </c>
      <c r="D9870" s="195" t="s">
        <v>316</v>
      </c>
      <c r="E9870" s="195">
        <v>8.0660444949824106E-3</v>
      </c>
      <c r="F9870" s="195" t="str">
        <f t="shared" si="154"/>
        <v>cement and other nonmetallic minerals 239</v>
      </c>
    </row>
    <row r="9871" spans="1:6" x14ac:dyDescent="0.2">
      <c r="A9871" s="195">
        <v>2015</v>
      </c>
      <c r="B9871" s="195" t="s">
        <v>113</v>
      </c>
      <c r="C9871" s="195" t="s">
        <v>225</v>
      </c>
      <c r="D9871" s="195" t="s">
        <v>316</v>
      </c>
      <c r="E9871" s="195">
        <v>1.1250860917356499E-2</v>
      </c>
      <c r="F9871" s="195" t="str">
        <f t="shared" si="154"/>
        <v>cement and other nonmetallic minerals 239</v>
      </c>
    </row>
    <row r="9872" spans="1:6" x14ac:dyDescent="0.2">
      <c r="A9872" s="195">
        <v>2015</v>
      </c>
      <c r="B9872" s="195" t="s">
        <v>116</v>
      </c>
      <c r="C9872" s="195" t="s">
        <v>225</v>
      </c>
      <c r="D9872" s="195" t="s">
        <v>316</v>
      </c>
      <c r="E9872" s="195">
        <v>0.102394852523123</v>
      </c>
      <c r="F9872" s="195" t="str">
        <f t="shared" si="154"/>
        <v>cement and other nonmetallic minerals 239</v>
      </c>
    </row>
    <row r="9873" spans="1:6" x14ac:dyDescent="0.2">
      <c r="A9873" s="195">
        <v>2015</v>
      </c>
      <c r="B9873" s="195" t="s">
        <v>118</v>
      </c>
      <c r="C9873" s="195" t="s">
        <v>225</v>
      </c>
      <c r="D9873" s="195" t="s">
        <v>316</v>
      </c>
      <c r="E9873" s="195">
        <v>2.4087196483297001E-2</v>
      </c>
      <c r="F9873" s="195" t="str">
        <f t="shared" si="154"/>
        <v>cement and other nonmetallic minerals 239</v>
      </c>
    </row>
    <row r="9874" spans="1:6" x14ac:dyDescent="0.2">
      <c r="A9874" s="195">
        <v>2015</v>
      </c>
      <c r="B9874" s="195" t="s">
        <v>123</v>
      </c>
      <c r="C9874" s="195" t="s">
        <v>225</v>
      </c>
      <c r="D9874" s="195" t="s">
        <v>316</v>
      </c>
      <c r="E9874" s="195">
        <v>1.08625814115808E-2</v>
      </c>
      <c r="F9874" s="195" t="str">
        <f t="shared" si="154"/>
        <v>cement and other nonmetallic minerals 239</v>
      </c>
    </row>
    <row r="9875" spans="1:6" x14ac:dyDescent="0.2">
      <c r="A9875" s="195">
        <v>2015</v>
      </c>
      <c r="B9875" s="195" t="s">
        <v>126</v>
      </c>
      <c r="C9875" s="195" t="s">
        <v>225</v>
      </c>
      <c r="D9875" s="195" t="s">
        <v>316</v>
      </c>
      <c r="E9875" s="195">
        <v>8.0660444949824097E-4</v>
      </c>
      <c r="F9875" s="195" t="str">
        <f t="shared" si="154"/>
        <v>cement and other nonmetallic minerals 239</v>
      </c>
    </row>
    <row r="9876" spans="1:6" x14ac:dyDescent="0.2">
      <c r="A9876" s="195">
        <v>2015</v>
      </c>
      <c r="B9876" s="195" t="s">
        <v>129</v>
      </c>
      <c r="C9876" s="195" t="s">
        <v>225</v>
      </c>
      <c r="D9876" s="195" t="s">
        <v>316</v>
      </c>
      <c r="E9876" s="195">
        <v>1.3236171009388E-2</v>
      </c>
      <c r="F9876" s="195" t="str">
        <f t="shared" si="154"/>
        <v>cement and other nonmetallic minerals 239</v>
      </c>
    </row>
    <row r="9877" spans="1:6" x14ac:dyDescent="0.2">
      <c r="A9877" s="195">
        <v>2015</v>
      </c>
      <c r="B9877" s="195" t="s">
        <v>134</v>
      </c>
      <c r="C9877" s="195" t="s">
        <v>225</v>
      </c>
      <c r="D9877" s="195" t="s">
        <v>316</v>
      </c>
      <c r="E9877" s="195">
        <v>1.0659196908555499E-2</v>
      </c>
      <c r="F9877" s="195" t="str">
        <f t="shared" si="154"/>
        <v>cement and other nonmetallic minerals 239</v>
      </c>
    </row>
    <row r="9878" spans="1:6" x14ac:dyDescent="0.2">
      <c r="A9878" s="195">
        <v>2015</v>
      </c>
      <c r="B9878" s="195" t="s">
        <v>3</v>
      </c>
      <c r="C9878" s="195" t="s">
        <v>225</v>
      </c>
      <c r="D9878" s="195" t="s">
        <v>315</v>
      </c>
      <c r="E9878" s="195">
        <v>7.5967521362916403E-3</v>
      </c>
      <c r="F9878" s="195" t="str">
        <f t="shared" si="154"/>
        <v>chemicals 20</v>
      </c>
    </row>
    <row r="9879" spans="1:6" x14ac:dyDescent="0.2">
      <c r="A9879" s="195">
        <v>2015</v>
      </c>
      <c r="B9879" s="195" t="s">
        <v>12</v>
      </c>
      <c r="C9879" s="195" t="s">
        <v>225</v>
      </c>
      <c r="D9879" s="195" t="s">
        <v>315</v>
      </c>
      <c r="E9879" s="195">
        <v>2.5425343158210299E-2</v>
      </c>
      <c r="F9879" s="195" t="str">
        <f t="shared" si="154"/>
        <v>chemicals 20</v>
      </c>
    </row>
    <row r="9880" spans="1:6" x14ac:dyDescent="0.2">
      <c r="A9880" s="195">
        <v>2015</v>
      </c>
      <c r="B9880" s="195" t="s">
        <v>8</v>
      </c>
      <c r="C9880" s="195" t="s">
        <v>225</v>
      </c>
      <c r="D9880" s="195" t="s">
        <v>315</v>
      </c>
      <c r="E9880" s="195">
        <v>2.19311117275717E-2</v>
      </c>
      <c r="F9880" s="195" t="str">
        <f t="shared" si="154"/>
        <v>chemicals 20</v>
      </c>
    </row>
    <row r="9881" spans="1:6" x14ac:dyDescent="0.2">
      <c r="A9881" s="195">
        <v>2015</v>
      </c>
      <c r="B9881" s="195" t="s">
        <v>15</v>
      </c>
      <c r="C9881" s="195" t="s">
        <v>225</v>
      </c>
      <c r="D9881" s="195" t="s">
        <v>315</v>
      </c>
      <c r="E9881" s="195">
        <v>1.8196897281090999E-3</v>
      </c>
      <c r="F9881" s="195" t="str">
        <f t="shared" si="154"/>
        <v>chemicals 20</v>
      </c>
    </row>
    <row r="9882" spans="1:6" x14ac:dyDescent="0.2">
      <c r="A9882" s="195">
        <v>2015</v>
      </c>
      <c r="B9882" s="195" t="s">
        <v>17</v>
      </c>
      <c r="C9882" s="195" t="s">
        <v>225</v>
      </c>
      <c r="D9882" s="195" t="s">
        <v>315</v>
      </c>
      <c r="E9882" s="196">
        <v>6.8073423865932596E-6</v>
      </c>
      <c r="F9882" s="195" t="str">
        <f t="shared" si="154"/>
        <v>chemicals 20</v>
      </c>
    </row>
    <row r="9883" spans="1:6" x14ac:dyDescent="0.2">
      <c r="A9883" s="195">
        <v>2015</v>
      </c>
      <c r="B9883" s="195" t="s">
        <v>20</v>
      </c>
      <c r="C9883" s="195" t="s">
        <v>225</v>
      </c>
      <c r="D9883" s="195" t="s">
        <v>315</v>
      </c>
      <c r="E9883" s="196">
        <v>7.9042601171343605E-7</v>
      </c>
      <c r="F9883" s="195" t="str">
        <f t="shared" si="154"/>
        <v>chemicals 20</v>
      </c>
    </row>
    <row r="9884" spans="1:6" x14ac:dyDescent="0.2">
      <c r="A9884" s="195">
        <v>2015</v>
      </c>
      <c r="B9884" s="195" t="s">
        <v>23</v>
      </c>
      <c r="C9884" s="195" t="s">
        <v>225</v>
      </c>
      <c r="D9884" s="195" t="s">
        <v>315</v>
      </c>
      <c r="E9884" s="196">
        <v>4.0166546309519498E-6</v>
      </c>
      <c r="F9884" s="195" t="str">
        <f t="shared" si="154"/>
        <v>chemicals 20</v>
      </c>
    </row>
    <row r="9885" spans="1:6" x14ac:dyDescent="0.2">
      <c r="A9885" s="195">
        <v>2015</v>
      </c>
      <c r="B9885" s="195" t="s">
        <v>26</v>
      </c>
      <c r="C9885" s="195" t="s">
        <v>225</v>
      </c>
      <c r="D9885" s="195" t="s">
        <v>315</v>
      </c>
      <c r="E9885" s="195">
        <v>0.19832546797615599</v>
      </c>
      <c r="F9885" s="195" t="str">
        <f t="shared" si="154"/>
        <v>chemicals 20</v>
      </c>
    </row>
    <row r="9886" spans="1:6" x14ac:dyDescent="0.2">
      <c r="A9886" s="195">
        <v>2015</v>
      </c>
      <c r="B9886" s="195" t="s">
        <v>28</v>
      </c>
      <c r="C9886" s="195" t="s">
        <v>225</v>
      </c>
      <c r="D9886" s="195" t="s">
        <v>315</v>
      </c>
      <c r="E9886" s="195">
        <v>2.7782570967713902E-2</v>
      </c>
      <c r="F9886" s="195" t="str">
        <f t="shared" si="154"/>
        <v>chemicals 20</v>
      </c>
    </row>
    <row r="9887" spans="1:6" x14ac:dyDescent="0.2">
      <c r="A9887" s="195">
        <v>2015</v>
      </c>
      <c r="B9887" s="195" t="s">
        <v>42</v>
      </c>
      <c r="C9887" s="195" t="s">
        <v>225</v>
      </c>
      <c r="D9887" s="195" t="s">
        <v>315</v>
      </c>
      <c r="E9887" s="195">
        <v>4.0535755912705099E-2</v>
      </c>
      <c r="F9887" s="195" t="str">
        <f t="shared" si="154"/>
        <v>chemicals 20</v>
      </c>
    </row>
    <row r="9888" spans="1:6" x14ac:dyDescent="0.2">
      <c r="A9888" s="195">
        <v>2015</v>
      </c>
      <c r="B9888" s="195" t="s">
        <v>34</v>
      </c>
      <c r="C9888" s="195" t="s">
        <v>225</v>
      </c>
      <c r="D9888" s="195" t="s">
        <v>315</v>
      </c>
      <c r="E9888" s="196">
        <v>1.75506836886575E-5</v>
      </c>
      <c r="F9888" s="195" t="str">
        <f t="shared" si="154"/>
        <v>chemicals 20</v>
      </c>
    </row>
    <row r="9889" spans="1:6" x14ac:dyDescent="0.2">
      <c r="A9889" s="195">
        <v>2015</v>
      </c>
      <c r="B9889" s="195" t="s">
        <v>36</v>
      </c>
      <c r="C9889" s="195" t="s">
        <v>225</v>
      </c>
      <c r="D9889" s="195" t="s">
        <v>315</v>
      </c>
      <c r="E9889" s="195">
        <v>2.6176489836484502E-3</v>
      </c>
      <c r="F9889" s="195" t="str">
        <f t="shared" si="154"/>
        <v>chemicals 20</v>
      </c>
    </row>
    <row r="9890" spans="1:6" x14ac:dyDescent="0.2">
      <c r="A9890" s="195">
        <v>2015</v>
      </c>
      <c r="B9890" s="195" t="s">
        <v>39</v>
      </c>
      <c r="C9890" s="195" t="s">
        <v>225</v>
      </c>
      <c r="D9890" s="195" t="s">
        <v>315</v>
      </c>
      <c r="E9890" s="195">
        <v>2.0552689418858899E-4</v>
      </c>
      <c r="F9890" s="195" t="str">
        <f t="shared" si="154"/>
        <v>chemicals 20</v>
      </c>
    </row>
    <row r="9891" spans="1:6" x14ac:dyDescent="0.2">
      <c r="A9891" s="195">
        <v>2015</v>
      </c>
      <c r="B9891" s="195" t="s">
        <v>44</v>
      </c>
      <c r="C9891" s="195" t="s">
        <v>225</v>
      </c>
      <c r="D9891" s="195" t="s">
        <v>315</v>
      </c>
      <c r="E9891" s="195">
        <v>2.8628278406817999E-2</v>
      </c>
      <c r="F9891" s="195" t="str">
        <f t="shared" si="154"/>
        <v>chemicals 20</v>
      </c>
    </row>
    <row r="9892" spans="1:6" x14ac:dyDescent="0.2">
      <c r="A9892" s="195">
        <v>2015</v>
      </c>
      <c r="B9892" s="195" t="s">
        <v>47</v>
      </c>
      <c r="C9892" s="195" t="s">
        <v>225</v>
      </c>
      <c r="D9892" s="195" t="s">
        <v>315</v>
      </c>
      <c r="E9892" s="195">
        <v>1.41212026664069E-4</v>
      </c>
      <c r="F9892" s="195" t="str">
        <f t="shared" si="154"/>
        <v>chemicals 20</v>
      </c>
    </row>
    <row r="9893" spans="1:6" x14ac:dyDescent="0.2">
      <c r="A9893" s="195">
        <v>2015</v>
      </c>
      <c r="B9893" s="195" t="s">
        <v>50</v>
      </c>
      <c r="C9893" s="195" t="s">
        <v>225</v>
      </c>
      <c r="D9893" s="195" t="s">
        <v>315</v>
      </c>
      <c r="E9893" s="195">
        <v>0.18231742163292999</v>
      </c>
      <c r="F9893" s="195" t="str">
        <f t="shared" si="154"/>
        <v>chemicals 20</v>
      </c>
    </row>
    <row r="9894" spans="1:6" x14ac:dyDescent="0.2">
      <c r="A9894" s="195">
        <v>2015</v>
      </c>
      <c r="B9894" s="195" t="s">
        <v>58</v>
      </c>
      <c r="C9894" s="195" t="s">
        <v>225</v>
      </c>
      <c r="D9894" s="195" t="s">
        <v>315</v>
      </c>
      <c r="E9894" s="196">
        <v>7.4525881104409703E-6</v>
      </c>
      <c r="F9894" s="195" t="str">
        <f t="shared" si="154"/>
        <v>chemicals 20</v>
      </c>
    </row>
    <row r="9895" spans="1:6" x14ac:dyDescent="0.2">
      <c r="A9895" s="195">
        <v>2015</v>
      </c>
      <c r="B9895" s="195" t="s">
        <v>55</v>
      </c>
      <c r="C9895" s="195" t="s">
        <v>225</v>
      </c>
      <c r="D9895" s="195" t="s">
        <v>315</v>
      </c>
      <c r="E9895" s="196">
        <v>3.1455729037575499E-6</v>
      </c>
      <c r="F9895" s="195" t="str">
        <f t="shared" si="154"/>
        <v>chemicals 20</v>
      </c>
    </row>
    <row r="9896" spans="1:6" x14ac:dyDescent="0.2">
      <c r="A9896" s="195">
        <v>2015</v>
      </c>
      <c r="B9896" s="195" t="s">
        <v>61</v>
      </c>
      <c r="C9896" s="195" t="s">
        <v>225</v>
      </c>
      <c r="D9896" s="195" t="s">
        <v>315</v>
      </c>
      <c r="E9896" s="196">
        <v>6.3169556364690095E-5</v>
      </c>
      <c r="F9896" s="195" t="str">
        <f t="shared" si="154"/>
        <v>chemicals 20</v>
      </c>
    </row>
    <row r="9897" spans="1:6" x14ac:dyDescent="0.2">
      <c r="A9897" s="195">
        <v>2015</v>
      </c>
      <c r="B9897" s="195" t="s">
        <v>63</v>
      </c>
      <c r="C9897" s="195" t="s">
        <v>225</v>
      </c>
      <c r="D9897" s="195" t="s">
        <v>315</v>
      </c>
      <c r="E9897" s="196">
        <v>7.0009161037475794E-5</v>
      </c>
      <c r="F9897" s="195" t="str">
        <f t="shared" si="154"/>
        <v>chemicals 20</v>
      </c>
    </row>
    <row r="9898" spans="1:6" x14ac:dyDescent="0.2">
      <c r="A9898" s="195">
        <v>2015</v>
      </c>
      <c r="B9898" s="195" t="s">
        <v>69</v>
      </c>
      <c r="C9898" s="195" t="s">
        <v>225</v>
      </c>
      <c r="D9898" s="195" t="s">
        <v>315</v>
      </c>
      <c r="E9898" s="195">
        <v>2.9849147840910199E-2</v>
      </c>
      <c r="F9898" s="195" t="str">
        <f t="shared" si="154"/>
        <v>chemicals 20</v>
      </c>
    </row>
    <row r="9899" spans="1:6" x14ac:dyDescent="0.2">
      <c r="A9899" s="195">
        <v>2015</v>
      </c>
      <c r="B9899" s="195" t="s">
        <v>66</v>
      </c>
      <c r="C9899" s="195" t="s">
        <v>225</v>
      </c>
      <c r="D9899" s="195" t="s">
        <v>315</v>
      </c>
      <c r="E9899" s="195">
        <v>0.128343326603366</v>
      </c>
      <c r="F9899" s="195" t="str">
        <f t="shared" si="154"/>
        <v>chemicals 20</v>
      </c>
    </row>
    <row r="9900" spans="1:6" x14ac:dyDescent="0.2">
      <c r="A9900" s="195">
        <v>2015</v>
      </c>
      <c r="B9900" s="195" t="s">
        <v>89</v>
      </c>
      <c r="C9900" s="195" t="s">
        <v>225</v>
      </c>
      <c r="D9900" s="195" t="s">
        <v>315</v>
      </c>
      <c r="E9900" s="196">
        <v>2.9987795015822E-5</v>
      </c>
      <c r="F9900" s="195" t="str">
        <f t="shared" si="154"/>
        <v>chemicals 20</v>
      </c>
    </row>
    <row r="9901" spans="1:6" x14ac:dyDescent="0.2">
      <c r="A9901" s="195">
        <v>2015</v>
      </c>
      <c r="B9901" s="195" t="s">
        <v>92</v>
      </c>
      <c r="C9901" s="195" t="s">
        <v>225</v>
      </c>
      <c r="D9901" s="195" t="s">
        <v>315</v>
      </c>
      <c r="E9901" s="196">
        <v>2.2551338048477199E-5</v>
      </c>
      <c r="F9901" s="195" t="str">
        <f t="shared" si="154"/>
        <v>chemicals 20</v>
      </c>
    </row>
    <row r="9902" spans="1:6" x14ac:dyDescent="0.2">
      <c r="A9902" s="195">
        <v>2015</v>
      </c>
      <c r="B9902" s="195" t="s">
        <v>74</v>
      </c>
      <c r="C9902" s="195" t="s">
        <v>225</v>
      </c>
      <c r="D9902" s="195" t="s">
        <v>315</v>
      </c>
      <c r="E9902" s="195">
        <v>1.03368364960402E-4</v>
      </c>
      <c r="F9902" s="195" t="str">
        <f t="shared" si="154"/>
        <v>chemicals 20</v>
      </c>
    </row>
    <row r="9903" spans="1:6" x14ac:dyDescent="0.2">
      <c r="A9903" s="195">
        <v>2015</v>
      </c>
      <c r="B9903" s="195" t="s">
        <v>82</v>
      </c>
      <c r="C9903" s="195" t="s">
        <v>225</v>
      </c>
      <c r="D9903" s="195" t="s">
        <v>315</v>
      </c>
      <c r="E9903" s="196">
        <v>1.1598291886162401E-5</v>
      </c>
      <c r="F9903" s="195" t="str">
        <f t="shared" si="154"/>
        <v>chemicals 20</v>
      </c>
    </row>
    <row r="9904" spans="1:6" x14ac:dyDescent="0.2">
      <c r="A9904" s="195">
        <v>2015</v>
      </c>
      <c r="B9904" s="195" t="s">
        <v>85</v>
      </c>
      <c r="C9904" s="195" t="s">
        <v>225</v>
      </c>
      <c r="D9904" s="195" t="s">
        <v>315</v>
      </c>
      <c r="E9904" s="196">
        <v>1.0162620150601301E-6</v>
      </c>
      <c r="F9904" s="195" t="str">
        <f t="shared" si="154"/>
        <v>chemicals 20</v>
      </c>
    </row>
    <row r="9905" spans="1:6" x14ac:dyDescent="0.2">
      <c r="A9905" s="195">
        <v>2015</v>
      </c>
      <c r="B9905" s="195" t="s">
        <v>77</v>
      </c>
      <c r="C9905" s="195" t="s">
        <v>225</v>
      </c>
      <c r="D9905" s="195" t="s">
        <v>315</v>
      </c>
      <c r="E9905" s="196">
        <v>8.0655715480962897E-7</v>
      </c>
      <c r="F9905" s="195" t="str">
        <f t="shared" si="154"/>
        <v>chemicals 20</v>
      </c>
    </row>
    <row r="9906" spans="1:6" x14ac:dyDescent="0.2">
      <c r="A9906" s="195">
        <v>2015</v>
      </c>
      <c r="B9906" s="195" t="s">
        <v>87</v>
      </c>
      <c r="C9906" s="195" t="s">
        <v>225</v>
      </c>
      <c r="D9906" s="195" t="s">
        <v>315</v>
      </c>
      <c r="E9906" s="196">
        <v>2.6793828682775801E-5</v>
      </c>
      <c r="F9906" s="195" t="str">
        <f t="shared" si="154"/>
        <v>chemicals 20</v>
      </c>
    </row>
    <row r="9907" spans="1:6" x14ac:dyDescent="0.2">
      <c r="A9907" s="195">
        <v>2015</v>
      </c>
      <c r="B9907" s="195" t="s">
        <v>95</v>
      </c>
      <c r="C9907" s="195" t="s">
        <v>225</v>
      </c>
      <c r="D9907" s="195" t="s">
        <v>315</v>
      </c>
      <c r="E9907" s="195">
        <v>1.24669055484631E-2</v>
      </c>
      <c r="F9907" s="195" t="str">
        <f t="shared" si="154"/>
        <v>chemicals 20</v>
      </c>
    </row>
    <row r="9908" spans="1:6" x14ac:dyDescent="0.2">
      <c r="A9908" s="195">
        <v>2015</v>
      </c>
      <c r="B9908" s="195" t="s">
        <v>97</v>
      </c>
      <c r="C9908" s="195" t="s">
        <v>225</v>
      </c>
      <c r="D9908" s="195" t="s">
        <v>315</v>
      </c>
      <c r="E9908" s="195">
        <v>9.9438463617021397E-2</v>
      </c>
      <c r="F9908" s="195" t="str">
        <f t="shared" si="154"/>
        <v>chemicals 20</v>
      </c>
    </row>
    <row r="9909" spans="1:6" x14ac:dyDescent="0.2">
      <c r="A9909" s="195">
        <v>2015</v>
      </c>
      <c r="B9909" s="195" t="s">
        <v>100</v>
      </c>
      <c r="C9909" s="195" t="s">
        <v>225</v>
      </c>
      <c r="D9909" s="195" t="s">
        <v>315</v>
      </c>
      <c r="E9909" s="196">
        <v>1.45664222158619E-5</v>
      </c>
      <c r="F9909" s="195" t="str">
        <f t="shared" si="154"/>
        <v>chemicals 20</v>
      </c>
    </row>
    <row r="9910" spans="1:6" x14ac:dyDescent="0.2">
      <c r="A9910" s="195">
        <v>2015</v>
      </c>
      <c r="B9910" s="195" t="s">
        <v>103</v>
      </c>
      <c r="C9910" s="195" t="s">
        <v>225</v>
      </c>
      <c r="D9910" s="195" t="s">
        <v>315</v>
      </c>
      <c r="E9910" s="195">
        <v>5.4529716122369404E-4</v>
      </c>
      <c r="F9910" s="195" t="str">
        <f t="shared" si="154"/>
        <v>chemicals 20</v>
      </c>
    </row>
    <row r="9911" spans="1:6" x14ac:dyDescent="0.2">
      <c r="A9911" s="195">
        <v>2015</v>
      </c>
      <c r="B9911" s="195" t="s">
        <v>343</v>
      </c>
      <c r="C9911" s="195" t="s">
        <v>225</v>
      </c>
      <c r="D9911" s="195" t="s">
        <v>315</v>
      </c>
      <c r="E9911" s="196">
        <v>8.2123649502716394E-5</v>
      </c>
      <c r="F9911" s="195" t="str">
        <f t="shared" si="154"/>
        <v>chemicals 20</v>
      </c>
    </row>
    <row r="9912" spans="1:6" x14ac:dyDescent="0.2">
      <c r="A9912" s="195">
        <v>2015</v>
      </c>
      <c r="B9912" s="195" t="s">
        <v>108</v>
      </c>
      <c r="C9912" s="195" t="s">
        <v>225</v>
      </c>
      <c r="D9912" s="195" t="s">
        <v>315</v>
      </c>
      <c r="E9912" s="195">
        <v>3.6441865368608598E-4</v>
      </c>
      <c r="F9912" s="195" t="str">
        <f t="shared" si="154"/>
        <v>chemicals 20</v>
      </c>
    </row>
    <row r="9913" spans="1:6" x14ac:dyDescent="0.2">
      <c r="A9913" s="195">
        <v>2015</v>
      </c>
      <c r="B9913" s="195" t="s">
        <v>111</v>
      </c>
      <c r="C9913" s="195" t="s">
        <v>225</v>
      </c>
      <c r="D9913" s="195" t="s">
        <v>315</v>
      </c>
      <c r="E9913" s="195">
        <v>1.2322580211181501E-4</v>
      </c>
      <c r="F9913" s="195" t="str">
        <f t="shared" si="154"/>
        <v>chemicals 20</v>
      </c>
    </row>
    <row r="9914" spans="1:6" x14ac:dyDescent="0.2">
      <c r="A9914" s="195">
        <v>2015</v>
      </c>
      <c r="B9914" s="195" t="s">
        <v>113</v>
      </c>
      <c r="C9914" s="195" t="s">
        <v>225</v>
      </c>
      <c r="D9914" s="195" t="s">
        <v>315</v>
      </c>
      <c r="E9914" s="195">
        <v>1.1218564777678E-3</v>
      </c>
      <c r="F9914" s="195" t="str">
        <f t="shared" si="154"/>
        <v>chemicals 20</v>
      </c>
    </row>
    <row r="9915" spans="1:6" x14ac:dyDescent="0.2">
      <c r="A9915" s="195">
        <v>2015</v>
      </c>
      <c r="B9915" s="195" t="s">
        <v>116</v>
      </c>
      <c r="C9915" s="195" t="s">
        <v>225</v>
      </c>
      <c r="D9915" s="195" t="s">
        <v>315</v>
      </c>
      <c r="E9915" s="195">
        <v>0.16999930974838601</v>
      </c>
      <c r="F9915" s="195" t="str">
        <f t="shared" si="154"/>
        <v>chemicals 20</v>
      </c>
    </row>
    <row r="9916" spans="1:6" x14ac:dyDescent="0.2">
      <c r="A9916" s="195">
        <v>2015</v>
      </c>
      <c r="B9916" s="195" t="s">
        <v>118</v>
      </c>
      <c r="C9916" s="195" t="s">
        <v>225</v>
      </c>
      <c r="D9916" s="195" t="s">
        <v>315</v>
      </c>
      <c r="E9916" s="195">
        <v>3.1127298964137001E-3</v>
      </c>
      <c r="F9916" s="195" t="str">
        <f t="shared" si="154"/>
        <v>chemicals 20</v>
      </c>
    </row>
    <row r="9917" spans="1:6" x14ac:dyDescent="0.2">
      <c r="A9917" s="195">
        <v>2015</v>
      </c>
      <c r="B9917" s="195" t="s">
        <v>123</v>
      </c>
      <c r="C9917" s="195" t="s">
        <v>225</v>
      </c>
      <c r="D9917" s="195" t="s">
        <v>315</v>
      </c>
      <c r="E9917" s="195">
        <v>4.1074729665835098E-4</v>
      </c>
      <c r="F9917" s="195" t="str">
        <f t="shared" si="154"/>
        <v>chemicals 20</v>
      </c>
    </row>
    <row r="9918" spans="1:6" x14ac:dyDescent="0.2">
      <c r="A9918" s="195">
        <v>2015</v>
      </c>
      <c r="B9918" s="195" t="s">
        <v>126</v>
      </c>
      <c r="C9918" s="195" t="s">
        <v>225</v>
      </c>
      <c r="D9918" s="195" t="s">
        <v>315</v>
      </c>
      <c r="E9918" s="195">
        <v>7.8601253096231803E-3</v>
      </c>
      <c r="F9918" s="195" t="str">
        <f t="shared" si="154"/>
        <v>chemicals 20</v>
      </c>
    </row>
    <row r="9919" spans="1:6" x14ac:dyDescent="0.2">
      <c r="A9919" s="195">
        <v>2015</v>
      </c>
      <c r="B9919" s="195" t="s">
        <v>131</v>
      </c>
      <c r="C9919" s="195" t="s">
        <v>225</v>
      </c>
      <c r="D9919" s="195" t="s">
        <v>315</v>
      </c>
      <c r="E9919" s="196">
        <v>2.7455205549719698E-5</v>
      </c>
      <c r="F9919" s="195" t="str">
        <f t="shared" si="154"/>
        <v>chemicals 20</v>
      </c>
    </row>
    <row r="9920" spans="1:6" x14ac:dyDescent="0.2">
      <c r="A9920" s="195">
        <v>2015</v>
      </c>
      <c r="B9920" s="195" t="s">
        <v>129</v>
      </c>
      <c r="C9920" s="195" t="s">
        <v>225</v>
      </c>
      <c r="D9920" s="195" t="s">
        <v>315</v>
      </c>
      <c r="E9920" s="195">
        <v>6.1137032334569795E-4</v>
      </c>
      <c r="F9920" s="195" t="str">
        <f t="shared" si="154"/>
        <v>chemicals 20</v>
      </c>
    </row>
    <row r="9921" spans="1:6" x14ac:dyDescent="0.2">
      <c r="A9921" s="195">
        <v>2015</v>
      </c>
      <c r="B9921" s="195" t="s">
        <v>134</v>
      </c>
      <c r="C9921" s="195" t="s">
        <v>225</v>
      </c>
      <c r="D9921" s="195" t="s">
        <v>315</v>
      </c>
      <c r="E9921" s="195">
        <v>7.9330864698472607E-3</v>
      </c>
      <c r="F9921" s="195" t="str">
        <f t="shared" si="154"/>
        <v>chemicals 20</v>
      </c>
    </row>
    <row r="9922" spans="1:6" x14ac:dyDescent="0.2">
      <c r="A9922" s="195">
        <v>2015</v>
      </c>
      <c r="B9922" s="195" t="s">
        <v>3</v>
      </c>
      <c r="C9922" s="195" t="s">
        <v>225</v>
      </c>
      <c r="D9922" s="195" t="s">
        <v>313</v>
      </c>
      <c r="E9922" s="195">
        <v>3.4495082961486798E-3</v>
      </c>
      <c r="F9922" s="195" t="str">
        <f t="shared" ref="F9922:F9985" si="155">INDEX($I$5:$J$16,MATCH(D9922,$I$5:$I$16,0),2)</f>
        <v>coal mining 05</v>
      </c>
    </row>
    <row r="9923" spans="1:6" x14ac:dyDescent="0.2">
      <c r="A9923" s="195">
        <v>2015</v>
      </c>
      <c r="B9923" s="195" t="s">
        <v>17</v>
      </c>
      <c r="C9923" s="195" t="s">
        <v>225</v>
      </c>
      <c r="D9923" s="195" t="s">
        <v>313</v>
      </c>
      <c r="E9923" s="195">
        <v>3.0325347658449899E-4</v>
      </c>
      <c r="F9923" s="195" t="str">
        <f t="shared" si="155"/>
        <v>coal mining 05</v>
      </c>
    </row>
    <row r="9924" spans="1:6" x14ac:dyDescent="0.2">
      <c r="A9924" s="195">
        <v>2015</v>
      </c>
      <c r="B9924" s="195" t="s">
        <v>36</v>
      </c>
      <c r="C9924" s="195" t="s">
        <v>225</v>
      </c>
      <c r="D9924" s="195" t="s">
        <v>313</v>
      </c>
      <c r="E9924" s="195">
        <v>0.97693649005761696</v>
      </c>
      <c r="F9924" s="195" t="str">
        <f t="shared" si="155"/>
        <v>coal mining 05</v>
      </c>
    </row>
    <row r="9925" spans="1:6" x14ac:dyDescent="0.2">
      <c r="A9925" s="195">
        <v>2015</v>
      </c>
      <c r="B9925" s="195" t="s">
        <v>55</v>
      </c>
      <c r="C9925" s="195" t="s">
        <v>225</v>
      </c>
      <c r="D9925" s="195" t="s">
        <v>313</v>
      </c>
      <c r="E9925" s="195">
        <v>3.3899406489624299E-3</v>
      </c>
      <c r="F9925" s="195" t="str">
        <f t="shared" si="155"/>
        <v>coal mining 05</v>
      </c>
    </row>
    <row r="9926" spans="1:6" x14ac:dyDescent="0.2">
      <c r="A9926" s="195">
        <v>2015</v>
      </c>
      <c r="B9926" s="195" t="s">
        <v>103</v>
      </c>
      <c r="C9926" s="195" t="s">
        <v>225</v>
      </c>
      <c r="D9926" s="195" t="s">
        <v>313</v>
      </c>
      <c r="E9926" s="195">
        <v>1.4621149763895499E-4</v>
      </c>
      <c r="F9926" s="195" t="str">
        <f t="shared" si="155"/>
        <v>coal mining 05</v>
      </c>
    </row>
    <row r="9927" spans="1:6" x14ac:dyDescent="0.2">
      <c r="A9927" s="195">
        <v>2015</v>
      </c>
      <c r="B9927" s="195" t="s">
        <v>118</v>
      </c>
      <c r="C9927" s="195" t="s">
        <v>225</v>
      </c>
      <c r="D9927" s="195" t="s">
        <v>313</v>
      </c>
      <c r="E9927" s="196">
        <v>5.4152406532946303E-5</v>
      </c>
      <c r="F9927" s="195" t="str">
        <f t="shared" si="155"/>
        <v>coal mining 05</v>
      </c>
    </row>
    <row r="9928" spans="1:6" x14ac:dyDescent="0.2">
      <c r="A9928" s="195">
        <v>2015</v>
      </c>
      <c r="B9928" s="195" t="s">
        <v>123</v>
      </c>
      <c r="C9928" s="195" t="s">
        <v>225</v>
      </c>
      <c r="D9928" s="195" t="s">
        <v>313</v>
      </c>
      <c r="E9928" s="195">
        <v>2.9783823593120401E-3</v>
      </c>
      <c r="F9928" s="195" t="str">
        <f t="shared" si="155"/>
        <v>coal mining 05</v>
      </c>
    </row>
    <row r="9929" spans="1:6" x14ac:dyDescent="0.2">
      <c r="A9929" s="195">
        <v>2015</v>
      </c>
      <c r="B9929" s="195" t="s">
        <v>129</v>
      </c>
      <c r="C9929" s="195" t="s">
        <v>225</v>
      </c>
      <c r="D9929" s="195" t="s">
        <v>313</v>
      </c>
      <c r="E9929" s="195">
        <v>1.2742061257202199E-2</v>
      </c>
      <c r="F9929" s="195" t="str">
        <f t="shared" si="155"/>
        <v>coal mining 05</v>
      </c>
    </row>
    <row r="9930" spans="1:6" x14ac:dyDescent="0.2">
      <c r="A9930" s="195">
        <v>2015</v>
      </c>
      <c r="B9930" s="195" t="s">
        <v>3</v>
      </c>
      <c r="C9930" s="195" t="s">
        <v>225</v>
      </c>
      <c r="D9930" s="195" t="s">
        <v>317</v>
      </c>
      <c r="E9930" s="195">
        <v>6.7622561137945403E-2</v>
      </c>
      <c r="F9930" s="195" t="str">
        <f t="shared" si="155"/>
        <v>iron and steel 241</v>
      </c>
    </row>
    <row r="9931" spans="1:6" x14ac:dyDescent="0.2">
      <c r="A9931" s="195">
        <v>2015</v>
      </c>
      <c r="B9931" s="195" t="s">
        <v>12</v>
      </c>
      <c r="C9931" s="195" t="s">
        <v>225</v>
      </c>
      <c r="D9931" s="195" t="s">
        <v>317</v>
      </c>
      <c r="E9931" s="195">
        <v>1.27980831399992E-2</v>
      </c>
      <c r="F9931" s="195" t="str">
        <f t="shared" si="155"/>
        <v>iron and steel 241</v>
      </c>
    </row>
    <row r="9932" spans="1:6" x14ac:dyDescent="0.2">
      <c r="A9932" s="195">
        <v>2015</v>
      </c>
      <c r="B9932" s="195" t="s">
        <v>8</v>
      </c>
      <c r="C9932" s="195" t="s">
        <v>225</v>
      </c>
      <c r="D9932" s="195" t="s">
        <v>317</v>
      </c>
      <c r="E9932" s="195">
        <v>1.1409880956908599E-4</v>
      </c>
      <c r="F9932" s="195" t="str">
        <f t="shared" si="155"/>
        <v>iron and steel 241</v>
      </c>
    </row>
    <row r="9933" spans="1:6" x14ac:dyDescent="0.2">
      <c r="A9933" s="195">
        <v>2015</v>
      </c>
      <c r="B9933" s="195" t="s">
        <v>15</v>
      </c>
      <c r="C9933" s="195" t="s">
        <v>225</v>
      </c>
      <c r="D9933" s="195" t="s">
        <v>317</v>
      </c>
      <c r="E9933" s="195">
        <v>6.88396151066823E-3</v>
      </c>
      <c r="F9933" s="195" t="str">
        <f t="shared" si="155"/>
        <v>iron and steel 241</v>
      </c>
    </row>
    <row r="9934" spans="1:6" x14ac:dyDescent="0.2">
      <c r="A9934" s="195">
        <v>2015</v>
      </c>
      <c r="B9934" s="195" t="s">
        <v>17</v>
      </c>
      <c r="C9934" s="195" t="s">
        <v>225</v>
      </c>
      <c r="D9934" s="195" t="s">
        <v>317</v>
      </c>
      <c r="E9934" s="195">
        <v>5.43870992279313E-3</v>
      </c>
      <c r="F9934" s="195" t="str">
        <f t="shared" si="155"/>
        <v>iron and steel 241</v>
      </c>
    </row>
    <row r="9935" spans="1:6" x14ac:dyDescent="0.2">
      <c r="A9935" s="195">
        <v>2015</v>
      </c>
      <c r="B9935" s="195" t="s">
        <v>26</v>
      </c>
      <c r="C9935" s="195" t="s">
        <v>225</v>
      </c>
      <c r="D9935" s="195" t="s">
        <v>317</v>
      </c>
      <c r="E9935" s="195">
        <v>1.7304986117978099E-3</v>
      </c>
      <c r="F9935" s="195" t="str">
        <f t="shared" si="155"/>
        <v>iron and steel 241</v>
      </c>
    </row>
    <row r="9936" spans="1:6" x14ac:dyDescent="0.2">
      <c r="A9936" s="195">
        <v>2015</v>
      </c>
      <c r="B9936" s="195" t="s">
        <v>28</v>
      </c>
      <c r="C9936" s="195" t="s">
        <v>225</v>
      </c>
      <c r="D9936" s="195" t="s">
        <v>317</v>
      </c>
      <c r="E9936" s="195">
        <v>1.9396797626744699E-3</v>
      </c>
      <c r="F9936" s="195" t="str">
        <f t="shared" si="155"/>
        <v>iron and steel 241</v>
      </c>
    </row>
    <row r="9937" spans="1:6" x14ac:dyDescent="0.2">
      <c r="A9937" s="195">
        <v>2015</v>
      </c>
      <c r="B9937" s="195" t="s">
        <v>42</v>
      </c>
      <c r="C9937" s="195" t="s">
        <v>225</v>
      </c>
      <c r="D9937" s="195" t="s">
        <v>317</v>
      </c>
      <c r="E9937" s="195">
        <v>7.0551097250218598E-3</v>
      </c>
      <c r="F9937" s="195" t="str">
        <f t="shared" si="155"/>
        <v>iron and steel 241</v>
      </c>
    </row>
    <row r="9938" spans="1:6" x14ac:dyDescent="0.2">
      <c r="A9938" s="195">
        <v>2015</v>
      </c>
      <c r="B9938" s="195" t="s">
        <v>36</v>
      </c>
      <c r="C9938" s="195" t="s">
        <v>225</v>
      </c>
      <c r="D9938" s="195" t="s">
        <v>317</v>
      </c>
      <c r="E9938" s="195">
        <v>6.1689423040352902E-2</v>
      </c>
      <c r="F9938" s="195" t="str">
        <f t="shared" si="155"/>
        <v>iron and steel 241</v>
      </c>
    </row>
    <row r="9939" spans="1:6" x14ac:dyDescent="0.2">
      <c r="A9939" s="195">
        <v>2015</v>
      </c>
      <c r="B9939" s="195" t="s">
        <v>39</v>
      </c>
      <c r="C9939" s="195" t="s">
        <v>225</v>
      </c>
      <c r="D9939" s="195" t="s">
        <v>317</v>
      </c>
      <c r="E9939" s="195">
        <v>0.35756665272125598</v>
      </c>
      <c r="F9939" s="195" t="str">
        <f t="shared" si="155"/>
        <v>iron and steel 241</v>
      </c>
    </row>
    <row r="9940" spans="1:6" x14ac:dyDescent="0.2">
      <c r="A9940" s="195">
        <v>2015</v>
      </c>
      <c r="B9940" s="195" t="s">
        <v>47</v>
      </c>
      <c r="C9940" s="195" t="s">
        <v>225</v>
      </c>
      <c r="D9940" s="195" t="s">
        <v>317</v>
      </c>
      <c r="E9940" s="195">
        <v>2.7117483740919601E-2</v>
      </c>
      <c r="F9940" s="195" t="str">
        <f t="shared" si="155"/>
        <v>iron and steel 241</v>
      </c>
    </row>
    <row r="9941" spans="1:6" x14ac:dyDescent="0.2">
      <c r="A9941" s="195">
        <v>2015</v>
      </c>
      <c r="B9941" s="195" t="s">
        <v>50</v>
      </c>
      <c r="C9941" s="195" t="s">
        <v>225</v>
      </c>
      <c r="D9941" s="195" t="s">
        <v>317</v>
      </c>
      <c r="E9941" s="195">
        <v>7.6826531776518396E-3</v>
      </c>
      <c r="F9941" s="195" t="str">
        <f t="shared" si="155"/>
        <v>iron and steel 241</v>
      </c>
    </row>
    <row r="9942" spans="1:6" x14ac:dyDescent="0.2">
      <c r="A9942" s="195">
        <v>2015</v>
      </c>
      <c r="B9942" s="195" t="s">
        <v>61</v>
      </c>
      <c r="C9942" s="195" t="s">
        <v>225</v>
      </c>
      <c r="D9942" s="195" t="s">
        <v>317</v>
      </c>
      <c r="E9942" s="195">
        <v>6.0890731373369297E-2</v>
      </c>
      <c r="F9942" s="195" t="str">
        <f t="shared" si="155"/>
        <v>iron and steel 241</v>
      </c>
    </row>
    <row r="9943" spans="1:6" x14ac:dyDescent="0.2">
      <c r="A9943" s="195">
        <v>2015</v>
      </c>
      <c r="B9943" s="195" t="s">
        <v>63</v>
      </c>
      <c r="C9943" s="195" t="s">
        <v>225</v>
      </c>
      <c r="D9943" s="195" t="s">
        <v>317</v>
      </c>
      <c r="E9943" s="196">
        <v>1.9016468261514401E-5</v>
      </c>
      <c r="F9943" s="195" t="str">
        <f t="shared" si="155"/>
        <v>iron and steel 241</v>
      </c>
    </row>
    <row r="9944" spans="1:6" x14ac:dyDescent="0.2">
      <c r="A9944" s="195">
        <v>2015</v>
      </c>
      <c r="B9944" s="195" t="s">
        <v>66</v>
      </c>
      <c r="C9944" s="195" t="s">
        <v>225</v>
      </c>
      <c r="D9944" s="195" t="s">
        <v>317</v>
      </c>
      <c r="E9944" s="195">
        <v>7.2072414711139799E-3</v>
      </c>
      <c r="F9944" s="195" t="str">
        <f t="shared" si="155"/>
        <v>iron and steel 241</v>
      </c>
    </row>
    <row r="9945" spans="1:6" x14ac:dyDescent="0.2">
      <c r="A9945" s="195">
        <v>2015</v>
      </c>
      <c r="B9945" s="195" t="s">
        <v>89</v>
      </c>
      <c r="C9945" s="195" t="s">
        <v>225</v>
      </c>
      <c r="D9945" s="195" t="s">
        <v>317</v>
      </c>
      <c r="E9945" s="195">
        <v>5.1344464306089001E-3</v>
      </c>
      <c r="F9945" s="195" t="str">
        <f t="shared" si="155"/>
        <v>iron and steel 241</v>
      </c>
    </row>
    <row r="9946" spans="1:6" x14ac:dyDescent="0.2">
      <c r="A9946" s="195">
        <v>2015</v>
      </c>
      <c r="B9946" s="195" t="s">
        <v>74</v>
      </c>
      <c r="C9946" s="195" t="s">
        <v>225</v>
      </c>
      <c r="D9946" s="195" t="s">
        <v>317</v>
      </c>
      <c r="E9946" s="195">
        <v>2.8144373027041399E-3</v>
      </c>
      <c r="F9946" s="195" t="str">
        <f t="shared" si="155"/>
        <v>iron and steel 241</v>
      </c>
    </row>
    <row r="9947" spans="1:6" x14ac:dyDescent="0.2">
      <c r="A9947" s="195">
        <v>2015</v>
      </c>
      <c r="B9947" s="195" t="s">
        <v>82</v>
      </c>
      <c r="C9947" s="195" t="s">
        <v>225</v>
      </c>
      <c r="D9947" s="195" t="s">
        <v>317</v>
      </c>
      <c r="E9947" s="195">
        <v>1.0268892861217799E-3</v>
      </c>
      <c r="F9947" s="195" t="str">
        <f t="shared" si="155"/>
        <v>iron and steel 241</v>
      </c>
    </row>
    <row r="9948" spans="1:6" x14ac:dyDescent="0.2">
      <c r="A9948" s="195">
        <v>2015</v>
      </c>
      <c r="B9948" s="195" t="s">
        <v>87</v>
      </c>
      <c r="C9948" s="195" t="s">
        <v>225</v>
      </c>
      <c r="D9948" s="195" t="s">
        <v>317</v>
      </c>
      <c r="E9948" s="195">
        <v>4.2596888905792399E-3</v>
      </c>
      <c r="F9948" s="195" t="str">
        <f t="shared" si="155"/>
        <v>iron and steel 241</v>
      </c>
    </row>
    <row r="9949" spans="1:6" x14ac:dyDescent="0.2">
      <c r="A9949" s="195">
        <v>2015</v>
      </c>
      <c r="B9949" s="195" t="s">
        <v>95</v>
      </c>
      <c r="C9949" s="195" t="s">
        <v>225</v>
      </c>
      <c r="D9949" s="195" t="s">
        <v>317</v>
      </c>
      <c r="E9949" s="195">
        <v>0.19547027726010699</v>
      </c>
      <c r="F9949" s="195" t="str">
        <f t="shared" si="155"/>
        <v>iron and steel 241</v>
      </c>
    </row>
    <row r="9950" spans="1:6" x14ac:dyDescent="0.2">
      <c r="A9950" s="195">
        <v>2015</v>
      </c>
      <c r="B9950" s="195" t="s">
        <v>97</v>
      </c>
      <c r="C9950" s="195" t="s">
        <v>225</v>
      </c>
      <c r="D9950" s="195" t="s">
        <v>317</v>
      </c>
      <c r="E9950" s="195">
        <v>8.7475754002966496E-4</v>
      </c>
      <c r="F9950" s="195" t="str">
        <f t="shared" si="155"/>
        <v>iron and steel 241</v>
      </c>
    </row>
    <row r="9951" spans="1:6" x14ac:dyDescent="0.2">
      <c r="A9951" s="195">
        <v>2015</v>
      </c>
      <c r="B9951" s="195" t="s">
        <v>100</v>
      </c>
      <c r="C9951" s="195" t="s">
        <v>225</v>
      </c>
      <c r="D9951" s="195" t="s">
        <v>317</v>
      </c>
      <c r="E9951" s="195">
        <v>5.1344464306089001E-3</v>
      </c>
      <c r="F9951" s="195" t="str">
        <f t="shared" si="155"/>
        <v>iron and steel 241</v>
      </c>
    </row>
    <row r="9952" spans="1:6" x14ac:dyDescent="0.2">
      <c r="A9952" s="195">
        <v>2015</v>
      </c>
      <c r="B9952" s="195" t="s">
        <v>103</v>
      </c>
      <c r="C9952" s="195" t="s">
        <v>225</v>
      </c>
      <c r="D9952" s="195" t="s">
        <v>317</v>
      </c>
      <c r="E9952" s="195">
        <v>8.5992469478568395E-2</v>
      </c>
      <c r="F9952" s="195" t="str">
        <f t="shared" si="155"/>
        <v>iron and steel 241</v>
      </c>
    </row>
    <row r="9953" spans="1:6" x14ac:dyDescent="0.2">
      <c r="A9953" s="195">
        <v>2015</v>
      </c>
      <c r="B9953" s="195" t="s">
        <v>108</v>
      </c>
      <c r="C9953" s="195" t="s">
        <v>225</v>
      </c>
      <c r="D9953" s="195" t="s">
        <v>317</v>
      </c>
      <c r="E9953" s="195">
        <v>1.6791541474917199E-2</v>
      </c>
      <c r="F9953" s="195" t="str">
        <f t="shared" si="155"/>
        <v>iron and steel 241</v>
      </c>
    </row>
    <row r="9954" spans="1:6" x14ac:dyDescent="0.2">
      <c r="A9954" s="195">
        <v>2015</v>
      </c>
      <c r="B9954" s="195" t="s">
        <v>113</v>
      </c>
      <c r="C9954" s="195" t="s">
        <v>225</v>
      </c>
      <c r="D9954" s="195" t="s">
        <v>317</v>
      </c>
      <c r="E9954" s="195">
        <v>6.9600273837142901E-3</v>
      </c>
      <c r="F9954" s="195" t="str">
        <f t="shared" si="155"/>
        <v>iron and steel 241</v>
      </c>
    </row>
    <row r="9955" spans="1:6" x14ac:dyDescent="0.2">
      <c r="A9955" s="195">
        <v>2015</v>
      </c>
      <c r="B9955" s="195" t="s">
        <v>116</v>
      </c>
      <c r="C9955" s="195" t="s">
        <v>225</v>
      </c>
      <c r="D9955" s="195" t="s">
        <v>317</v>
      </c>
      <c r="E9955" s="195">
        <v>2.0195489293728299E-2</v>
      </c>
      <c r="F9955" s="195" t="str">
        <f t="shared" si="155"/>
        <v>iron and steel 241</v>
      </c>
    </row>
    <row r="9956" spans="1:6" x14ac:dyDescent="0.2">
      <c r="A9956" s="195">
        <v>2015</v>
      </c>
      <c r="B9956" s="195" t="s">
        <v>118</v>
      </c>
      <c r="C9956" s="195" t="s">
        <v>225</v>
      </c>
      <c r="D9956" s="195" t="s">
        <v>317</v>
      </c>
      <c r="E9956" s="195">
        <v>2.7954208344426199E-3</v>
      </c>
      <c r="F9956" s="195" t="str">
        <f t="shared" si="155"/>
        <v>iron and steel 241</v>
      </c>
    </row>
    <row r="9957" spans="1:6" x14ac:dyDescent="0.2">
      <c r="A9957" s="195">
        <v>2015</v>
      </c>
      <c r="B9957" s="195" t="s">
        <v>123</v>
      </c>
      <c r="C9957" s="195" t="s">
        <v>225</v>
      </c>
      <c r="D9957" s="195" t="s">
        <v>317</v>
      </c>
      <c r="E9957" s="195">
        <v>4.2596888905792399E-3</v>
      </c>
      <c r="F9957" s="195" t="str">
        <f t="shared" si="155"/>
        <v>iron and steel 241</v>
      </c>
    </row>
    <row r="9958" spans="1:6" x14ac:dyDescent="0.2">
      <c r="A9958" s="195">
        <v>2015</v>
      </c>
      <c r="B9958" s="195" t="s">
        <v>126</v>
      </c>
      <c r="C9958" s="195" t="s">
        <v>225</v>
      </c>
      <c r="D9958" s="195" t="s">
        <v>317</v>
      </c>
      <c r="E9958" s="195">
        <v>1.5403339291826699E-3</v>
      </c>
      <c r="F9958" s="195" t="str">
        <f t="shared" si="155"/>
        <v>iron and steel 241</v>
      </c>
    </row>
    <row r="9959" spans="1:6" x14ac:dyDescent="0.2">
      <c r="A9959" s="195">
        <v>2015</v>
      </c>
      <c r="B9959" s="195" t="s">
        <v>131</v>
      </c>
      <c r="C9959" s="195" t="s">
        <v>225</v>
      </c>
      <c r="D9959" s="195" t="s">
        <v>317</v>
      </c>
      <c r="E9959" s="195">
        <v>3.23279960445745E-3</v>
      </c>
      <c r="F9959" s="195" t="str">
        <f t="shared" si="155"/>
        <v>iron and steel 241</v>
      </c>
    </row>
    <row r="9960" spans="1:6" x14ac:dyDescent="0.2">
      <c r="A9960" s="195">
        <v>2015</v>
      </c>
      <c r="B9960" s="195" t="s">
        <v>129</v>
      </c>
      <c r="C9960" s="195" t="s">
        <v>225</v>
      </c>
      <c r="D9960" s="195" t="s">
        <v>317</v>
      </c>
      <c r="E9960" s="195">
        <v>1.7761381356254501E-2</v>
      </c>
      <c r="F9960" s="195" t="str">
        <f t="shared" si="155"/>
        <v>iron and steel 241</v>
      </c>
    </row>
    <row r="9961" spans="1:6" x14ac:dyDescent="0.2">
      <c r="A9961" s="195">
        <v>2015</v>
      </c>
      <c r="B9961" s="195" t="s">
        <v>3</v>
      </c>
      <c r="C9961" s="195" t="s">
        <v>225</v>
      </c>
      <c r="D9961" s="195" t="s">
        <v>325</v>
      </c>
      <c r="E9961" s="195">
        <v>2.0553064275037301E-2</v>
      </c>
      <c r="F9961" s="195" t="e">
        <f t="shared" si="155"/>
        <v>#N/A</v>
      </c>
    </row>
    <row r="9962" spans="1:6" x14ac:dyDescent="0.2">
      <c r="A9962" s="195">
        <v>2015</v>
      </c>
      <c r="B9962" s="195" t="s">
        <v>15</v>
      </c>
      <c r="C9962" s="195" t="s">
        <v>225</v>
      </c>
      <c r="D9962" s="195" t="s">
        <v>325</v>
      </c>
      <c r="E9962" s="195">
        <v>1.5134529147982001E-2</v>
      </c>
      <c r="F9962" s="195" t="e">
        <f t="shared" si="155"/>
        <v>#N/A</v>
      </c>
    </row>
    <row r="9963" spans="1:6" x14ac:dyDescent="0.2">
      <c r="A9963" s="195">
        <v>2015</v>
      </c>
      <c r="B9963" s="195" t="s">
        <v>20</v>
      </c>
      <c r="C9963" s="195" t="s">
        <v>225</v>
      </c>
      <c r="D9963" s="195" t="s">
        <v>325</v>
      </c>
      <c r="E9963" s="195">
        <v>6.55829596412556E-2</v>
      </c>
      <c r="F9963" s="195" t="e">
        <f t="shared" si="155"/>
        <v>#N/A</v>
      </c>
    </row>
    <row r="9964" spans="1:6" x14ac:dyDescent="0.2">
      <c r="A9964" s="195">
        <v>2015</v>
      </c>
      <c r="B9964" s="195" t="s">
        <v>28</v>
      </c>
      <c r="C9964" s="195" t="s">
        <v>225</v>
      </c>
      <c r="D9964" s="195" t="s">
        <v>325</v>
      </c>
      <c r="E9964" s="195">
        <v>1.5881913303437901E-2</v>
      </c>
      <c r="F9964" s="195" t="e">
        <f t="shared" si="155"/>
        <v>#N/A</v>
      </c>
    </row>
    <row r="9965" spans="1:6" x14ac:dyDescent="0.2">
      <c r="A9965" s="195">
        <v>2015</v>
      </c>
      <c r="B9965" s="195" t="s">
        <v>34</v>
      </c>
      <c r="C9965" s="195" t="s">
        <v>225</v>
      </c>
      <c r="D9965" s="195" t="s">
        <v>325</v>
      </c>
      <c r="E9965" s="195">
        <v>0.15134529147982001</v>
      </c>
      <c r="F9965" s="195" t="e">
        <f t="shared" si="155"/>
        <v>#N/A</v>
      </c>
    </row>
    <row r="9966" spans="1:6" x14ac:dyDescent="0.2">
      <c r="A9966" s="195">
        <v>2015</v>
      </c>
      <c r="B9966" s="195" t="s">
        <v>36</v>
      </c>
      <c r="C9966" s="195" t="s">
        <v>225</v>
      </c>
      <c r="D9966" s="195" t="s">
        <v>325</v>
      </c>
      <c r="E9966" s="195">
        <v>2.1860986547085199E-2</v>
      </c>
      <c r="F9966" s="195" t="e">
        <f t="shared" si="155"/>
        <v>#N/A</v>
      </c>
    </row>
    <row r="9967" spans="1:6" x14ac:dyDescent="0.2">
      <c r="A9967" s="195">
        <v>2015</v>
      </c>
      <c r="B9967" s="195" t="s">
        <v>39</v>
      </c>
      <c r="C9967" s="195" t="s">
        <v>225</v>
      </c>
      <c r="D9967" s="195" t="s">
        <v>325</v>
      </c>
      <c r="E9967" s="195">
        <v>9.1741405082212193E-2</v>
      </c>
      <c r="F9967" s="195" t="e">
        <f t="shared" si="155"/>
        <v>#N/A</v>
      </c>
    </row>
    <row r="9968" spans="1:6" x14ac:dyDescent="0.2">
      <c r="A9968" s="195">
        <v>2015</v>
      </c>
      <c r="B9968" s="195" t="s">
        <v>44</v>
      </c>
      <c r="C9968" s="195" t="s">
        <v>225</v>
      </c>
      <c r="D9968" s="195" t="s">
        <v>325</v>
      </c>
      <c r="E9968" s="195">
        <v>4.3535127055306398E-2</v>
      </c>
      <c r="F9968" s="195" t="e">
        <f t="shared" si="155"/>
        <v>#N/A</v>
      </c>
    </row>
    <row r="9969" spans="1:6" x14ac:dyDescent="0.2">
      <c r="A9969" s="195">
        <v>2015</v>
      </c>
      <c r="B9969" s="195" t="s">
        <v>58</v>
      </c>
      <c r="C9969" s="195" t="s">
        <v>225</v>
      </c>
      <c r="D9969" s="195" t="s">
        <v>325</v>
      </c>
      <c r="E9969" s="195">
        <v>5.8482810164424498E-2</v>
      </c>
      <c r="F9969" s="195" t="e">
        <f t="shared" si="155"/>
        <v>#N/A</v>
      </c>
    </row>
    <row r="9970" spans="1:6" x14ac:dyDescent="0.2">
      <c r="A9970" s="195">
        <v>2015</v>
      </c>
      <c r="B9970" s="195" t="s">
        <v>52</v>
      </c>
      <c r="C9970" s="195" t="s">
        <v>225</v>
      </c>
      <c r="D9970" s="195" t="s">
        <v>325</v>
      </c>
      <c r="E9970" s="195">
        <v>1.7002989536621799E-2</v>
      </c>
      <c r="F9970" s="195" t="e">
        <f t="shared" si="155"/>
        <v>#N/A</v>
      </c>
    </row>
    <row r="9971" spans="1:6" x14ac:dyDescent="0.2">
      <c r="A9971" s="195">
        <v>2015</v>
      </c>
      <c r="B9971" s="195" t="s">
        <v>69</v>
      </c>
      <c r="C9971" s="195" t="s">
        <v>225</v>
      </c>
      <c r="D9971" s="195" t="s">
        <v>325</v>
      </c>
      <c r="E9971" s="195">
        <v>9.52914798206278E-3</v>
      </c>
      <c r="F9971" s="195" t="e">
        <f t="shared" si="155"/>
        <v>#N/A</v>
      </c>
    </row>
    <row r="9972" spans="1:6" x14ac:dyDescent="0.2">
      <c r="A9972" s="195">
        <v>2015</v>
      </c>
      <c r="B9972" s="195" t="s">
        <v>66</v>
      </c>
      <c r="C9972" s="195" t="s">
        <v>225</v>
      </c>
      <c r="D9972" s="195" t="s">
        <v>325</v>
      </c>
      <c r="E9972" s="195">
        <v>1.3452914798206201E-2</v>
      </c>
      <c r="F9972" s="195" t="e">
        <f t="shared" si="155"/>
        <v>#N/A</v>
      </c>
    </row>
    <row r="9973" spans="1:6" x14ac:dyDescent="0.2">
      <c r="A9973" s="195">
        <v>2015</v>
      </c>
      <c r="B9973" s="195" t="s">
        <v>95</v>
      </c>
      <c r="C9973" s="195" t="s">
        <v>225</v>
      </c>
      <c r="D9973" s="195" t="s">
        <v>325</v>
      </c>
      <c r="E9973" s="195">
        <v>0.184603886397608</v>
      </c>
      <c r="F9973" s="195" t="e">
        <f t="shared" si="155"/>
        <v>#N/A</v>
      </c>
    </row>
    <row r="9974" spans="1:6" x14ac:dyDescent="0.2">
      <c r="A9974" s="195">
        <v>2015</v>
      </c>
      <c r="B9974" s="195" t="s">
        <v>103</v>
      </c>
      <c r="C9974" s="195" t="s">
        <v>225</v>
      </c>
      <c r="D9974" s="195" t="s">
        <v>325</v>
      </c>
      <c r="E9974" s="195">
        <v>9.6225710014947702E-2</v>
      </c>
      <c r="F9974" s="195" t="e">
        <f t="shared" si="155"/>
        <v>#N/A</v>
      </c>
    </row>
    <row r="9975" spans="1:6" x14ac:dyDescent="0.2">
      <c r="A9975" s="195">
        <v>2015</v>
      </c>
      <c r="B9975" s="195" t="s">
        <v>116</v>
      </c>
      <c r="C9975" s="195" t="s">
        <v>225</v>
      </c>
      <c r="D9975" s="195" t="s">
        <v>325</v>
      </c>
      <c r="E9975" s="195">
        <v>7.6606875934230202E-3</v>
      </c>
      <c r="F9975" s="195" t="e">
        <f t="shared" si="155"/>
        <v>#N/A</v>
      </c>
    </row>
    <row r="9976" spans="1:6" x14ac:dyDescent="0.2">
      <c r="A9976" s="195">
        <v>2015</v>
      </c>
      <c r="B9976" s="195" t="s">
        <v>118</v>
      </c>
      <c r="C9976" s="195" t="s">
        <v>225</v>
      </c>
      <c r="D9976" s="195" t="s">
        <v>325</v>
      </c>
      <c r="E9976" s="195">
        <v>1.9805680119581399E-2</v>
      </c>
      <c r="F9976" s="195" t="e">
        <f t="shared" si="155"/>
        <v>#N/A</v>
      </c>
    </row>
    <row r="9977" spans="1:6" x14ac:dyDescent="0.2">
      <c r="A9977" s="195">
        <v>2015</v>
      </c>
      <c r="B9977" s="195" t="s">
        <v>123</v>
      </c>
      <c r="C9977" s="195" t="s">
        <v>225</v>
      </c>
      <c r="D9977" s="195" t="s">
        <v>325</v>
      </c>
      <c r="E9977" s="195">
        <v>8.0530642750373693E-2</v>
      </c>
      <c r="F9977" s="195" t="e">
        <f t="shared" si="155"/>
        <v>#N/A</v>
      </c>
    </row>
    <row r="9978" spans="1:6" x14ac:dyDescent="0.2">
      <c r="A9978" s="195">
        <v>2015</v>
      </c>
      <c r="B9978" s="195" t="s">
        <v>126</v>
      </c>
      <c r="C9978" s="195" t="s">
        <v>225</v>
      </c>
      <c r="D9978" s="195" t="s">
        <v>325</v>
      </c>
      <c r="E9978" s="195">
        <v>4.7085201793721901E-2</v>
      </c>
      <c r="F9978" s="195" t="e">
        <f t="shared" si="155"/>
        <v>#N/A</v>
      </c>
    </row>
    <row r="9979" spans="1:6" x14ac:dyDescent="0.2">
      <c r="A9979" s="195">
        <v>2015</v>
      </c>
      <c r="B9979" s="195" t="s">
        <v>129</v>
      </c>
      <c r="C9979" s="195" t="s">
        <v>225</v>
      </c>
      <c r="D9979" s="195" t="s">
        <v>325</v>
      </c>
      <c r="E9979" s="195">
        <v>3.9985052316890798E-2</v>
      </c>
      <c r="F9979" s="195" t="e">
        <f t="shared" si="155"/>
        <v>#N/A</v>
      </c>
    </row>
    <row r="9980" spans="1:6" x14ac:dyDescent="0.2">
      <c r="A9980" s="195">
        <v>2015</v>
      </c>
      <c r="B9980" s="195" t="s">
        <v>3</v>
      </c>
      <c r="C9980" s="195" t="s">
        <v>225</v>
      </c>
      <c r="D9980" s="195" t="s">
        <v>326</v>
      </c>
      <c r="E9980" s="195">
        <v>2.2778145590970699E-2</v>
      </c>
      <c r="F9980" s="195" t="e">
        <f t="shared" si="155"/>
        <v>#N/A</v>
      </c>
    </row>
    <row r="9981" spans="1:6" x14ac:dyDescent="0.2">
      <c r="A9981" s="195">
        <v>2015</v>
      </c>
      <c r="B9981" s="195" t="s">
        <v>12</v>
      </c>
      <c r="C9981" s="195" t="s">
        <v>225</v>
      </c>
      <c r="D9981" s="195" t="s">
        <v>326</v>
      </c>
      <c r="E9981" s="195">
        <v>1.41476717424887E-3</v>
      </c>
      <c r="F9981" s="195" t="e">
        <f t="shared" si="155"/>
        <v>#N/A</v>
      </c>
    </row>
    <row r="9982" spans="1:6" x14ac:dyDescent="0.2">
      <c r="A9982" s="195">
        <v>2015</v>
      </c>
      <c r="B9982" s="195" t="s">
        <v>8</v>
      </c>
      <c r="C9982" s="195" t="s">
        <v>225</v>
      </c>
      <c r="D9982" s="195" t="s">
        <v>326</v>
      </c>
      <c r="E9982" s="195">
        <v>5.6275418518868803E-3</v>
      </c>
      <c r="F9982" s="195" t="e">
        <f t="shared" si="155"/>
        <v>#N/A</v>
      </c>
    </row>
    <row r="9983" spans="1:6" x14ac:dyDescent="0.2">
      <c r="A9983" s="195">
        <v>2015</v>
      </c>
      <c r="B9983" s="195" t="s">
        <v>15</v>
      </c>
      <c r="C9983" s="195" t="s">
        <v>225</v>
      </c>
      <c r="D9983" s="195" t="s">
        <v>326</v>
      </c>
      <c r="E9983" s="195">
        <v>3.56253349727292E-3</v>
      </c>
      <c r="F9983" s="195" t="e">
        <f t="shared" si="155"/>
        <v>#N/A</v>
      </c>
    </row>
    <row r="9984" spans="1:6" x14ac:dyDescent="0.2">
      <c r="A9984" s="195">
        <v>2015</v>
      </c>
      <c r="B9984" s="195" t="s">
        <v>26</v>
      </c>
      <c r="C9984" s="195" t="s">
        <v>225</v>
      </c>
      <c r="D9984" s="195" t="s">
        <v>326</v>
      </c>
      <c r="E9984" s="195">
        <v>4.76843532267726E-4</v>
      </c>
      <c r="F9984" s="195" t="e">
        <f t="shared" si="155"/>
        <v>#N/A</v>
      </c>
    </row>
    <row r="9985" spans="1:6" x14ac:dyDescent="0.2">
      <c r="A9985" s="195">
        <v>2015</v>
      </c>
      <c r="B9985" s="195" t="s">
        <v>28</v>
      </c>
      <c r="C9985" s="195" t="s">
        <v>225</v>
      </c>
      <c r="D9985" s="195" t="s">
        <v>326</v>
      </c>
      <c r="E9985" s="195">
        <v>3.3930767048141498E-3</v>
      </c>
      <c r="F9985" s="195" t="e">
        <f t="shared" si="155"/>
        <v>#N/A</v>
      </c>
    </row>
    <row r="9986" spans="1:6" x14ac:dyDescent="0.2">
      <c r="A9986" s="195">
        <v>2015</v>
      </c>
      <c r="B9986" s="195" t="s">
        <v>42</v>
      </c>
      <c r="C9986" s="195" t="s">
        <v>225</v>
      </c>
      <c r="D9986" s="195" t="s">
        <v>326</v>
      </c>
      <c r="E9986" s="195">
        <v>2.2935779816513702E-3</v>
      </c>
      <c r="F9986" s="195" t="e">
        <f t="shared" ref="F9986:F10049" si="156">INDEX($I$5:$J$16,MATCH(D9986,$I$5:$I$16,0),2)</f>
        <v>#N/A</v>
      </c>
    </row>
    <row r="9987" spans="1:6" x14ac:dyDescent="0.2">
      <c r="A9987" s="195">
        <v>2015</v>
      </c>
      <c r="B9987" s="195" t="s">
        <v>36</v>
      </c>
      <c r="C9987" s="195" t="s">
        <v>225</v>
      </c>
      <c r="D9987" s="195" t="s">
        <v>326</v>
      </c>
      <c r="E9987" s="195">
        <v>8.3940225101674093E-3</v>
      </c>
      <c r="F9987" s="195" t="e">
        <f t="shared" si="156"/>
        <v>#N/A</v>
      </c>
    </row>
    <row r="9988" spans="1:6" x14ac:dyDescent="0.2">
      <c r="A9988" s="195">
        <v>2015</v>
      </c>
      <c r="B9988" s="195" t="s">
        <v>39</v>
      </c>
      <c r="C9988" s="195" t="s">
        <v>225</v>
      </c>
      <c r="D9988" s="195" t="s">
        <v>326</v>
      </c>
      <c r="E9988" s="195">
        <v>0.83066931492165597</v>
      </c>
      <c r="F9988" s="195" t="e">
        <f t="shared" si="156"/>
        <v>#N/A</v>
      </c>
    </row>
    <row r="9989" spans="1:6" x14ac:dyDescent="0.2">
      <c r="A9989" s="195">
        <v>2015</v>
      </c>
      <c r="B9989" s="195" t="s">
        <v>44</v>
      </c>
      <c r="C9989" s="195" t="s">
        <v>225</v>
      </c>
      <c r="D9989" s="195" t="s">
        <v>326</v>
      </c>
      <c r="E9989" s="195">
        <v>1.26107380434439E-4</v>
      </c>
      <c r="F9989" s="195" t="e">
        <f t="shared" si="156"/>
        <v>#N/A</v>
      </c>
    </row>
    <row r="9990" spans="1:6" x14ac:dyDescent="0.2">
      <c r="A9990" s="195">
        <v>2015</v>
      </c>
      <c r="B9990" s="195" t="s">
        <v>47</v>
      </c>
      <c r="C9990" s="195" t="s">
        <v>225</v>
      </c>
      <c r="D9990" s="195" t="s">
        <v>326</v>
      </c>
      <c r="E9990" s="195">
        <v>4.7369084775686502E-3</v>
      </c>
      <c r="F9990" s="195" t="e">
        <f t="shared" si="156"/>
        <v>#N/A</v>
      </c>
    </row>
    <row r="9991" spans="1:6" x14ac:dyDescent="0.2">
      <c r="A9991" s="195">
        <v>2015</v>
      </c>
      <c r="B9991" s="195" t="s">
        <v>50</v>
      </c>
      <c r="C9991" s="195" t="s">
        <v>225</v>
      </c>
      <c r="D9991" s="195" t="s">
        <v>326</v>
      </c>
      <c r="E9991" s="195">
        <v>5.7694126548756197E-3</v>
      </c>
      <c r="F9991" s="195" t="e">
        <f t="shared" si="156"/>
        <v>#N/A</v>
      </c>
    </row>
    <row r="9992" spans="1:6" x14ac:dyDescent="0.2">
      <c r="A9992" s="195">
        <v>2015</v>
      </c>
      <c r="B9992" s="195" t="s">
        <v>61</v>
      </c>
      <c r="C9992" s="195" t="s">
        <v>225</v>
      </c>
      <c r="D9992" s="195" t="s">
        <v>326</v>
      </c>
      <c r="E9992" s="195">
        <v>1.0498439421167099E-2</v>
      </c>
      <c r="F9992" s="195" t="e">
        <f t="shared" si="156"/>
        <v>#N/A</v>
      </c>
    </row>
    <row r="9993" spans="1:6" x14ac:dyDescent="0.2">
      <c r="A9993" s="195">
        <v>2015</v>
      </c>
      <c r="B9993" s="195" t="s">
        <v>63</v>
      </c>
      <c r="C9993" s="195" t="s">
        <v>225</v>
      </c>
      <c r="D9993" s="195" t="s">
        <v>326</v>
      </c>
      <c r="E9993" s="195">
        <v>7.5270342696806298E-4</v>
      </c>
      <c r="F9993" s="195" t="e">
        <f t="shared" si="156"/>
        <v>#N/A</v>
      </c>
    </row>
    <row r="9994" spans="1:6" x14ac:dyDescent="0.2">
      <c r="A9994" s="195">
        <v>2015</v>
      </c>
      <c r="B9994" s="195" t="s">
        <v>69</v>
      </c>
      <c r="C9994" s="195" t="s">
        <v>225</v>
      </c>
      <c r="D9994" s="195" t="s">
        <v>326</v>
      </c>
      <c r="E9994" s="195">
        <v>1.8640247170465601E-3</v>
      </c>
      <c r="F9994" s="195" t="e">
        <f t="shared" si="156"/>
        <v>#N/A</v>
      </c>
    </row>
    <row r="9995" spans="1:6" x14ac:dyDescent="0.2">
      <c r="A9995" s="195">
        <v>2015</v>
      </c>
      <c r="B9995" s="195" t="s">
        <v>71</v>
      </c>
      <c r="C9995" s="195" t="s">
        <v>225</v>
      </c>
      <c r="D9995" s="195" t="s">
        <v>326</v>
      </c>
      <c r="E9995" s="195">
        <v>3.1920930672467603E-4</v>
      </c>
      <c r="F9995" s="195" t="e">
        <f t="shared" si="156"/>
        <v>#N/A</v>
      </c>
    </row>
    <row r="9996" spans="1:6" x14ac:dyDescent="0.2">
      <c r="A9996" s="195">
        <v>2015</v>
      </c>
      <c r="B9996" s="195" t="s">
        <v>89</v>
      </c>
      <c r="C9996" s="195" t="s">
        <v>225</v>
      </c>
      <c r="D9996" s="195" t="s">
        <v>326</v>
      </c>
      <c r="E9996" s="195">
        <v>2.3014596929285301E-3</v>
      </c>
      <c r="F9996" s="195" t="e">
        <f t="shared" si="156"/>
        <v>#N/A</v>
      </c>
    </row>
    <row r="9997" spans="1:6" x14ac:dyDescent="0.2">
      <c r="A9997" s="195">
        <v>2015</v>
      </c>
      <c r="B9997" s="195" t="s">
        <v>82</v>
      </c>
      <c r="C9997" s="195" t="s">
        <v>225</v>
      </c>
      <c r="D9997" s="195" t="s">
        <v>326</v>
      </c>
      <c r="E9997" s="195">
        <v>1.8600838614079801E-3</v>
      </c>
      <c r="F9997" s="195" t="e">
        <f t="shared" si="156"/>
        <v>#N/A</v>
      </c>
    </row>
    <row r="9998" spans="1:6" x14ac:dyDescent="0.2">
      <c r="A9998" s="195">
        <v>2015</v>
      </c>
      <c r="B9998" s="195" t="s">
        <v>77</v>
      </c>
      <c r="C9998" s="195" t="s">
        <v>225</v>
      </c>
      <c r="D9998" s="195" t="s">
        <v>326</v>
      </c>
      <c r="E9998" s="195">
        <v>6.2265519089504701E-4</v>
      </c>
      <c r="F9998" s="195" t="e">
        <f t="shared" si="156"/>
        <v>#N/A</v>
      </c>
    </row>
    <row r="9999" spans="1:6" x14ac:dyDescent="0.2">
      <c r="A9999" s="195">
        <v>2015</v>
      </c>
      <c r="B9999" s="195" t="s">
        <v>87</v>
      </c>
      <c r="C9999" s="195" t="s">
        <v>225</v>
      </c>
      <c r="D9999" s="195" t="s">
        <v>326</v>
      </c>
      <c r="E9999" s="195">
        <v>1.00018916107065E-2</v>
      </c>
      <c r="F9999" s="195" t="e">
        <f t="shared" si="156"/>
        <v>#N/A</v>
      </c>
    </row>
    <row r="10000" spans="1:6" x14ac:dyDescent="0.2">
      <c r="A10000" s="195">
        <v>2015</v>
      </c>
      <c r="B10000" s="195" t="s">
        <v>95</v>
      </c>
      <c r="C10000" s="195" t="s">
        <v>225</v>
      </c>
      <c r="D10000" s="195" t="s">
        <v>326</v>
      </c>
      <c r="E10000" s="195">
        <v>1.34619628613764E-2</v>
      </c>
      <c r="F10000" s="195" t="e">
        <f t="shared" si="156"/>
        <v>#N/A</v>
      </c>
    </row>
    <row r="10001" spans="1:6" x14ac:dyDescent="0.2">
      <c r="A10001" s="195">
        <v>2015</v>
      </c>
      <c r="B10001" s="195" t="s">
        <v>100</v>
      </c>
      <c r="C10001" s="195" t="s">
        <v>225</v>
      </c>
      <c r="D10001" s="195" t="s">
        <v>326</v>
      </c>
      <c r="E10001" s="195">
        <v>1.7339764809735499E-4</v>
      </c>
      <c r="F10001" s="195" t="e">
        <f t="shared" si="156"/>
        <v>#N/A</v>
      </c>
    </row>
    <row r="10002" spans="1:6" x14ac:dyDescent="0.2">
      <c r="A10002" s="195">
        <v>2015</v>
      </c>
      <c r="B10002" s="195" t="s">
        <v>103</v>
      </c>
      <c r="C10002" s="195" t="s">
        <v>225</v>
      </c>
      <c r="D10002" s="195" t="s">
        <v>326</v>
      </c>
      <c r="E10002" s="195">
        <v>1.2256061035972101E-2</v>
      </c>
      <c r="F10002" s="195" t="e">
        <f t="shared" si="156"/>
        <v>#N/A</v>
      </c>
    </row>
    <row r="10003" spans="1:6" x14ac:dyDescent="0.2">
      <c r="A10003" s="195">
        <v>2015</v>
      </c>
      <c r="B10003" s="195" t="s">
        <v>108</v>
      </c>
      <c r="C10003" s="195" t="s">
        <v>225</v>
      </c>
      <c r="D10003" s="195" t="s">
        <v>326</v>
      </c>
      <c r="E10003" s="195">
        <v>1.06797187805416E-3</v>
      </c>
      <c r="F10003" s="195" t="e">
        <f t="shared" si="156"/>
        <v>#N/A</v>
      </c>
    </row>
    <row r="10004" spans="1:6" x14ac:dyDescent="0.2">
      <c r="A10004" s="195">
        <v>2015</v>
      </c>
      <c r="B10004" s="195" t="s">
        <v>111</v>
      </c>
      <c r="C10004" s="195" t="s">
        <v>225</v>
      </c>
      <c r="D10004" s="195" t="s">
        <v>326</v>
      </c>
      <c r="E10004" s="195">
        <v>2.20687915760269E-4</v>
      </c>
      <c r="F10004" s="195" t="e">
        <f t="shared" si="156"/>
        <v>#N/A</v>
      </c>
    </row>
    <row r="10005" spans="1:6" x14ac:dyDescent="0.2">
      <c r="A10005" s="195">
        <v>2015</v>
      </c>
      <c r="B10005" s="195" t="s">
        <v>113</v>
      </c>
      <c r="C10005" s="195" t="s">
        <v>225</v>
      </c>
      <c r="D10005" s="195" t="s">
        <v>326</v>
      </c>
      <c r="E10005" s="195">
        <v>7.51915255840348E-3</v>
      </c>
      <c r="F10005" s="195" t="e">
        <f t="shared" si="156"/>
        <v>#N/A</v>
      </c>
    </row>
    <row r="10006" spans="1:6" x14ac:dyDescent="0.2">
      <c r="A10006" s="195">
        <v>2015</v>
      </c>
      <c r="B10006" s="195" t="s">
        <v>116</v>
      </c>
      <c r="C10006" s="195" t="s">
        <v>225</v>
      </c>
      <c r="D10006" s="195" t="s">
        <v>326</v>
      </c>
      <c r="E10006" s="195">
        <v>1.3040291308048801E-2</v>
      </c>
      <c r="F10006" s="195" t="e">
        <f t="shared" si="156"/>
        <v>#N/A</v>
      </c>
    </row>
    <row r="10007" spans="1:6" x14ac:dyDescent="0.2">
      <c r="A10007" s="195">
        <v>2015</v>
      </c>
      <c r="B10007" s="195" t="s">
        <v>118</v>
      </c>
      <c r="C10007" s="195" t="s">
        <v>225</v>
      </c>
      <c r="D10007" s="195" t="s">
        <v>326</v>
      </c>
      <c r="E10007" s="195">
        <v>4.3388820580724501E-3</v>
      </c>
      <c r="F10007" s="195" t="e">
        <f t="shared" si="156"/>
        <v>#N/A</v>
      </c>
    </row>
    <row r="10008" spans="1:6" x14ac:dyDescent="0.2">
      <c r="A10008" s="195">
        <v>2015</v>
      </c>
      <c r="B10008" s="195" t="s">
        <v>123</v>
      </c>
      <c r="C10008" s="195" t="s">
        <v>225</v>
      </c>
      <c r="D10008" s="195" t="s">
        <v>326</v>
      </c>
      <c r="E10008" s="195">
        <v>2.4906207635801798E-3</v>
      </c>
      <c r="F10008" s="195" t="e">
        <f t="shared" si="156"/>
        <v>#N/A</v>
      </c>
    </row>
    <row r="10009" spans="1:6" x14ac:dyDescent="0.2">
      <c r="A10009" s="195">
        <v>2015</v>
      </c>
      <c r="B10009" s="195" t="s">
        <v>126</v>
      </c>
      <c r="C10009" s="195" t="s">
        <v>225</v>
      </c>
      <c r="D10009" s="195" t="s">
        <v>326</v>
      </c>
      <c r="E10009" s="195">
        <v>2.4196853620858101E-3</v>
      </c>
      <c r="F10009" s="195" t="e">
        <f t="shared" si="156"/>
        <v>#N/A</v>
      </c>
    </row>
    <row r="10010" spans="1:6" x14ac:dyDescent="0.2">
      <c r="A10010" s="195">
        <v>2015</v>
      </c>
      <c r="B10010" s="195" t="s">
        <v>131</v>
      </c>
      <c r="C10010" s="195" t="s">
        <v>225</v>
      </c>
      <c r="D10010" s="195" t="s">
        <v>326</v>
      </c>
      <c r="E10010" s="195">
        <v>2.3873703458494901E-2</v>
      </c>
      <c r="F10010" s="195" t="e">
        <f t="shared" si="156"/>
        <v>#N/A</v>
      </c>
    </row>
    <row r="10011" spans="1:6" x14ac:dyDescent="0.2">
      <c r="A10011" s="195">
        <v>2015</v>
      </c>
      <c r="B10011" s="195" t="s">
        <v>129</v>
      </c>
      <c r="C10011" s="195" t="s">
        <v>225</v>
      </c>
      <c r="D10011" s="195" t="s">
        <v>326</v>
      </c>
      <c r="E10011" s="195">
        <v>1.6748636463949E-3</v>
      </c>
      <c r="F10011" s="195" t="e">
        <f t="shared" si="156"/>
        <v>#N/A</v>
      </c>
    </row>
    <row r="10012" spans="1:6" x14ac:dyDescent="0.2">
      <c r="A10012" s="195">
        <v>2015</v>
      </c>
      <c r="B10012" s="195" t="s">
        <v>3</v>
      </c>
      <c r="C10012" s="195" t="s">
        <v>225</v>
      </c>
      <c r="D10012" s="195" t="s">
        <v>327</v>
      </c>
      <c r="E10012" s="195">
        <v>7.4105743318810105E-2</v>
      </c>
      <c r="F10012" s="195" t="e">
        <f t="shared" si="156"/>
        <v>#N/A</v>
      </c>
    </row>
    <row r="10013" spans="1:6" x14ac:dyDescent="0.2">
      <c r="A10013" s="195">
        <v>2015</v>
      </c>
      <c r="B10013" s="195" t="s">
        <v>12</v>
      </c>
      <c r="C10013" s="195" t="s">
        <v>225</v>
      </c>
      <c r="D10013" s="195" t="s">
        <v>327</v>
      </c>
      <c r="E10013" s="195">
        <v>2.28064860285098E-2</v>
      </c>
      <c r="F10013" s="195" t="e">
        <f t="shared" si="156"/>
        <v>#N/A</v>
      </c>
    </row>
    <row r="10014" spans="1:6" x14ac:dyDescent="0.2">
      <c r="A10014" s="195">
        <v>2015</v>
      </c>
      <c r="B10014" s="195" t="s">
        <v>8</v>
      </c>
      <c r="C10014" s="195" t="s">
        <v>225</v>
      </c>
      <c r="D10014" s="195" t="s">
        <v>327</v>
      </c>
      <c r="E10014" s="195">
        <v>3.4911725275828601E-3</v>
      </c>
      <c r="F10014" s="195" t="e">
        <f t="shared" si="156"/>
        <v>#N/A</v>
      </c>
    </row>
    <row r="10015" spans="1:6" x14ac:dyDescent="0.2">
      <c r="A10015" s="195">
        <v>2015</v>
      </c>
      <c r="B10015" s="195" t="s">
        <v>15</v>
      </c>
      <c r="C10015" s="195" t="s">
        <v>225</v>
      </c>
      <c r="D10015" s="195" t="s">
        <v>327</v>
      </c>
      <c r="E10015" s="195">
        <v>5.2722058394164798E-4</v>
      </c>
      <c r="F10015" s="195" t="e">
        <f t="shared" si="156"/>
        <v>#N/A</v>
      </c>
    </row>
    <row r="10016" spans="1:6" x14ac:dyDescent="0.2">
      <c r="A10016" s="195">
        <v>2015</v>
      </c>
      <c r="B10016" s="195" t="s">
        <v>20</v>
      </c>
      <c r="C10016" s="195" t="s">
        <v>225</v>
      </c>
      <c r="D10016" s="195" t="s">
        <v>327</v>
      </c>
      <c r="E10016" s="195">
        <v>1.71303285232412E-4</v>
      </c>
      <c r="F10016" s="195" t="e">
        <f t="shared" si="156"/>
        <v>#N/A</v>
      </c>
    </row>
    <row r="10017" spans="1:6" x14ac:dyDescent="0.2">
      <c r="A10017" s="195">
        <v>2015</v>
      </c>
      <c r="B10017" s="195" t="s">
        <v>26</v>
      </c>
      <c r="C10017" s="195" t="s">
        <v>225</v>
      </c>
      <c r="D10017" s="195" t="s">
        <v>327</v>
      </c>
      <c r="E10017" s="195">
        <v>4.9067684763759098E-2</v>
      </c>
      <c r="F10017" s="195" t="e">
        <f t="shared" si="156"/>
        <v>#N/A</v>
      </c>
    </row>
    <row r="10018" spans="1:6" x14ac:dyDescent="0.2">
      <c r="A10018" s="195">
        <v>2015</v>
      </c>
      <c r="B10018" s="195" t="s">
        <v>28</v>
      </c>
      <c r="C10018" s="195" t="s">
        <v>225</v>
      </c>
      <c r="D10018" s="195" t="s">
        <v>327</v>
      </c>
      <c r="E10018" s="195">
        <v>7.9193624508407306E-2</v>
      </c>
      <c r="F10018" s="195" t="e">
        <f t="shared" si="156"/>
        <v>#N/A</v>
      </c>
    </row>
    <row r="10019" spans="1:6" x14ac:dyDescent="0.2">
      <c r="A10019" s="195">
        <v>2015</v>
      </c>
      <c r="B10019" s="195" t="s">
        <v>42</v>
      </c>
      <c r="C10019" s="195" t="s">
        <v>225</v>
      </c>
      <c r="D10019" s="195" t="s">
        <v>327</v>
      </c>
      <c r="E10019" s="196">
        <v>1.36000919018976E-5</v>
      </c>
      <c r="F10019" s="195" t="e">
        <f t="shared" si="156"/>
        <v>#N/A</v>
      </c>
    </row>
    <row r="10020" spans="1:6" x14ac:dyDescent="0.2">
      <c r="A10020" s="195">
        <v>2015</v>
      </c>
      <c r="B10020" s="195" t="s">
        <v>34</v>
      </c>
      <c r="C10020" s="195" t="s">
        <v>225</v>
      </c>
      <c r="D10020" s="195" t="s">
        <v>327</v>
      </c>
      <c r="E10020" s="195">
        <v>0.11560656843927899</v>
      </c>
      <c r="F10020" s="195" t="e">
        <f t="shared" si="156"/>
        <v>#N/A</v>
      </c>
    </row>
    <row r="10021" spans="1:6" x14ac:dyDescent="0.2">
      <c r="A10021" s="195">
        <v>2015</v>
      </c>
      <c r="B10021" s="195" t="s">
        <v>36</v>
      </c>
      <c r="C10021" s="195" t="s">
        <v>225</v>
      </c>
      <c r="D10021" s="195" t="s">
        <v>327</v>
      </c>
      <c r="E10021" s="196">
        <v>1.04170916695386E-5</v>
      </c>
      <c r="F10021" s="195" t="e">
        <f t="shared" si="156"/>
        <v>#N/A</v>
      </c>
    </row>
    <row r="10022" spans="1:6" x14ac:dyDescent="0.2">
      <c r="A10022" s="195">
        <v>2015</v>
      </c>
      <c r="B10022" s="195" t="s">
        <v>39</v>
      </c>
      <c r="C10022" s="195" t="s">
        <v>225</v>
      </c>
      <c r="D10022" s="195" t="s">
        <v>327</v>
      </c>
      <c r="E10022" s="196">
        <v>5.75833678399495E-5</v>
      </c>
      <c r="F10022" s="195" t="e">
        <f t="shared" si="156"/>
        <v>#N/A</v>
      </c>
    </row>
    <row r="10023" spans="1:6" x14ac:dyDescent="0.2">
      <c r="A10023" s="195">
        <v>2015</v>
      </c>
      <c r="B10023" s="195" t="s">
        <v>44</v>
      </c>
      <c r="C10023" s="195" t="s">
        <v>225</v>
      </c>
      <c r="D10023" s="195" t="s">
        <v>327</v>
      </c>
      <c r="E10023" s="196">
        <v>1.47575465318463E-5</v>
      </c>
      <c r="F10023" s="195" t="e">
        <f t="shared" si="156"/>
        <v>#N/A</v>
      </c>
    </row>
    <row r="10024" spans="1:6" x14ac:dyDescent="0.2">
      <c r="A10024" s="195">
        <v>2015</v>
      </c>
      <c r="B10024" s="195" t="s">
        <v>47</v>
      </c>
      <c r="C10024" s="195" t="s">
        <v>225</v>
      </c>
      <c r="D10024" s="195" t="s">
        <v>327</v>
      </c>
      <c r="E10024" s="195">
        <v>9.3235864078945307E-3</v>
      </c>
      <c r="F10024" s="195" t="e">
        <f t="shared" si="156"/>
        <v>#N/A</v>
      </c>
    </row>
    <row r="10025" spans="1:6" x14ac:dyDescent="0.2">
      <c r="A10025" s="195">
        <v>2015</v>
      </c>
      <c r="B10025" s="195" t="s">
        <v>50</v>
      </c>
      <c r="C10025" s="195" t="s">
        <v>225</v>
      </c>
      <c r="D10025" s="195" t="s">
        <v>327</v>
      </c>
      <c r="E10025" s="195">
        <v>5.6550628946377697E-2</v>
      </c>
      <c r="F10025" s="195" t="e">
        <f t="shared" si="156"/>
        <v>#N/A</v>
      </c>
    </row>
    <row r="10026" spans="1:6" x14ac:dyDescent="0.2">
      <c r="A10026" s="195">
        <v>2015</v>
      </c>
      <c r="B10026" s="195" t="s">
        <v>58</v>
      </c>
      <c r="C10026" s="195" t="s">
        <v>225</v>
      </c>
      <c r="D10026" s="195" t="s">
        <v>327</v>
      </c>
      <c r="E10026" s="196">
        <v>2.9804456721179801E-5</v>
      </c>
      <c r="F10026" s="195" t="e">
        <f t="shared" si="156"/>
        <v>#N/A</v>
      </c>
    </row>
    <row r="10027" spans="1:6" x14ac:dyDescent="0.2">
      <c r="A10027" s="195">
        <v>2015</v>
      </c>
      <c r="B10027" s="195" t="s">
        <v>55</v>
      </c>
      <c r="C10027" s="195" t="s">
        <v>225</v>
      </c>
      <c r="D10027" s="195" t="s">
        <v>327</v>
      </c>
      <c r="E10027" s="195">
        <v>3.9590735617396396E-3</v>
      </c>
      <c r="F10027" s="195" t="e">
        <f t="shared" si="156"/>
        <v>#N/A</v>
      </c>
    </row>
    <row r="10028" spans="1:6" x14ac:dyDescent="0.2">
      <c r="A10028" s="195">
        <v>2015</v>
      </c>
      <c r="B10028" s="195" t="s">
        <v>52</v>
      </c>
      <c r="C10028" s="195" t="s">
        <v>225</v>
      </c>
      <c r="D10028" s="195" t="s">
        <v>327</v>
      </c>
      <c r="E10028" s="195">
        <v>2.98365760871609E-2</v>
      </c>
      <c r="F10028" s="195" t="e">
        <f t="shared" si="156"/>
        <v>#N/A</v>
      </c>
    </row>
    <row r="10029" spans="1:6" x14ac:dyDescent="0.2">
      <c r="A10029" s="195">
        <v>2015</v>
      </c>
      <c r="B10029" s="195" t="s">
        <v>61</v>
      </c>
      <c r="C10029" s="195" t="s">
        <v>225</v>
      </c>
      <c r="D10029" s="195" t="s">
        <v>327</v>
      </c>
      <c r="E10029" s="195">
        <v>6.112662582588E-2</v>
      </c>
      <c r="F10029" s="195" t="e">
        <f t="shared" si="156"/>
        <v>#N/A</v>
      </c>
    </row>
    <row r="10030" spans="1:6" x14ac:dyDescent="0.2">
      <c r="A10030" s="195">
        <v>2015</v>
      </c>
      <c r="B10030" s="195" t="s">
        <v>63</v>
      </c>
      <c r="C10030" s="195" t="s">
        <v>225</v>
      </c>
      <c r="D10030" s="195" t="s">
        <v>327</v>
      </c>
      <c r="E10030" s="195">
        <v>8.5191554400801603E-3</v>
      </c>
      <c r="F10030" s="195" t="e">
        <f t="shared" si="156"/>
        <v>#N/A</v>
      </c>
    </row>
    <row r="10031" spans="1:6" x14ac:dyDescent="0.2">
      <c r="A10031" s="195">
        <v>2015</v>
      </c>
      <c r="B10031" s="195" t="s">
        <v>69</v>
      </c>
      <c r="C10031" s="195" t="s">
        <v>225</v>
      </c>
      <c r="D10031" s="195" t="s">
        <v>327</v>
      </c>
      <c r="E10031" s="196">
        <v>7.4366459974206103E-5</v>
      </c>
      <c r="F10031" s="195" t="e">
        <f t="shared" si="156"/>
        <v>#N/A</v>
      </c>
    </row>
    <row r="10032" spans="1:6" x14ac:dyDescent="0.2">
      <c r="A10032" s="195">
        <v>2015</v>
      </c>
      <c r="B10032" s="195" t="s">
        <v>66</v>
      </c>
      <c r="C10032" s="195" t="s">
        <v>225</v>
      </c>
      <c r="D10032" s="195" t="s">
        <v>327</v>
      </c>
      <c r="E10032" s="195">
        <v>2.1570613847382E-2</v>
      </c>
      <c r="F10032" s="195" t="e">
        <f t="shared" si="156"/>
        <v>#N/A</v>
      </c>
    </row>
    <row r="10033" spans="1:6" x14ac:dyDescent="0.2">
      <c r="A10033" s="195">
        <v>2015</v>
      </c>
      <c r="B10033" s="195" t="s">
        <v>89</v>
      </c>
      <c r="C10033" s="195" t="s">
        <v>225</v>
      </c>
      <c r="D10033" s="195" t="s">
        <v>327</v>
      </c>
      <c r="E10033" s="195">
        <v>8.4804675190741294E-2</v>
      </c>
      <c r="F10033" s="195" t="e">
        <f t="shared" si="156"/>
        <v>#N/A</v>
      </c>
    </row>
    <row r="10034" spans="1:6" x14ac:dyDescent="0.2">
      <c r="A10034" s="195">
        <v>2015</v>
      </c>
      <c r="B10034" s="195" t="s">
        <v>80</v>
      </c>
      <c r="C10034" s="195" t="s">
        <v>225</v>
      </c>
      <c r="D10034" s="195" t="s">
        <v>327</v>
      </c>
      <c r="E10034" s="196">
        <v>3.6749184500872198E-5</v>
      </c>
      <c r="F10034" s="195" t="e">
        <f t="shared" si="156"/>
        <v>#N/A</v>
      </c>
    </row>
    <row r="10035" spans="1:6" x14ac:dyDescent="0.2">
      <c r="A10035" s="195">
        <v>2015</v>
      </c>
      <c r="B10035" s="195" t="s">
        <v>82</v>
      </c>
      <c r="C10035" s="195" t="s">
        <v>225</v>
      </c>
      <c r="D10035" s="195" t="s">
        <v>327</v>
      </c>
      <c r="E10035" s="196">
        <v>4.1957730335641503E-5</v>
      </c>
      <c r="F10035" s="195" t="e">
        <f t="shared" si="156"/>
        <v>#N/A</v>
      </c>
    </row>
    <row r="10036" spans="1:6" x14ac:dyDescent="0.2">
      <c r="A10036" s="195">
        <v>2015</v>
      </c>
      <c r="B10036" s="195" t="s">
        <v>77</v>
      </c>
      <c r="C10036" s="195" t="s">
        <v>225</v>
      </c>
      <c r="D10036" s="195" t="s">
        <v>327</v>
      </c>
      <c r="E10036" s="196">
        <v>1.7361819449231E-5</v>
      </c>
      <c r="F10036" s="195" t="e">
        <f t="shared" si="156"/>
        <v>#N/A</v>
      </c>
    </row>
    <row r="10037" spans="1:6" x14ac:dyDescent="0.2">
      <c r="A10037" s="195">
        <v>2015</v>
      </c>
      <c r="B10037" s="195" t="s">
        <v>87</v>
      </c>
      <c r="C10037" s="195" t="s">
        <v>225</v>
      </c>
      <c r="D10037" s="195" t="s">
        <v>327</v>
      </c>
      <c r="E10037" s="195">
        <v>4.9431993608535498E-3</v>
      </c>
      <c r="F10037" s="195" t="e">
        <f t="shared" si="156"/>
        <v>#N/A</v>
      </c>
    </row>
    <row r="10038" spans="1:6" x14ac:dyDescent="0.2">
      <c r="A10038" s="195">
        <v>2015</v>
      </c>
      <c r="B10038" s="195" t="s">
        <v>95</v>
      </c>
      <c r="C10038" s="195" t="s">
        <v>225</v>
      </c>
      <c r="D10038" s="195" t="s">
        <v>327</v>
      </c>
      <c r="E10038" s="195">
        <v>9.1586491231268399E-3</v>
      </c>
      <c r="F10038" s="195" t="e">
        <f t="shared" si="156"/>
        <v>#N/A</v>
      </c>
    </row>
    <row r="10039" spans="1:6" x14ac:dyDescent="0.2">
      <c r="A10039" s="195">
        <v>2015</v>
      </c>
      <c r="B10039" s="195" t="s">
        <v>97</v>
      </c>
      <c r="C10039" s="195" t="s">
        <v>225</v>
      </c>
      <c r="D10039" s="195" t="s">
        <v>327</v>
      </c>
      <c r="E10039" s="195">
        <v>1.3146659050615199E-2</v>
      </c>
      <c r="F10039" s="195" t="e">
        <f t="shared" si="156"/>
        <v>#N/A</v>
      </c>
    </row>
    <row r="10040" spans="1:6" x14ac:dyDescent="0.2">
      <c r="A10040" s="195">
        <v>2015</v>
      </c>
      <c r="B10040" s="195" t="s">
        <v>100</v>
      </c>
      <c r="C10040" s="195" t="s">
        <v>225</v>
      </c>
      <c r="D10040" s="195" t="s">
        <v>327</v>
      </c>
      <c r="E10040" s="195">
        <v>7.91467475958944E-3</v>
      </c>
      <c r="F10040" s="195" t="e">
        <f t="shared" si="156"/>
        <v>#N/A</v>
      </c>
    </row>
    <row r="10041" spans="1:6" x14ac:dyDescent="0.2">
      <c r="A10041" s="195">
        <v>2015</v>
      </c>
      <c r="B10041" s="195" t="s">
        <v>103</v>
      </c>
      <c r="C10041" s="195" t="s">
        <v>225</v>
      </c>
      <c r="D10041" s="195" t="s">
        <v>327</v>
      </c>
      <c r="E10041" s="195">
        <v>1.09718018009415E-2</v>
      </c>
      <c r="F10041" s="195" t="e">
        <f t="shared" si="156"/>
        <v>#N/A</v>
      </c>
    </row>
    <row r="10042" spans="1:6" x14ac:dyDescent="0.2">
      <c r="A10042" s="195">
        <v>2015</v>
      </c>
      <c r="B10042" s="195" t="s">
        <v>108</v>
      </c>
      <c r="C10042" s="195" t="s">
        <v>225</v>
      </c>
      <c r="D10042" s="195" t="s">
        <v>327</v>
      </c>
      <c r="E10042" s="195">
        <v>9.5406670237414198E-2</v>
      </c>
      <c r="F10042" s="195" t="e">
        <f t="shared" si="156"/>
        <v>#N/A</v>
      </c>
    </row>
    <row r="10043" spans="1:6" x14ac:dyDescent="0.2">
      <c r="A10043" s="195">
        <v>2015</v>
      </c>
      <c r="B10043" s="195" t="s">
        <v>113</v>
      </c>
      <c r="C10043" s="195" t="s">
        <v>225</v>
      </c>
      <c r="D10043" s="195" t="s">
        <v>327</v>
      </c>
      <c r="E10043" s="195">
        <v>2.4012553752916398E-2</v>
      </c>
      <c r="F10043" s="195" t="e">
        <f t="shared" si="156"/>
        <v>#N/A</v>
      </c>
    </row>
    <row r="10044" spans="1:6" x14ac:dyDescent="0.2">
      <c r="A10044" s="195">
        <v>2015</v>
      </c>
      <c r="B10044" s="195" t="s">
        <v>116</v>
      </c>
      <c r="C10044" s="195" t="s">
        <v>225</v>
      </c>
      <c r="D10044" s="195" t="s">
        <v>327</v>
      </c>
      <c r="E10044" s="195">
        <v>6.8720975016631103E-2</v>
      </c>
      <c r="F10044" s="195" t="e">
        <f t="shared" si="156"/>
        <v>#N/A</v>
      </c>
    </row>
    <row r="10045" spans="1:6" x14ac:dyDescent="0.2">
      <c r="A10045" s="195">
        <v>2015</v>
      </c>
      <c r="B10045" s="195" t="s">
        <v>118</v>
      </c>
      <c r="C10045" s="195" t="s">
        <v>225</v>
      </c>
      <c r="D10045" s="195" t="s">
        <v>327</v>
      </c>
      <c r="E10045" s="196">
        <v>2.08341833390772E-5</v>
      </c>
      <c r="F10045" s="195" t="e">
        <f t="shared" si="156"/>
        <v>#N/A</v>
      </c>
    </row>
    <row r="10046" spans="1:6" x14ac:dyDescent="0.2">
      <c r="A10046" s="195">
        <v>2015</v>
      </c>
      <c r="B10046" s="195" t="s">
        <v>123</v>
      </c>
      <c r="C10046" s="195" t="s">
        <v>225</v>
      </c>
      <c r="D10046" s="195" t="s">
        <v>327</v>
      </c>
      <c r="E10046" s="195">
        <v>2.84024898006544E-2</v>
      </c>
      <c r="F10046" s="195" t="e">
        <f t="shared" si="156"/>
        <v>#N/A</v>
      </c>
    </row>
    <row r="10047" spans="1:6" x14ac:dyDescent="0.2">
      <c r="A10047" s="195">
        <v>2015</v>
      </c>
      <c r="B10047" s="195" t="s">
        <v>120</v>
      </c>
      <c r="C10047" s="195" t="s">
        <v>225</v>
      </c>
      <c r="D10047" s="195" t="s">
        <v>327</v>
      </c>
      <c r="E10047" s="196">
        <v>2.6042729173846499E-5</v>
      </c>
      <c r="F10047" s="195" t="e">
        <f t="shared" si="156"/>
        <v>#N/A</v>
      </c>
    </row>
    <row r="10048" spans="1:6" x14ac:dyDescent="0.2">
      <c r="A10048" s="195">
        <v>2015</v>
      </c>
      <c r="B10048" s="195" t="s">
        <v>126</v>
      </c>
      <c r="C10048" s="195" t="s">
        <v>225</v>
      </c>
      <c r="D10048" s="195" t="s">
        <v>327</v>
      </c>
      <c r="E10048" s="195">
        <v>9.2274598008772898E-2</v>
      </c>
      <c r="F10048" s="195" t="e">
        <f t="shared" si="156"/>
        <v>#N/A</v>
      </c>
    </row>
    <row r="10049" spans="1:6" x14ac:dyDescent="0.2">
      <c r="A10049" s="195">
        <v>2015</v>
      </c>
      <c r="B10049" s="195" t="s">
        <v>131</v>
      </c>
      <c r="C10049" s="195" t="s">
        <v>225</v>
      </c>
      <c r="D10049" s="195" t="s">
        <v>327</v>
      </c>
      <c r="E10049" s="195">
        <v>2.3886391198252001E-2</v>
      </c>
      <c r="F10049" s="195" t="e">
        <f t="shared" si="156"/>
        <v>#N/A</v>
      </c>
    </row>
    <row r="10050" spans="1:6" x14ac:dyDescent="0.2">
      <c r="A10050" s="195">
        <v>2015</v>
      </c>
      <c r="B10050" s="195" t="s">
        <v>129</v>
      </c>
      <c r="C10050" s="195" t="s">
        <v>225</v>
      </c>
      <c r="D10050" s="195" t="s">
        <v>327</v>
      </c>
      <c r="E10050" s="195">
        <v>1.5712446601554001E-4</v>
      </c>
      <c r="F10050" s="195" t="e">
        <f t="shared" ref="F10050:F10113" si="157">INDEX($I$5:$J$16,MATCH(D10050,$I$5:$I$16,0),2)</f>
        <v>#N/A</v>
      </c>
    </row>
    <row r="10051" spans="1:6" x14ac:dyDescent="0.2">
      <c r="A10051" s="195">
        <v>2015</v>
      </c>
      <c r="B10051" s="195" t="s">
        <v>3</v>
      </c>
      <c r="C10051" s="195" t="s">
        <v>225</v>
      </c>
      <c r="D10051" s="195" t="s">
        <v>328</v>
      </c>
      <c r="E10051" s="195">
        <v>6.2951130043781703E-3</v>
      </c>
      <c r="F10051" s="195" t="e">
        <f t="shared" si="157"/>
        <v>#N/A</v>
      </c>
    </row>
    <row r="10052" spans="1:6" x14ac:dyDescent="0.2">
      <c r="A10052" s="195">
        <v>2015</v>
      </c>
      <c r="B10052" s="195" t="s">
        <v>12</v>
      </c>
      <c r="C10052" s="195" t="s">
        <v>225</v>
      </c>
      <c r="D10052" s="195" t="s">
        <v>328</v>
      </c>
      <c r="E10052" s="195">
        <v>1.25428943320317E-3</v>
      </c>
      <c r="F10052" s="195" t="e">
        <f t="shared" si="157"/>
        <v>#N/A</v>
      </c>
    </row>
    <row r="10053" spans="1:6" x14ac:dyDescent="0.2">
      <c r="A10053" s="195">
        <v>2015</v>
      </c>
      <c r="B10053" s="195" t="s">
        <v>15</v>
      </c>
      <c r="C10053" s="195" t="s">
        <v>225</v>
      </c>
      <c r="D10053" s="195" t="s">
        <v>328</v>
      </c>
      <c r="E10053" s="195">
        <v>2.4139155129570401E-3</v>
      </c>
      <c r="F10053" s="195" t="e">
        <f t="shared" si="157"/>
        <v>#N/A</v>
      </c>
    </row>
    <row r="10054" spans="1:6" x14ac:dyDescent="0.2">
      <c r="A10054" s="195">
        <v>2015</v>
      </c>
      <c r="B10054" s="195" t="s">
        <v>28</v>
      </c>
      <c r="C10054" s="195" t="s">
        <v>225</v>
      </c>
      <c r="D10054" s="195" t="s">
        <v>328</v>
      </c>
      <c r="E10054" s="195">
        <v>1.25428943320317E-3</v>
      </c>
      <c r="F10054" s="195" t="e">
        <f t="shared" si="157"/>
        <v>#N/A</v>
      </c>
    </row>
    <row r="10055" spans="1:6" x14ac:dyDescent="0.2">
      <c r="A10055" s="195">
        <v>2015</v>
      </c>
      <c r="B10055" s="195" t="s">
        <v>36</v>
      </c>
      <c r="C10055" s="195" t="s">
        <v>225</v>
      </c>
      <c r="D10055" s="195" t="s">
        <v>328</v>
      </c>
      <c r="E10055" s="195">
        <v>5.6561353685954299E-3</v>
      </c>
      <c r="F10055" s="195" t="e">
        <f t="shared" si="157"/>
        <v>#N/A</v>
      </c>
    </row>
    <row r="10056" spans="1:6" x14ac:dyDescent="0.2">
      <c r="A10056" s="195">
        <v>2015</v>
      </c>
      <c r="B10056" s="195" t="s">
        <v>39</v>
      </c>
      <c r="C10056" s="195" t="s">
        <v>225</v>
      </c>
      <c r="D10056" s="195" t="s">
        <v>328</v>
      </c>
      <c r="E10056" s="195">
        <v>2.1180925334279899E-2</v>
      </c>
      <c r="F10056" s="195" t="e">
        <f t="shared" si="157"/>
        <v>#N/A</v>
      </c>
    </row>
    <row r="10057" spans="1:6" x14ac:dyDescent="0.2">
      <c r="A10057" s="195">
        <v>2015</v>
      </c>
      <c r="B10057" s="195" t="s">
        <v>44</v>
      </c>
      <c r="C10057" s="195" t="s">
        <v>225</v>
      </c>
      <c r="D10057" s="195" t="s">
        <v>328</v>
      </c>
      <c r="E10057" s="195">
        <v>2.36658383623239E-3</v>
      </c>
      <c r="F10057" s="195" t="e">
        <f t="shared" si="157"/>
        <v>#N/A</v>
      </c>
    </row>
    <row r="10058" spans="1:6" x14ac:dyDescent="0.2">
      <c r="A10058" s="195">
        <v>2015</v>
      </c>
      <c r="B10058" s="195" t="s">
        <v>47</v>
      </c>
      <c r="C10058" s="195" t="s">
        <v>225</v>
      </c>
      <c r="D10058" s="195" t="s">
        <v>328</v>
      </c>
      <c r="E10058" s="195">
        <v>0.81561945331913299</v>
      </c>
      <c r="F10058" s="195" t="e">
        <f t="shared" si="157"/>
        <v>#N/A</v>
      </c>
    </row>
    <row r="10059" spans="1:6" x14ac:dyDescent="0.2">
      <c r="A10059" s="195">
        <v>2015</v>
      </c>
      <c r="B10059" s="195" t="s">
        <v>61</v>
      </c>
      <c r="C10059" s="195" t="s">
        <v>225</v>
      </c>
      <c r="D10059" s="195" t="s">
        <v>328</v>
      </c>
      <c r="E10059" s="195">
        <v>8.4913028044018402E-2</v>
      </c>
      <c r="F10059" s="195" t="e">
        <f t="shared" si="157"/>
        <v>#N/A</v>
      </c>
    </row>
    <row r="10060" spans="1:6" x14ac:dyDescent="0.2">
      <c r="A10060" s="195">
        <v>2015</v>
      </c>
      <c r="B10060" s="195" t="s">
        <v>69</v>
      </c>
      <c r="C10060" s="195" t="s">
        <v>225</v>
      </c>
      <c r="D10060" s="195" t="s">
        <v>328</v>
      </c>
      <c r="E10060" s="195">
        <v>7.8570583362915607E-3</v>
      </c>
      <c r="F10060" s="195" t="e">
        <f t="shared" si="157"/>
        <v>#N/A</v>
      </c>
    </row>
    <row r="10061" spans="1:6" x14ac:dyDescent="0.2">
      <c r="A10061" s="195">
        <v>2015</v>
      </c>
      <c r="B10061" s="195" t="s">
        <v>66</v>
      </c>
      <c r="C10061" s="195" t="s">
        <v>225</v>
      </c>
      <c r="D10061" s="195" t="s">
        <v>328</v>
      </c>
      <c r="E10061" s="195">
        <v>2.0352620991598599E-3</v>
      </c>
      <c r="F10061" s="195" t="e">
        <f t="shared" si="157"/>
        <v>#N/A</v>
      </c>
    </row>
    <row r="10062" spans="1:6" x14ac:dyDescent="0.2">
      <c r="A10062" s="195">
        <v>2015</v>
      </c>
      <c r="B10062" s="195" t="s">
        <v>89</v>
      </c>
      <c r="C10062" s="195" t="s">
        <v>225</v>
      </c>
      <c r="D10062" s="195" t="s">
        <v>328</v>
      </c>
      <c r="E10062" s="195">
        <v>1.6329428470003499E-3</v>
      </c>
      <c r="F10062" s="195" t="e">
        <f t="shared" si="157"/>
        <v>#N/A</v>
      </c>
    </row>
    <row r="10063" spans="1:6" x14ac:dyDescent="0.2">
      <c r="A10063" s="195">
        <v>2015</v>
      </c>
      <c r="B10063" s="195" t="s">
        <v>87</v>
      </c>
      <c r="C10063" s="195" t="s">
        <v>225</v>
      </c>
      <c r="D10063" s="195" t="s">
        <v>328</v>
      </c>
      <c r="E10063" s="195">
        <v>5.1591527629866202E-3</v>
      </c>
      <c r="F10063" s="195" t="e">
        <f t="shared" si="157"/>
        <v>#N/A</v>
      </c>
    </row>
    <row r="10064" spans="1:6" x14ac:dyDescent="0.2">
      <c r="A10064" s="195">
        <v>2015</v>
      </c>
      <c r="B10064" s="195" t="s">
        <v>95</v>
      </c>
      <c r="C10064" s="195" t="s">
        <v>225</v>
      </c>
      <c r="D10064" s="195" t="s">
        <v>328</v>
      </c>
      <c r="E10064" s="195">
        <v>2.12282570110046E-2</v>
      </c>
      <c r="F10064" s="195" t="e">
        <f t="shared" si="157"/>
        <v>#N/A</v>
      </c>
    </row>
    <row r="10065" spans="1:6" x14ac:dyDescent="0.2">
      <c r="A10065" s="195">
        <v>2015</v>
      </c>
      <c r="B10065" s="195" t="s">
        <v>108</v>
      </c>
      <c r="C10065" s="195" t="s">
        <v>225</v>
      </c>
      <c r="D10065" s="195" t="s">
        <v>328</v>
      </c>
      <c r="E10065" s="195">
        <v>1.35131937048869E-2</v>
      </c>
      <c r="F10065" s="195" t="e">
        <f t="shared" si="157"/>
        <v>#N/A</v>
      </c>
    </row>
    <row r="10066" spans="1:6" x14ac:dyDescent="0.2">
      <c r="A10066" s="195">
        <v>2015</v>
      </c>
      <c r="B10066" s="195" t="s">
        <v>113</v>
      </c>
      <c r="C10066" s="195" t="s">
        <v>225</v>
      </c>
      <c r="D10066" s="195" t="s">
        <v>328</v>
      </c>
      <c r="E10066" s="195">
        <v>4.1651875517690201E-3</v>
      </c>
      <c r="F10066" s="195" t="e">
        <f t="shared" si="157"/>
        <v>#N/A</v>
      </c>
    </row>
    <row r="10067" spans="1:6" x14ac:dyDescent="0.2">
      <c r="A10067" s="195">
        <v>2015</v>
      </c>
      <c r="B10067" s="195" t="s">
        <v>116</v>
      </c>
      <c r="C10067" s="195" t="s">
        <v>225</v>
      </c>
      <c r="D10067" s="195" t="s">
        <v>328</v>
      </c>
      <c r="E10067" s="195">
        <v>3.4552124008992999E-3</v>
      </c>
      <c r="F10067" s="195" t="e">
        <f t="shared" si="157"/>
        <v>#N/A</v>
      </c>
    </row>
    <row r="10068" spans="1:6" x14ac:dyDescent="0.2">
      <c r="A10068" s="195">
        <v>2015</v>
      </c>
      <c r="B10068" s="195" t="s">
        <v>3</v>
      </c>
      <c r="C10068" s="195" t="s">
        <v>225</v>
      </c>
      <c r="D10068" s="195" t="s">
        <v>329</v>
      </c>
      <c r="E10068" s="195">
        <v>9.5193913527556101E-2</v>
      </c>
      <c r="F10068" s="195" t="e">
        <f t="shared" si="157"/>
        <v>#N/A</v>
      </c>
    </row>
    <row r="10069" spans="1:6" x14ac:dyDescent="0.2">
      <c r="A10069" s="195">
        <v>2015</v>
      </c>
      <c r="B10069" s="195" t="s">
        <v>12</v>
      </c>
      <c r="C10069" s="195" t="s">
        <v>225</v>
      </c>
      <c r="D10069" s="195" t="s">
        <v>329</v>
      </c>
      <c r="E10069" s="195">
        <v>1.2803859714232599E-2</v>
      </c>
      <c r="F10069" s="195" t="e">
        <f t="shared" si="157"/>
        <v>#N/A</v>
      </c>
    </row>
    <row r="10070" spans="1:6" x14ac:dyDescent="0.2">
      <c r="A10070" s="195">
        <v>2015</v>
      </c>
      <c r="B10070" s="195" t="s">
        <v>42</v>
      </c>
      <c r="C10070" s="195" t="s">
        <v>225</v>
      </c>
      <c r="D10070" s="195" t="s">
        <v>329</v>
      </c>
      <c r="E10070" s="195">
        <v>2.6721098534050799E-2</v>
      </c>
      <c r="F10070" s="195" t="e">
        <f t="shared" si="157"/>
        <v>#N/A</v>
      </c>
    </row>
    <row r="10071" spans="1:6" x14ac:dyDescent="0.2">
      <c r="A10071" s="195">
        <v>2015</v>
      </c>
      <c r="B10071" s="195" t="s">
        <v>36</v>
      </c>
      <c r="C10071" s="195" t="s">
        <v>225</v>
      </c>
      <c r="D10071" s="195" t="s">
        <v>329</v>
      </c>
      <c r="E10071" s="195">
        <v>6.6617183150862805E-2</v>
      </c>
      <c r="F10071" s="195" t="e">
        <f t="shared" si="157"/>
        <v>#N/A</v>
      </c>
    </row>
    <row r="10072" spans="1:6" x14ac:dyDescent="0.2">
      <c r="A10072" s="195">
        <v>2015</v>
      </c>
      <c r="B10072" s="195" t="s">
        <v>39</v>
      </c>
      <c r="C10072" s="195" t="s">
        <v>225</v>
      </c>
      <c r="D10072" s="195" t="s">
        <v>329</v>
      </c>
      <c r="E10072" s="195">
        <v>1.20616069771757E-2</v>
      </c>
      <c r="F10072" s="195" t="e">
        <f t="shared" si="157"/>
        <v>#N/A</v>
      </c>
    </row>
    <row r="10073" spans="1:6" x14ac:dyDescent="0.2">
      <c r="A10073" s="195">
        <v>2015</v>
      </c>
      <c r="B10073" s="195" t="s">
        <v>44</v>
      </c>
      <c r="C10073" s="195" t="s">
        <v>225</v>
      </c>
      <c r="D10073" s="195" t="s">
        <v>329</v>
      </c>
      <c r="E10073" s="195">
        <v>1.44739283726108E-2</v>
      </c>
      <c r="F10073" s="195" t="e">
        <f t="shared" si="157"/>
        <v>#N/A</v>
      </c>
    </row>
    <row r="10074" spans="1:6" x14ac:dyDescent="0.2">
      <c r="A10074" s="195">
        <v>2015</v>
      </c>
      <c r="B10074" s="195" t="s">
        <v>47</v>
      </c>
      <c r="C10074" s="195" t="s">
        <v>225</v>
      </c>
      <c r="D10074" s="195" t="s">
        <v>329</v>
      </c>
      <c r="E10074" s="195">
        <v>1.0391538318797499E-2</v>
      </c>
      <c r="F10074" s="195" t="e">
        <f t="shared" si="157"/>
        <v>#N/A</v>
      </c>
    </row>
    <row r="10075" spans="1:6" x14ac:dyDescent="0.2">
      <c r="A10075" s="195">
        <v>2015</v>
      </c>
      <c r="B10075" s="195" t="s">
        <v>58</v>
      </c>
      <c r="C10075" s="195" t="s">
        <v>225</v>
      </c>
      <c r="D10075" s="195" t="s">
        <v>329</v>
      </c>
      <c r="E10075" s="195">
        <v>0.33679717943959903</v>
      </c>
      <c r="F10075" s="195" t="e">
        <f t="shared" si="157"/>
        <v>#N/A</v>
      </c>
    </row>
    <row r="10076" spans="1:6" x14ac:dyDescent="0.2">
      <c r="A10076" s="195">
        <v>2015</v>
      </c>
      <c r="B10076" s="195" t="s">
        <v>63</v>
      </c>
      <c r="C10076" s="195" t="s">
        <v>225</v>
      </c>
      <c r="D10076" s="195" t="s">
        <v>329</v>
      </c>
      <c r="E10076" s="195">
        <v>7.5709779179810699E-2</v>
      </c>
      <c r="F10076" s="195" t="e">
        <f t="shared" si="157"/>
        <v>#N/A</v>
      </c>
    </row>
    <row r="10077" spans="1:6" x14ac:dyDescent="0.2">
      <c r="A10077" s="195">
        <v>2015</v>
      </c>
      <c r="B10077" s="195" t="s">
        <v>69</v>
      </c>
      <c r="C10077" s="195" t="s">
        <v>225</v>
      </c>
      <c r="D10077" s="195" t="s">
        <v>329</v>
      </c>
      <c r="E10077" s="195">
        <v>1.0762664687326E-2</v>
      </c>
      <c r="F10077" s="195" t="e">
        <f t="shared" si="157"/>
        <v>#N/A</v>
      </c>
    </row>
    <row r="10078" spans="1:6" x14ac:dyDescent="0.2">
      <c r="A10078" s="195">
        <v>2015</v>
      </c>
      <c r="B10078" s="195" t="s">
        <v>66</v>
      </c>
      <c r="C10078" s="195" t="s">
        <v>225</v>
      </c>
      <c r="D10078" s="195" t="s">
        <v>329</v>
      </c>
      <c r="E10078" s="195">
        <v>1.0948227871590201E-2</v>
      </c>
      <c r="F10078" s="195" t="e">
        <f t="shared" si="157"/>
        <v>#N/A</v>
      </c>
    </row>
    <row r="10079" spans="1:6" x14ac:dyDescent="0.2">
      <c r="A10079" s="195">
        <v>2015</v>
      </c>
      <c r="B10079" s="195" t="s">
        <v>89</v>
      </c>
      <c r="C10079" s="195" t="s">
        <v>225</v>
      </c>
      <c r="D10079" s="195" t="s">
        <v>329</v>
      </c>
      <c r="E10079" s="195">
        <v>3.41436259046205E-2</v>
      </c>
      <c r="F10079" s="195" t="e">
        <f t="shared" si="157"/>
        <v>#N/A</v>
      </c>
    </row>
    <row r="10080" spans="1:6" x14ac:dyDescent="0.2">
      <c r="A10080" s="195">
        <v>2015</v>
      </c>
      <c r="B10080" s="195" t="s">
        <v>87</v>
      </c>
      <c r="C10080" s="195" t="s">
        <v>225</v>
      </c>
      <c r="D10080" s="195" t="s">
        <v>329</v>
      </c>
      <c r="E10080" s="195">
        <v>1.11337910558545E-2</v>
      </c>
      <c r="F10080" s="195" t="e">
        <f t="shared" si="157"/>
        <v>#N/A</v>
      </c>
    </row>
    <row r="10081" spans="1:6" x14ac:dyDescent="0.2">
      <c r="A10081" s="195">
        <v>2015</v>
      </c>
      <c r="B10081" s="195" t="s">
        <v>95</v>
      </c>
      <c r="C10081" s="195" t="s">
        <v>225</v>
      </c>
      <c r="D10081" s="195" t="s">
        <v>329</v>
      </c>
      <c r="E10081" s="195">
        <v>1.42883651883466E-2</v>
      </c>
      <c r="F10081" s="195" t="e">
        <f t="shared" si="157"/>
        <v>#N/A</v>
      </c>
    </row>
    <row r="10082" spans="1:6" x14ac:dyDescent="0.2">
      <c r="A10082" s="195">
        <v>2015</v>
      </c>
      <c r="B10082" s="195" t="s">
        <v>97</v>
      </c>
      <c r="C10082" s="195" t="s">
        <v>225</v>
      </c>
      <c r="D10082" s="195" t="s">
        <v>329</v>
      </c>
      <c r="E10082" s="195">
        <v>1.7071812952310202E-2</v>
      </c>
      <c r="F10082" s="195" t="e">
        <f t="shared" si="157"/>
        <v>#N/A</v>
      </c>
    </row>
    <row r="10083" spans="1:6" x14ac:dyDescent="0.2">
      <c r="A10083" s="195">
        <v>2015</v>
      </c>
      <c r="B10083" s="195" t="s">
        <v>100</v>
      </c>
      <c r="C10083" s="195" t="s">
        <v>225</v>
      </c>
      <c r="D10083" s="195" t="s">
        <v>329</v>
      </c>
      <c r="E10083" s="195">
        <v>9.4637223974763304E-3</v>
      </c>
      <c r="F10083" s="195" t="e">
        <f t="shared" si="157"/>
        <v>#N/A</v>
      </c>
    </row>
    <row r="10084" spans="1:6" x14ac:dyDescent="0.2">
      <c r="A10084" s="195">
        <v>2015</v>
      </c>
      <c r="B10084" s="195" t="s">
        <v>105</v>
      </c>
      <c r="C10084" s="195" t="s">
        <v>225</v>
      </c>
      <c r="D10084" s="195" t="s">
        <v>329</v>
      </c>
      <c r="E10084" s="195">
        <v>3.3215809983299302E-2</v>
      </c>
      <c r="F10084" s="195" t="e">
        <f t="shared" si="157"/>
        <v>#N/A</v>
      </c>
    </row>
    <row r="10085" spans="1:6" x14ac:dyDescent="0.2">
      <c r="A10085" s="195">
        <v>2015</v>
      </c>
      <c r="B10085" s="195" t="s">
        <v>108</v>
      </c>
      <c r="C10085" s="195" t="s">
        <v>225</v>
      </c>
      <c r="D10085" s="195" t="s">
        <v>329</v>
      </c>
      <c r="E10085" s="195">
        <v>5.9009092596028899E-2</v>
      </c>
      <c r="F10085" s="195" t="e">
        <f t="shared" si="157"/>
        <v>#N/A</v>
      </c>
    </row>
    <row r="10086" spans="1:6" x14ac:dyDescent="0.2">
      <c r="A10086" s="195">
        <v>2015</v>
      </c>
      <c r="B10086" s="195" t="s">
        <v>113</v>
      </c>
      <c r="C10086" s="195" t="s">
        <v>225</v>
      </c>
      <c r="D10086" s="195" t="s">
        <v>329</v>
      </c>
      <c r="E10086" s="195">
        <v>4.1751716459454399E-2</v>
      </c>
      <c r="F10086" s="195" t="e">
        <f t="shared" si="157"/>
        <v>#N/A</v>
      </c>
    </row>
    <row r="10087" spans="1:6" x14ac:dyDescent="0.2">
      <c r="A10087" s="195">
        <v>2015</v>
      </c>
      <c r="B10087" s="195" t="s">
        <v>116</v>
      </c>
      <c r="C10087" s="195" t="s">
        <v>225</v>
      </c>
      <c r="D10087" s="195" t="s">
        <v>329</v>
      </c>
      <c r="E10087" s="195">
        <v>6.6988309519391304E-2</v>
      </c>
      <c r="F10087" s="195" t="e">
        <f t="shared" si="157"/>
        <v>#N/A</v>
      </c>
    </row>
    <row r="10088" spans="1:6" x14ac:dyDescent="0.2">
      <c r="A10088" s="195">
        <v>2015</v>
      </c>
      <c r="B10088" s="195" t="s">
        <v>123</v>
      </c>
      <c r="C10088" s="195" t="s">
        <v>225</v>
      </c>
      <c r="D10088" s="195" t="s">
        <v>329</v>
      </c>
      <c r="E10088" s="195">
        <v>4.0452774169604702E-2</v>
      </c>
      <c r="F10088" s="195" t="e">
        <f t="shared" si="157"/>
        <v>#N/A</v>
      </c>
    </row>
    <row r="10089" spans="1:6" x14ac:dyDescent="0.2">
      <c r="A10089" s="195">
        <v>2016</v>
      </c>
      <c r="B10089" s="195" t="s">
        <v>3</v>
      </c>
      <c r="C10089" s="195" t="s">
        <v>224</v>
      </c>
      <c r="D10089" s="195" t="s">
        <v>316</v>
      </c>
      <c r="E10089" s="195">
        <v>6.65486402751546E-2</v>
      </c>
      <c r="F10089" s="195" t="str">
        <f t="shared" si="157"/>
        <v>cement and other nonmetallic minerals 239</v>
      </c>
    </row>
    <row r="10090" spans="1:6" x14ac:dyDescent="0.2">
      <c r="A10090" s="195">
        <v>2016</v>
      </c>
      <c r="B10090" s="195" t="s">
        <v>12</v>
      </c>
      <c r="C10090" s="195" t="s">
        <v>224</v>
      </c>
      <c r="D10090" s="195" t="s">
        <v>316</v>
      </c>
      <c r="E10090" s="195">
        <v>7.7100064531605197E-3</v>
      </c>
      <c r="F10090" s="195" t="str">
        <f t="shared" si="157"/>
        <v>cement and other nonmetallic minerals 239</v>
      </c>
    </row>
    <row r="10091" spans="1:6" x14ac:dyDescent="0.2">
      <c r="A10091" s="195">
        <v>2016</v>
      </c>
      <c r="B10091" s="195" t="s">
        <v>8</v>
      </c>
      <c r="C10091" s="195" t="s">
        <v>224</v>
      </c>
      <c r="D10091" s="195" t="s">
        <v>316</v>
      </c>
      <c r="E10091" s="195">
        <v>5.7041209004692901E-2</v>
      </c>
      <c r="F10091" s="195" t="str">
        <f t="shared" si="157"/>
        <v>cement and other nonmetallic minerals 239</v>
      </c>
    </row>
    <row r="10092" spans="1:6" x14ac:dyDescent="0.2">
      <c r="A10092" s="195">
        <v>2016</v>
      </c>
      <c r="B10092" s="195" t="s">
        <v>15</v>
      </c>
      <c r="C10092" s="195" t="s">
        <v>224</v>
      </c>
      <c r="D10092" s="195" t="s">
        <v>316</v>
      </c>
      <c r="E10092" s="195">
        <v>0.11926183952239799</v>
      </c>
      <c r="F10092" s="195" t="str">
        <f t="shared" si="157"/>
        <v>cement and other nonmetallic minerals 239</v>
      </c>
    </row>
    <row r="10093" spans="1:6" x14ac:dyDescent="0.2">
      <c r="A10093" s="195">
        <v>2016</v>
      </c>
      <c r="B10093" s="195" t="s">
        <v>17</v>
      </c>
      <c r="C10093" s="195" t="s">
        <v>224</v>
      </c>
      <c r="D10093" s="195" t="s">
        <v>316</v>
      </c>
      <c r="E10093" s="195">
        <v>3.2063085556745502E-2</v>
      </c>
      <c r="F10093" s="195" t="str">
        <f t="shared" si="157"/>
        <v>cement and other nonmetallic minerals 239</v>
      </c>
    </row>
    <row r="10094" spans="1:6" x14ac:dyDescent="0.2">
      <c r="A10094" s="195">
        <v>2016</v>
      </c>
      <c r="B10094" s="195" t="s">
        <v>26</v>
      </c>
      <c r="C10094" s="195" t="s">
        <v>224</v>
      </c>
      <c r="D10094" s="195" t="s">
        <v>316</v>
      </c>
      <c r="E10094" s="195">
        <v>6.2524706144692702E-2</v>
      </c>
      <c r="F10094" s="195" t="str">
        <f t="shared" si="157"/>
        <v>cement and other nonmetallic minerals 239</v>
      </c>
    </row>
    <row r="10095" spans="1:6" x14ac:dyDescent="0.2">
      <c r="A10095" s="195">
        <v>2016</v>
      </c>
      <c r="B10095" s="195" t="s">
        <v>28</v>
      </c>
      <c r="C10095" s="195" t="s">
        <v>224</v>
      </c>
      <c r="D10095" s="195" t="s">
        <v>316</v>
      </c>
      <c r="E10095" s="195">
        <v>1.02541058656188E-2</v>
      </c>
      <c r="F10095" s="195" t="str">
        <f t="shared" si="157"/>
        <v>cement and other nonmetallic minerals 239</v>
      </c>
    </row>
    <row r="10096" spans="1:6" x14ac:dyDescent="0.2">
      <c r="A10096" s="195">
        <v>2016</v>
      </c>
      <c r="B10096" s="195" t="s">
        <v>42</v>
      </c>
      <c r="C10096" s="195" t="s">
        <v>224</v>
      </c>
      <c r="D10096" s="195" t="s">
        <v>316</v>
      </c>
      <c r="E10096" s="195">
        <v>1.7484348551755301E-2</v>
      </c>
      <c r="F10096" s="195" t="str">
        <f t="shared" si="157"/>
        <v>cement and other nonmetallic minerals 239</v>
      </c>
    </row>
    <row r="10097" spans="1:6" x14ac:dyDescent="0.2">
      <c r="A10097" s="195">
        <v>2016</v>
      </c>
      <c r="B10097" s="195" t="s">
        <v>36</v>
      </c>
      <c r="C10097" s="195" t="s">
        <v>224</v>
      </c>
      <c r="D10097" s="195" t="s">
        <v>316</v>
      </c>
      <c r="E10097" s="195">
        <v>2.4376729430128401E-2</v>
      </c>
      <c r="F10097" s="195" t="str">
        <f t="shared" si="157"/>
        <v>cement and other nonmetallic minerals 239</v>
      </c>
    </row>
    <row r="10098" spans="1:6" x14ac:dyDescent="0.2">
      <c r="A10098" s="195">
        <v>2016</v>
      </c>
      <c r="B10098" s="195" t="s">
        <v>39</v>
      </c>
      <c r="C10098" s="195" t="s">
        <v>224</v>
      </c>
      <c r="D10098" s="195" t="s">
        <v>316</v>
      </c>
      <c r="E10098" s="195">
        <v>3.3046263417336998E-2</v>
      </c>
      <c r="F10098" s="195" t="str">
        <f t="shared" si="157"/>
        <v>cement and other nonmetallic minerals 239</v>
      </c>
    </row>
    <row r="10099" spans="1:6" x14ac:dyDescent="0.2">
      <c r="A10099" s="195">
        <v>2016</v>
      </c>
      <c r="B10099" s="195" t="s">
        <v>44</v>
      </c>
      <c r="C10099" s="195" t="s">
        <v>224</v>
      </c>
      <c r="D10099" s="195" t="s">
        <v>316</v>
      </c>
      <c r="E10099" s="195">
        <v>1.8437118849648101E-2</v>
      </c>
      <c r="F10099" s="195" t="str">
        <f t="shared" si="157"/>
        <v>cement and other nonmetallic minerals 239</v>
      </c>
    </row>
    <row r="10100" spans="1:6" x14ac:dyDescent="0.2">
      <c r="A10100" s="195">
        <v>2016</v>
      </c>
      <c r="B10100" s="195" t="s">
        <v>47</v>
      </c>
      <c r="C10100" s="195" t="s">
        <v>224</v>
      </c>
      <c r="D10100" s="195" t="s">
        <v>316</v>
      </c>
      <c r="E10100" s="195">
        <v>1.8234401764989999E-2</v>
      </c>
      <c r="F10100" s="195" t="str">
        <f t="shared" si="157"/>
        <v>cement and other nonmetallic minerals 239</v>
      </c>
    </row>
    <row r="10101" spans="1:6" x14ac:dyDescent="0.2">
      <c r="A10101" s="195">
        <v>2016</v>
      </c>
      <c r="B10101" s="195" t="s">
        <v>55</v>
      </c>
      <c r="C10101" s="195" t="s">
        <v>224</v>
      </c>
      <c r="D10101" s="195" t="s">
        <v>316</v>
      </c>
      <c r="E10101" s="195">
        <v>3.91581835197767E-2</v>
      </c>
      <c r="F10101" s="195" t="str">
        <f t="shared" si="157"/>
        <v>cement and other nonmetallic minerals 239</v>
      </c>
    </row>
    <row r="10102" spans="1:6" x14ac:dyDescent="0.2">
      <c r="A10102" s="195">
        <v>2016</v>
      </c>
      <c r="B10102" s="195" t="s">
        <v>52</v>
      </c>
      <c r="C10102" s="195" t="s">
        <v>224</v>
      </c>
      <c r="D10102" s="195" t="s">
        <v>316</v>
      </c>
      <c r="E10102" s="195">
        <v>5.9024457816263896E-3</v>
      </c>
      <c r="F10102" s="195" t="str">
        <f t="shared" si="157"/>
        <v>cement and other nonmetallic minerals 239</v>
      </c>
    </row>
    <row r="10103" spans="1:6" x14ac:dyDescent="0.2">
      <c r="A10103" s="195">
        <v>2016</v>
      </c>
      <c r="B10103" s="195" t="s">
        <v>61</v>
      </c>
      <c r="C10103" s="195" t="s">
        <v>224</v>
      </c>
      <c r="D10103" s="195" t="s">
        <v>316</v>
      </c>
      <c r="E10103" s="195">
        <v>5.4348450396818598E-2</v>
      </c>
      <c r="F10103" s="195" t="str">
        <f t="shared" si="157"/>
        <v>cement and other nonmetallic minerals 239</v>
      </c>
    </row>
    <row r="10104" spans="1:6" x14ac:dyDescent="0.2">
      <c r="A10104" s="195">
        <v>2016</v>
      </c>
      <c r="B10104" s="195" t="s">
        <v>69</v>
      </c>
      <c r="C10104" s="195" t="s">
        <v>224</v>
      </c>
      <c r="D10104" s="195" t="s">
        <v>316</v>
      </c>
      <c r="E10104" s="195">
        <v>0.105825075427648</v>
      </c>
      <c r="F10104" s="195" t="str">
        <f t="shared" si="157"/>
        <v>cement and other nonmetallic minerals 239</v>
      </c>
    </row>
    <row r="10105" spans="1:6" x14ac:dyDescent="0.2">
      <c r="A10105" s="195">
        <v>2016</v>
      </c>
      <c r="B10105" s="195" t="s">
        <v>71</v>
      </c>
      <c r="C10105" s="195" t="s">
        <v>224</v>
      </c>
      <c r="D10105" s="195" t="s">
        <v>316</v>
      </c>
      <c r="E10105" s="195">
        <v>9.0682109203693503E-3</v>
      </c>
      <c r="F10105" s="195" t="str">
        <f t="shared" si="157"/>
        <v>cement and other nonmetallic minerals 239</v>
      </c>
    </row>
    <row r="10106" spans="1:6" x14ac:dyDescent="0.2">
      <c r="A10106" s="195">
        <v>2016</v>
      </c>
      <c r="B10106" s="195" t="s">
        <v>74</v>
      </c>
      <c r="C10106" s="195" t="s">
        <v>224</v>
      </c>
      <c r="D10106" s="195" t="s">
        <v>316</v>
      </c>
      <c r="E10106" s="195">
        <v>1.1892735633271199E-2</v>
      </c>
      <c r="F10106" s="195" t="str">
        <f t="shared" si="157"/>
        <v>cement and other nonmetallic minerals 239</v>
      </c>
    </row>
    <row r="10107" spans="1:6" x14ac:dyDescent="0.2">
      <c r="A10107" s="195">
        <v>2016</v>
      </c>
      <c r="B10107" s="195" t="s">
        <v>85</v>
      </c>
      <c r="C10107" s="195" t="s">
        <v>224</v>
      </c>
      <c r="D10107" s="195" t="s">
        <v>316</v>
      </c>
      <c r="E10107" s="195">
        <v>7.0782048726429903E-3</v>
      </c>
      <c r="F10107" s="195" t="str">
        <f t="shared" si="157"/>
        <v>cement and other nonmetallic minerals 239</v>
      </c>
    </row>
    <row r="10108" spans="1:6" x14ac:dyDescent="0.2">
      <c r="A10108" s="195">
        <v>2016</v>
      </c>
      <c r="B10108" s="195" t="s">
        <v>77</v>
      </c>
      <c r="C10108" s="195" t="s">
        <v>224</v>
      </c>
      <c r="D10108" s="195" t="s">
        <v>316</v>
      </c>
      <c r="E10108" s="195">
        <v>8.1694985117187306E-3</v>
      </c>
      <c r="F10108" s="195" t="str">
        <f t="shared" si="157"/>
        <v>cement and other nonmetallic minerals 239</v>
      </c>
    </row>
    <row r="10109" spans="1:6" x14ac:dyDescent="0.2">
      <c r="A10109" s="195">
        <v>2016</v>
      </c>
      <c r="B10109" s="195" t="s">
        <v>87</v>
      </c>
      <c r="C10109" s="195" t="s">
        <v>224</v>
      </c>
      <c r="D10109" s="195" t="s">
        <v>316</v>
      </c>
      <c r="E10109" s="195">
        <v>5.7132431692788997E-3</v>
      </c>
      <c r="F10109" s="195" t="str">
        <f t="shared" si="157"/>
        <v>cement and other nonmetallic minerals 239</v>
      </c>
    </row>
    <row r="10110" spans="1:6" x14ac:dyDescent="0.2">
      <c r="A10110" s="195">
        <v>2016</v>
      </c>
      <c r="B10110" s="195" t="s">
        <v>95</v>
      </c>
      <c r="C10110" s="195" t="s">
        <v>224</v>
      </c>
      <c r="D10110" s="195" t="s">
        <v>316</v>
      </c>
      <c r="E10110" s="195">
        <v>1.08048206122731E-2</v>
      </c>
      <c r="F10110" s="195" t="str">
        <f t="shared" si="157"/>
        <v>cement and other nonmetallic minerals 239</v>
      </c>
    </row>
    <row r="10111" spans="1:6" x14ac:dyDescent="0.2">
      <c r="A10111" s="195">
        <v>2016</v>
      </c>
      <c r="B10111" s="195" t="s">
        <v>97</v>
      </c>
      <c r="C10111" s="195" t="s">
        <v>224</v>
      </c>
      <c r="D10111" s="195" t="s">
        <v>316</v>
      </c>
      <c r="E10111" s="195">
        <v>2.12548863263947E-2</v>
      </c>
      <c r="F10111" s="195" t="str">
        <f t="shared" si="157"/>
        <v>cement and other nonmetallic minerals 239</v>
      </c>
    </row>
    <row r="10112" spans="1:6" x14ac:dyDescent="0.2">
      <c r="A10112" s="195">
        <v>2016</v>
      </c>
      <c r="B10112" s="195" t="s">
        <v>100</v>
      </c>
      <c r="C10112" s="195" t="s">
        <v>224</v>
      </c>
      <c r="D10112" s="195" t="s">
        <v>316</v>
      </c>
      <c r="E10112" s="195">
        <v>1.19940941756002E-3</v>
      </c>
      <c r="F10112" s="195" t="str">
        <f t="shared" si="157"/>
        <v>cement and other nonmetallic minerals 239</v>
      </c>
    </row>
    <row r="10113" spans="1:6" x14ac:dyDescent="0.2">
      <c r="A10113" s="195">
        <v>2016</v>
      </c>
      <c r="B10113" s="195" t="s">
        <v>103</v>
      </c>
      <c r="C10113" s="195" t="s">
        <v>224</v>
      </c>
      <c r="D10113" s="195" t="s">
        <v>316</v>
      </c>
      <c r="E10113" s="195">
        <v>4.5232938823362399E-2</v>
      </c>
      <c r="F10113" s="195" t="str">
        <f t="shared" si="157"/>
        <v>cement and other nonmetallic minerals 239</v>
      </c>
    </row>
    <row r="10114" spans="1:6" x14ac:dyDescent="0.2">
      <c r="A10114" s="195">
        <v>2016</v>
      </c>
      <c r="B10114" s="195" t="s">
        <v>343</v>
      </c>
      <c r="C10114" s="195" t="s">
        <v>224</v>
      </c>
      <c r="D10114" s="195" t="s">
        <v>316</v>
      </c>
      <c r="E10114" s="195">
        <v>6.5950624875413403E-3</v>
      </c>
      <c r="F10114" s="195" t="str">
        <f t="shared" ref="F10114:F10177" si="158">INDEX($I$5:$J$16,MATCH(D10114,$I$5:$I$16,0),2)</f>
        <v>cement and other nonmetallic minerals 239</v>
      </c>
    </row>
    <row r="10115" spans="1:6" x14ac:dyDescent="0.2">
      <c r="A10115" s="195">
        <v>2016</v>
      </c>
      <c r="B10115" s="195" t="s">
        <v>108</v>
      </c>
      <c r="C10115" s="195" t="s">
        <v>224</v>
      </c>
      <c r="D10115" s="195" t="s">
        <v>316</v>
      </c>
      <c r="E10115" s="195">
        <v>2.3920615989647901E-2</v>
      </c>
      <c r="F10115" s="195" t="str">
        <f t="shared" si="158"/>
        <v>cement and other nonmetallic minerals 239</v>
      </c>
    </row>
    <row r="10116" spans="1:6" x14ac:dyDescent="0.2">
      <c r="A10116" s="195">
        <v>2016</v>
      </c>
      <c r="B10116" s="195" t="s">
        <v>111</v>
      </c>
      <c r="C10116" s="195" t="s">
        <v>224</v>
      </c>
      <c r="D10116" s="195" t="s">
        <v>316</v>
      </c>
      <c r="E10116" s="195">
        <v>1.2163025079481899E-2</v>
      </c>
      <c r="F10116" s="195" t="str">
        <f t="shared" si="158"/>
        <v>cement and other nonmetallic minerals 239</v>
      </c>
    </row>
    <row r="10117" spans="1:6" x14ac:dyDescent="0.2">
      <c r="A10117" s="195">
        <v>2016</v>
      </c>
      <c r="B10117" s="195" t="s">
        <v>113</v>
      </c>
      <c r="C10117" s="195" t="s">
        <v>224</v>
      </c>
      <c r="D10117" s="195" t="s">
        <v>316</v>
      </c>
      <c r="E10117" s="195">
        <v>1.06933262157112E-2</v>
      </c>
      <c r="F10117" s="195" t="str">
        <f t="shared" si="158"/>
        <v>cement and other nonmetallic minerals 239</v>
      </c>
    </row>
    <row r="10118" spans="1:6" x14ac:dyDescent="0.2">
      <c r="A10118" s="195">
        <v>2016</v>
      </c>
      <c r="B10118" s="195" t="s">
        <v>116</v>
      </c>
      <c r="C10118" s="195" t="s">
        <v>224</v>
      </c>
      <c r="D10118" s="195" t="s">
        <v>316</v>
      </c>
      <c r="E10118" s="195">
        <v>9.3918825322066704E-2</v>
      </c>
      <c r="F10118" s="195" t="str">
        <f t="shared" si="158"/>
        <v>cement and other nonmetallic minerals 239</v>
      </c>
    </row>
    <row r="10119" spans="1:6" x14ac:dyDescent="0.2">
      <c r="A10119" s="195">
        <v>2016</v>
      </c>
      <c r="B10119" s="195" t="s">
        <v>118</v>
      </c>
      <c r="C10119" s="195" t="s">
        <v>224</v>
      </c>
      <c r="D10119" s="195" t="s">
        <v>316</v>
      </c>
      <c r="E10119" s="195">
        <v>2.3511803202254201E-2</v>
      </c>
      <c r="F10119" s="195" t="str">
        <f t="shared" si="158"/>
        <v>cement and other nonmetallic minerals 239</v>
      </c>
    </row>
    <row r="10120" spans="1:6" x14ac:dyDescent="0.2">
      <c r="A10120" s="195">
        <v>2016</v>
      </c>
      <c r="B10120" s="195" t="s">
        <v>123</v>
      </c>
      <c r="C10120" s="195" t="s">
        <v>224</v>
      </c>
      <c r="D10120" s="195" t="s">
        <v>316</v>
      </c>
      <c r="E10120" s="195">
        <v>1.31529601762287E-2</v>
      </c>
      <c r="F10120" s="195" t="str">
        <f t="shared" si="158"/>
        <v>cement and other nonmetallic minerals 239</v>
      </c>
    </row>
    <row r="10121" spans="1:6" x14ac:dyDescent="0.2">
      <c r="A10121" s="195">
        <v>2016</v>
      </c>
      <c r="B10121" s="195" t="s">
        <v>126</v>
      </c>
      <c r="C10121" s="195" t="s">
        <v>224</v>
      </c>
      <c r="D10121" s="195" t="s">
        <v>316</v>
      </c>
      <c r="E10121" s="195">
        <v>2.65897242709786E-3</v>
      </c>
      <c r="F10121" s="195" t="str">
        <f t="shared" si="158"/>
        <v>cement and other nonmetallic minerals 239</v>
      </c>
    </row>
    <row r="10122" spans="1:6" x14ac:dyDescent="0.2">
      <c r="A10122" s="195">
        <v>2016</v>
      </c>
      <c r="B10122" s="195" t="s">
        <v>129</v>
      </c>
      <c r="C10122" s="195" t="s">
        <v>224</v>
      </c>
      <c r="D10122" s="195" t="s">
        <v>316</v>
      </c>
      <c r="E10122" s="195">
        <v>1.07811702857297E-2</v>
      </c>
      <c r="F10122" s="195" t="str">
        <f t="shared" si="158"/>
        <v>cement and other nonmetallic minerals 239</v>
      </c>
    </row>
    <row r="10123" spans="1:6" x14ac:dyDescent="0.2">
      <c r="A10123" s="195">
        <v>2016</v>
      </c>
      <c r="B10123" s="195" t="s">
        <v>134</v>
      </c>
      <c r="C10123" s="195" t="s">
        <v>224</v>
      </c>
      <c r="D10123" s="195" t="s">
        <v>316</v>
      </c>
      <c r="E10123" s="195">
        <v>9.9736805651752299E-3</v>
      </c>
      <c r="F10123" s="195" t="str">
        <f t="shared" si="158"/>
        <v>cement and other nonmetallic minerals 239</v>
      </c>
    </row>
    <row r="10124" spans="1:6" x14ac:dyDescent="0.2">
      <c r="A10124" s="195">
        <v>2016</v>
      </c>
      <c r="B10124" s="195" t="s">
        <v>3</v>
      </c>
      <c r="C10124" s="195" t="s">
        <v>224</v>
      </c>
      <c r="D10124" s="195" t="s">
        <v>315</v>
      </c>
      <c r="E10124" s="195">
        <v>2.4759817535426301E-3</v>
      </c>
      <c r="F10124" s="195" t="str">
        <f t="shared" si="158"/>
        <v>chemicals 20</v>
      </c>
    </row>
    <row r="10125" spans="1:6" x14ac:dyDescent="0.2">
      <c r="A10125" s="195">
        <v>2016</v>
      </c>
      <c r="B10125" s="195" t="s">
        <v>12</v>
      </c>
      <c r="C10125" s="195" t="s">
        <v>224</v>
      </c>
      <c r="D10125" s="195" t="s">
        <v>315</v>
      </c>
      <c r="E10125" s="195">
        <v>6.2765191011396695E-4</v>
      </c>
      <c r="F10125" s="195" t="str">
        <f t="shared" si="158"/>
        <v>chemicals 20</v>
      </c>
    </row>
    <row r="10126" spans="1:6" x14ac:dyDescent="0.2">
      <c r="A10126" s="195">
        <v>2016</v>
      </c>
      <c r="B10126" s="195" t="s">
        <v>8</v>
      </c>
      <c r="C10126" s="195" t="s">
        <v>224</v>
      </c>
      <c r="D10126" s="195" t="s">
        <v>315</v>
      </c>
      <c r="E10126" s="196">
        <v>3.8550154096738701E-5</v>
      </c>
      <c r="F10126" s="195" t="str">
        <f t="shared" si="158"/>
        <v>chemicals 20</v>
      </c>
    </row>
    <row r="10127" spans="1:6" x14ac:dyDescent="0.2">
      <c r="A10127" s="195">
        <v>2016</v>
      </c>
      <c r="B10127" s="195" t="s">
        <v>15</v>
      </c>
      <c r="C10127" s="195" t="s">
        <v>224</v>
      </c>
      <c r="D10127" s="195" t="s">
        <v>315</v>
      </c>
      <c r="E10127" s="195">
        <v>3.18788998847881E-4</v>
      </c>
      <c r="F10127" s="195" t="str">
        <f t="shared" si="158"/>
        <v>chemicals 20</v>
      </c>
    </row>
    <row r="10128" spans="1:6" x14ac:dyDescent="0.2">
      <c r="A10128" s="195">
        <v>2016</v>
      </c>
      <c r="B10128" s="195" t="s">
        <v>17</v>
      </c>
      <c r="C10128" s="195" t="s">
        <v>224</v>
      </c>
      <c r="D10128" s="195" t="s">
        <v>315</v>
      </c>
      <c r="E10128" s="196">
        <v>9.69524833570674E-5</v>
      </c>
      <c r="F10128" s="195" t="str">
        <f t="shared" si="158"/>
        <v>chemicals 20</v>
      </c>
    </row>
    <row r="10129" spans="1:6" x14ac:dyDescent="0.2">
      <c r="A10129" s="195">
        <v>2016</v>
      </c>
      <c r="B10129" s="195" t="s">
        <v>20</v>
      </c>
      <c r="C10129" s="195" t="s">
        <v>224</v>
      </c>
      <c r="D10129" s="195" t="s">
        <v>315</v>
      </c>
      <c r="E10129" s="196">
        <v>1.0618605320059701E-5</v>
      </c>
      <c r="F10129" s="195" t="str">
        <f t="shared" si="158"/>
        <v>chemicals 20</v>
      </c>
    </row>
    <row r="10130" spans="1:6" x14ac:dyDescent="0.2">
      <c r="A10130" s="195">
        <v>2016</v>
      </c>
      <c r="B10130" s="195" t="s">
        <v>23</v>
      </c>
      <c r="C10130" s="195" t="s">
        <v>224</v>
      </c>
      <c r="D10130" s="195" t="s">
        <v>315</v>
      </c>
      <c r="E10130" s="196">
        <v>2.7469870284502399E-5</v>
      </c>
      <c r="F10130" s="195" t="str">
        <f t="shared" si="158"/>
        <v>chemicals 20</v>
      </c>
    </row>
    <row r="10131" spans="1:6" x14ac:dyDescent="0.2">
      <c r="A10131" s="195">
        <v>2016</v>
      </c>
      <c r="B10131" s="195" t="s">
        <v>26</v>
      </c>
      <c r="C10131" s="195" t="s">
        <v>224</v>
      </c>
      <c r="D10131" s="195" t="s">
        <v>315</v>
      </c>
      <c r="E10131" s="195">
        <v>1.2668457825323401E-3</v>
      </c>
      <c r="F10131" s="195" t="str">
        <f t="shared" si="158"/>
        <v>chemicals 20</v>
      </c>
    </row>
    <row r="10132" spans="1:6" x14ac:dyDescent="0.2">
      <c r="A10132" s="195">
        <v>2016</v>
      </c>
      <c r="B10132" s="195" t="s">
        <v>28</v>
      </c>
      <c r="C10132" s="195" t="s">
        <v>224</v>
      </c>
      <c r="D10132" s="195" t="s">
        <v>315</v>
      </c>
      <c r="E10132" s="195">
        <v>6.3457708749661498E-4</v>
      </c>
      <c r="F10132" s="195" t="str">
        <f t="shared" si="158"/>
        <v>chemicals 20</v>
      </c>
    </row>
    <row r="10133" spans="1:6" x14ac:dyDescent="0.2">
      <c r="A10133" s="195">
        <v>2016</v>
      </c>
      <c r="B10133" s="195" t="s">
        <v>42</v>
      </c>
      <c r="C10133" s="195" t="s">
        <v>224</v>
      </c>
      <c r="D10133" s="195" t="s">
        <v>315</v>
      </c>
      <c r="E10133" s="195">
        <v>7.4224051187217702E-3</v>
      </c>
      <c r="F10133" s="195" t="str">
        <f t="shared" si="158"/>
        <v>chemicals 20</v>
      </c>
    </row>
    <row r="10134" spans="1:6" x14ac:dyDescent="0.2">
      <c r="A10134" s="195">
        <v>2016</v>
      </c>
      <c r="B10134" s="195" t="s">
        <v>34</v>
      </c>
      <c r="C10134" s="195" t="s">
        <v>224</v>
      </c>
      <c r="D10134" s="195" t="s">
        <v>315</v>
      </c>
      <c r="E10134" s="195">
        <v>2.1029455318640101E-4</v>
      </c>
      <c r="F10134" s="195" t="str">
        <f t="shared" si="158"/>
        <v>chemicals 20</v>
      </c>
    </row>
    <row r="10135" spans="1:6" x14ac:dyDescent="0.2">
      <c r="A10135" s="195">
        <v>2016</v>
      </c>
      <c r="B10135" s="195" t="s">
        <v>36</v>
      </c>
      <c r="C10135" s="195" t="s">
        <v>224</v>
      </c>
      <c r="D10135" s="195" t="s">
        <v>315</v>
      </c>
      <c r="E10135" s="195">
        <v>4.0948573863595697E-3</v>
      </c>
      <c r="F10135" s="195" t="str">
        <f t="shared" si="158"/>
        <v>chemicals 20</v>
      </c>
    </row>
    <row r="10136" spans="1:6" x14ac:dyDescent="0.2">
      <c r="A10136" s="195">
        <v>2016</v>
      </c>
      <c r="B10136" s="195" t="s">
        <v>39</v>
      </c>
      <c r="C10136" s="195" t="s">
        <v>224</v>
      </c>
      <c r="D10136" s="195" t="s">
        <v>315</v>
      </c>
      <c r="E10136" s="195">
        <v>2.4912171437844501E-3</v>
      </c>
      <c r="F10136" s="195" t="str">
        <f t="shared" si="158"/>
        <v>chemicals 20</v>
      </c>
    </row>
    <row r="10137" spans="1:6" x14ac:dyDescent="0.2">
      <c r="A10137" s="195">
        <v>2016</v>
      </c>
      <c r="B10137" s="195" t="s">
        <v>44</v>
      </c>
      <c r="C10137" s="195" t="s">
        <v>224</v>
      </c>
      <c r="D10137" s="195" t="s">
        <v>315</v>
      </c>
      <c r="E10137" s="195">
        <v>6.0595302098167105E-4</v>
      </c>
      <c r="F10137" s="195" t="str">
        <f t="shared" si="158"/>
        <v>chemicals 20</v>
      </c>
    </row>
    <row r="10138" spans="1:6" x14ac:dyDescent="0.2">
      <c r="A10138" s="195">
        <v>2016</v>
      </c>
      <c r="B10138" s="195" t="s">
        <v>47</v>
      </c>
      <c r="C10138" s="195" t="s">
        <v>224</v>
      </c>
      <c r="D10138" s="195" t="s">
        <v>315</v>
      </c>
      <c r="E10138" s="195">
        <v>7.6525518470717596E-3</v>
      </c>
      <c r="F10138" s="195" t="str">
        <f t="shared" si="158"/>
        <v>chemicals 20</v>
      </c>
    </row>
    <row r="10139" spans="1:6" x14ac:dyDescent="0.2">
      <c r="A10139" s="195">
        <v>2016</v>
      </c>
      <c r="B10139" s="195" t="s">
        <v>50</v>
      </c>
      <c r="C10139" s="195" t="s">
        <v>224</v>
      </c>
      <c r="D10139" s="195" t="s">
        <v>315</v>
      </c>
      <c r="E10139" s="195">
        <v>0.160201282589019</v>
      </c>
      <c r="F10139" s="195" t="str">
        <f t="shared" si="158"/>
        <v>chemicals 20</v>
      </c>
    </row>
    <row r="10140" spans="1:6" x14ac:dyDescent="0.2">
      <c r="A10140" s="195">
        <v>2016</v>
      </c>
      <c r="B10140" s="195" t="s">
        <v>58</v>
      </c>
      <c r="C10140" s="195" t="s">
        <v>224</v>
      </c>
      <c r="D10140" s="195" t="s">
        <v>315</v>
      </c>
      <c r="E10140" s="196">
        <v>9.8799197325773506E-5</v>
      </c>
      <c r="F10140" s="195" t="str">
        <f t="shared" si="158"/>
        <v>chemicals 20</v>
      </c>
    </row>
    <row r="10141" spans="1:6" x14ac:dyDescent="0.2">
      <c r="A10141" s="195">
        <v>2016</v>
      </c>
      <c r="B10141" s="195" t="s">
        <v>55</v>
      </c>
      <c r="C10141" s="195" t="s">
        <v>224</v>
      </c>
      <c r="D10141" s="195" t="s">
        <v>315</v>
      </c>
      <c r="E10141" s="196">
        <v>4.1089385803709501E-5</v>
      </c>
      <c r="F10141" s="195" t="str">
        <f t="shared" si="158"/>
        <v>chemicals 20</v>
      </c>
    </row>
    <row r="10142" spans="1:6" x14ac:dyDescent="0.2">
      <c r="A10142" s="195">
        <v>2016</v>
      </c>
      <c r="B10142" s="195" t="s">
        <v>61</v>
      </c>
      <c r="C10142" s="195" t="s">
        <v>224</v>
      </c>
      <c r="D10142" s="195" t="s">
        <v>315</v>
      </c>
      <c r="E10142" s="195">
        <v>4.4801050041562603E-2</v>
      </c>
      <c r="F10142" s="195" t="str">
        <f t="shared" si="158"/>
        <v>chemicals 20</v>
      </c>
    </row>
    <row r="10143" spans="1:6" x14ac:dyDescent="0.2">
      <c r="A10143" s="195">
        <v>2016</v>
      </c>
      <c r="B10143" s="195" t="s">
        <v>63</v>
      </c>
      <c r="C10143" s="195" t="s">
        <v>224</v>
      </c>
      <c r="D10143" s="195" t="s">
        <v>315</v>
      </c>
      <c r="E10143" s="195">
        <v>1.13526741226204E-3</v>
      </c>
      <c r="F10143" s="195" t="str">
        <f t="shared" si="158"/>
        <v>chemicals 20</v>
      </c>
    </row>
    <row r="10144" spans="1:6" x14ac:dyDescent="0.2">
      <c r="A10144" s="195">
        <v>2016</v>
      </c>
      <c r="B10144" s="195" t="s">
        <v>69</v>
      </c>
      <c r="C10144" s="195" t="s">
        <v>224</v>
      </c>
      <c r="D10144" s="195" t="s">
        <v>315</v>
      </c>
      <c r="E10144" s="195">
        <v>4.5498415403995198E-4</v>
      </c>
      <c r="F10144" s="195" t="str">
        <f t="shared" si="158"/>
        <v>chemicals 20</v>
      </c>
    </row>
    <row r="10145" spans="1:6" x14ac:dyDescent="0.2">
      <c r="A10145" s="195">
        <v>2016</v>
      </c>
      <c r="B10145" s="195" t="s">
        <v>66</v>
      </c>
      <c r="C10145" s="195" t="s">
        <v>224</v>
      </c>
      <c r="D10145" s="195" t="s">
        <v>315</v>
      </c>
      <c r="E10145" s="195">
        <v>1.2386833945095799E-3</v>
      </c>
      <c r="F10145" s="195" t="str">
        <f t="shared" si="158"/>
        <v>chemicals 20</v>
      </c>
    </row>
    <row r="10146" spans="1:6" x14ac:dyDescent="0.2">
      <c r="A10146" s="195">
        <v>2016</v>
      </c>
      <c r="B10146" s="195" t="s">
        <v>89</v>
      </c>
      <c r="C10146" s="195" t="s">
        <v>224</v>
      </c>
      <c r="D10146" s="195" t="s">
        <v>315</v>
      </c>
      <c r="E10146" s="195">
        <v>4.3744037133724398E-4</v>
      </c>
      <c r="F10146" s="195" t="str">
        <f t="shared" si="158"/>
        <v>chemicals 20</v>
      </c>
    </row>
    <row r="10147" spans="1:6" x14ac:dyDescent="0.2">
      <c r="A10147" s="195">
        <v>2016</v>
      </c>
      <c r="B10147" s="195" t="s">
        <v>92</v>
      </c>
      <c r="C10147" s="195" t="s">
        <v>224</v>
      </c>
      <c r="D10147" s="195" t="s">
        <v>315</v>
      </c>
      <c r="E10147" s="195">
        <v>2.6731184697019998E-4</v>
      </c>
      <c r="F10147" s="195" t="str">
        <f t="shared" si="158"/>
        <v>chemicals 20</v>
      </c>
    </row>
    <row r="10148" spans="1:6" x14ac:dyDescent="0.2">
      <c r="A10148" s="195">
        <v>2016</v>
      </c>
      <c r="B10148" s="195" t="s">
        <v>74</v>
      </c>
      <c r="C10148" s="195" t="s">
        <v>224</v>
      </c>
      <c r="D10148" s="195" t="s">
        <v>315</v>
      </c>
      <c r="E10148" s="195">
        <v>1.91167213255528E-2</v>
      </c>
      <c r="F10148" s="195" t="str">
        <f t="shared" si="158"/>
        <v>chemicals 20</v>
      </c>
    </row>
    <row r="10149" spans="1:6" x14ac:dyDescent="0.2">
      <c r="A10149" s="195">
        <v>2016</v>
      </c>
      <c r="B10149" s="195" t="s">
        <v>82</v>
      </c>
      <c r="C10149" s="195" t="s">
        <v>224</v>
      </c>
      <c r="D10149" s="195" t="s">
        <v>315</v>
      </c>
      <c r="E10149" s="195">
        <v>1.19521636447116E-2</v>
      </c>
      <c r="F10149" s="195" t="str">
        <f t="shared" si="158"/>
        <v>chemicals 20</v>
      </c>
    </row>
    <row r="10150" spans="1:6" x14ac:dyDescent="0.2">
      <c r="A10150" s="195">
        <v>2016</v>
      </c>
      <c r="B10150" s="195" t="s">
        <v>85</v>
      </c>
      <c r="C10150" s="195" t="s">
        <v>224</v>
      </c>
      <c r="D10150" s="195" t="s">
        <v>315</v>
      </c>
      <c r="E10150" s="196">
        <v>1.3157837027030499E-5</v>
      </c>
      <c r="F10150" s="195" t="str">
        <f t="shared" si="158"/>
        <v>chemicals 20</v>
      </c>
    </row>
    <row r="10151" spans="1:6" x14ac:dyDescent="0.2">
      <c r="A10151" s="195">
        <v>2016</v>
      </c>
      <c r="B10151" s="195" t="s">
        <v>77</v>
      </c>
      <c r="C10151" s="195" t="s">
        <v>224</v>
      </c>
      <c r="D10151" s="195" t="s">
        <v>315</v>
      </c>
      <c r="E10151" s="196">
        <v>1.24653192887658E-5</v>
      </c>
      <c r="F10151" s="195" t="str">
        <f t="shared" si="158"/>
        <v>chemicals 20</v>
      </c>
    </row>
    <row r="10152" spans="1:6" x14ac:dyDescent="0.2">
      <c r="A10152" s="195">
        <v>2016</v>
      </c>
      <c r="B10152" s="195" t="s">
        <v>87</v>
      </c>
      <c r="C10152" s="195" t="s">
        <v>224</v>
      </c>
      <c r="D10152" s="195" t="s">
        <v>315</v>
      </c>
      <c r="E10152" s="195">
        <v>1.3718776395025001E-3</v>
      </c>
      <c r="F10152" s="195" t="str">
        <f t="shared" si="158"/>
        <v>chemicals 20</v>
      </c>
    </row>
    <row r="10153" spans="1:6" x14ac:dyDescent="0.2">
      <c r="A10153" s="195">
        <v>2016</v>
      </c>
      <c r="B10153" s="195" t="s">
        <v>95</v>
      </c>
      <c r="C10153" s="195" t="s">
        <v>224</v>
      </c>
      <c r="D10153" s="195" t="s">
        <v>315</v>
      </c>
      <c r="E10153" s="195">
        <v>1.49122152973013E-3</v>
      </c>
      <c r="F10153" s="195" t="str">
        <f t="shared" si="158"/>
        <v>chemicals 20</v>
      </c>
    </row>
    <row r="10154" spans="1:6" x14ac:dyDescent="0.2">
      <c r="A10154" s="195">
        <v>2016</v>
      </c>
      <c r="B10154" s="195" t="s">
        <v>97</v>
      </c>
      <c r="C10154" s="195" t="s">
        <v>224</v>
      </c>
      <c r="D10154" s="195" t="s">
        <v>315</v>
      </c>
      <c r="E10154" s="195">
        <v>1.0860986528452401E-3</v>
      </c>
      <c r="F10154" s="195" t="str">
        <f t="shared" si="158"/>
        <v>chemicals 20</v>
      </c>
    </row>
    <row r="10155" spans="1:6" x14ac:dyDescent="0.2">
      <c r="A10155" s="195">
        <v>2016</v>
      </c>
      <c r="B10155" s="195" t="s">
        <v>100</v>
      </c>
      <c r="C10155" s="195" t="s">
        <v>224</v>
      </c>
      <c r="D10155" s="195" t="s">
        <v>315</v>
      </c>
      <c r="E10155" s="196">
        <v>5.2631348108122302E-5</v>
      </c>
      <c r="F10155" s="195" t="str">
        <f t="shared" si="158"/>
        <v>chemicals 20</v>
      </c>
    </row>
    <row r="10156" spans="1:6" x14ac:dyDescent="0.2">
      <c r="A10156" s="195">
        <v>2016</v>
      </c>
      <c r="B10156" s="195" t="s">
        <v>103</v>
      </c>
      <c r="C10156" s="195" t="s">
        <v>224</v>
      </c>
      <c r="D10156" s="195" t="s">
        <v>315</v>
      </c>
      <c r="E10156" s="195">
        <v>5.3162278374125304E-4</v>
      </c>
      <c r="F10156" s="195" t="str">
        <f t="shared" si="158"/>
        <v>chemicals 20</v>
      </c>
    </row>
    <row r="10157" spans="1:6" x14ac:dyDescent="0.2">
      <c r="A10157" s="195">
        <v>2016</v>
      </c>
      <c r="B10157" s="195" t="s">
        <v>343</v>
      </c>
      <c r="C10157" s="195" t="s">
        <v>224</v>
      </c>
      <c r="D10157" s="195" t="s">
        <v>315</v>
      </c>
      <c r="E10157" s="195">
        <v>5.1107809083939795E-4</v>
      </c>
      <c r="F10157" s="195" t="str">
        <f t="shared" si="158"/>
        <v>chemicals 20</v>
      </c>
    </row>
    <row r="10158" spans="1:6" x14ac:dyDescent="0.2">
      <c r="A10158" s="195">
        <v>2016</v>
      </c>
      <c r="B10158" s="195" t="s">
        <v>108</v>
      </c>
      <c r="C10158" s="195" t="s">
        <v>224</v>
      </c>
      <c r="D10158" s="195" t="s">
        <v>315</v>
      </c>
      <c r="E10158" s="195">
        <v>1.56481308138306E-2</v>
      </c>
      <c r="F10158" s="195" t="str">
        <f t="shared" si="158"/>
        <v>chemicals 20</v>
      </c>
    </row>
    <row r="10159" spans="1:6" x14ac:dyDescent="0.2">
      <c r="A10159" s="195">
        <v>2016</v>
      </c>
      <c r="B10159" s="195" t="s">
        <v>111</v>
      </c>
      <c r="C10159" s="195" t="s">
        <v>224</v>
      </c>
      <c r="D10159" s="195" t="s">
        <v>315</v>
      </c>
      <c r="E10159" s="195">
        <v>1.0542428368850601E-3</v>
      </c>
      <c r="F10159" s="195" t="str">
        <f t="shared" si="158"/>
        <v>chemicals 20</v>
      </c>
    </row>
    <row r="10160" spans="1:6" x14ac:dyDescent="0.2">
      <c r="A10160" s="195">
        <v>2016</v>
      </c>
      <c r="B10160" s="195" t="s">
        <v>113</v>
      </c>
      <c r="C10160" s="195" t="s">
        <v>224</v>
      </c>
      <c r="D10160" s="195" t="s">
        <v>315</v>
      </c>
      <c r="E10160" s="195">
        <v>0.223435077269975</v>
      </c>
      <c r="F10160" s="195" t="str">
        <f t="shared" si="158"/>
        <v>chemicals 20</v>
      </c>
    </row>
    <row r="10161" spans="1:6" x14ac:dyDescent="0.2">
      <c r="A10161" s="195">
        <v>2016</v>
      </c>
      <c r="B10161" s="195" t="s">
        <v>116</v>
      </c>
      <c r="C10161" s="195" t="s">
        <v>224</v>
      </c>
      <c r="D10161" s="195" t="s">
        <v>315</v>
      </c>
      <c r="E10161" s="195">
        <v>0.40313696685079098</v>
      </c>
      <c r="F10161" s="195" t="str">
        <f t="shared" si="158"/>
        <v>chemicals 20</v>
      </c>
    </row>
    <row r="10162" spans="1:6" x14ac:dyDescent="0.2">
      <c r="A10162" s="195">
        <v>2016</v>
      </c>
      <c r="B10162" s="195" t="s">
        <v>118</v>
      </c>
      <c r="C10162" s="195" t="s">
        <v>224</v>
      </c>
      <c r="D10162" s="195" t="s">
        <v>315</v>
      </c>
      <c r="E10162" s="195">
        <v>1.2396067514939299E-4</v>
      </c>
      <c r="F10162" s="195" t="str">
        <f t="shared" si="158"/>
        <v>chemicals 20</v>
      </c>
    </row>
    <row r="10163" spans="1:6" x14ac:dyDescent="0.2">
      <c r="A10163" s="195">
        <v>2016</v>
      </c>
      <c r="B10163" s="195" t="s">
        <v>123</v>
      </c>
      <c r="C10163" s="195" t="s">
        <v>224</v>
      </c>
      <c r="D10163" s="195" t="s">
        <v>315</v>
      </c>
      <c r="E10163" s="195">
        <v>7.2304392016747807E-2</v>
      </c>
      <c r="F10163" s="195" t="str">
        <f t="shared" si="158"/>
        <v>chemicals 20</v>
      </c>
    </row>
    <row r="10164" spans="1:6" x14ac:dyDescent="0.2">
      <c r="A10164" s="195">
        <v>2016</v>
      </c>
      <c r="B10164" s="195" t="s">
        <v>126</v>
      </c>
      <c r="C10164" s="195" t="s">
        <v>224</v>
      </c>
      <c r="D10164" s="195" t="s">
        <v>315</v>
      </c>
      <c r="E10164" s="196">
        <v>3.4625886913238301E-5</v>
      </c>
      <c r="F10164" s="195" t="str">
        <f t="shared" si="158"/>
        <v>chemicals 20</v>
      </c>
    </row>
    <row r="10165" spans="1:6" x14ac:dyDescent="0.2">
      <c r="A10165" s="195">
        <v>2016</v>
      </c>
      <c r="B10165" s="195" t="s">
        <v>131</v>
      </c>
      <c r="C10165" s="195" t="s">
        <v>224</v>
      </c>
      <c r="D10165" s="195" t="s">
        <v>315</v>
      </c>
      <c r="E10165" s="195">
        <v>5.1384816179245705E-4</v>
      </c>
      <c r="F10165" s="195" t="str">
        <f t="shared" si="158"/>
        <v>chemicals 20</v>
      </c>
    </row>
    <row r="10166" spans="1:6" x14ac:dyDescent="0.2">
      <c r="A10166" s="195">
        <v>2016</v>
      </c>
      <c r="B10166" s="195" t="s">
        <v>129</v>
      </c>
      <c r="C10166" s="195" t="s">
        <v>224</v>
      </c>
      <c r="D10166" s="195" t="s">
        <v>315</v>
      </c>
      <c r="E10166" s="195">
        <v>1.09011525572717E-2</v>
      </c>
      <c r="F10166" s="195" t="str">
        <f t="shared" si="158"/>
        <v>chemicals 20</v>
      </c>
    </row>
    <row r="10167" spans="1:6" x14ac:dyDescent="0.2">
      <c r="A10167" s="195">
        <v>2016</v>
      </c>
      <c r="B10167" s="195" t="s">
        <v>134</v>
      </c>
      <c r="C10167" s="195" t="s">
        <v>224</v>
      </c>
      <c r="D10167" s="195" t="s">
        <v>315</v>
      </c>
      <c r="E10167" s="196">
        <v>5.79406507681522E-5</v>
      </c>
      <c r="F10167" s="195" t="str">
        <f t="shared" si="158"/>
        <v>chemicals 20</v>
      </c>
    </row>
    <row r="10168" spans="1:6" x14ac:dyDescent="0.2">
      <c r="A10168" s="195">
        <v>2016</v>
      </c>
      <c r="B10168" s="195" t="s">
        <v>3</v>
      </c>
      <c r="C10168" s="195" t="s">
        <v>224</v>
      </c>
      <c r="D10168" s="195" t="s">
        <v>313</v>
      </c>
      <c r="E10168" s="195">
        <v>0.107083485945319</v>
      </c>
      <c r="F10168" s="195" t="str">
        <f t="shared" si="158"/>
        <v>coal mining 05</v>
      </c>
    </row>
    <row r="10169" spans="1:6" x14ac:dyDescent="0.2">
      <c r="A10169" s="195">
        <v>2016</v>
      </c>
      <c r="B10169" s="195" t="s">
        <v>12</v>
      </c>
      <c r="C10169" s="195" t="s">
        <v>224</v>
      </c>
      <c r="D10169" s="195" t="s">
        <v>313</v>
      </c>
      <c r="E10169" s="195">
        <v>6.5115277057588503E-3</v>
      </c>
      <c r="F10169" s="195" t="str">
        <f t="shared" si="158"/>
        <v>coal mining 05</v>
      </c>
    </row>
    <row r="10170" spans="1:6" x14ac:dyDescent="0.2">
      <c r="A10170" s="195">
        <v>2016</v>
      </c>
      <c r="B10170" s="195" t="s">
        <v>17</v>
      </c>
      <c r="C10170" s="195" t="s">
        <v>224</v>
      </c>
      <c r="D10170" s="195" t="s">
        <v>313</v>
      </c>
      <c r="E10170" s="195">
        <v>1.7217198662498899E-2</v>
      </c>
      <c r="F10170" s="195" t="str">
        <f t="shared" si="158"/>
        <v>coal mining 05</v>
      </c>
    </row>
    <row r="10171" spans="1:6" x14ac:dyDescent="0.2">
      <c r="A10171" s="195">
        <v>2016</v>
      </c>
      <c r="B10171" s="195" t="s">
        <v>36</v>
      </c>
      <c r="C10171" s="195" t="s">
        <v>224</v>
      </c>
      <c r="D10171" s="195" t="s">
        <v>313</v>
      </c>
      <c r="E10171" s="195">
        <v>0.15525044483028999</v>
      </c>
      <c r="F10171" s="195" t="str">
        <f t="shared" si="158"/>
        <v>coal mining 05</v>
      </c>
    </row>
    <row r="10172" spans="1:6" x14ac:dyDescent="0.2">
      <c r="A10172" s="195">
        <v>2016</v>
      </c>
      <c r="B10172" s="195" t="s">
        <v>39</v>
      </c>
      <c r="C10172" s="195" t="s">
        <v>224</v>
      </c>
      <c r="D10172" s="195" t="s">
        <v>313</v>
      </c>
      <c r="E10172" s="195">
        <v>5.3213541083311201E-2</v>
      </c>
      <c r="F10172" s="195" t="str">
        <f t="shared" si="158"/>
        <v>coal mining 05</v>
      </c>
    </row>
    <row r="10173" spans="1:6" x14ac:dyDescent="0.2">
      <c r="A10173" s="195">
        <v>2016</v>
      </c>
      <c r="B10173" s="195" t="s">
        <v>47</v>
      </c>
      <c r="C10173" s="195" t="s">
        <v>224</v>
      </c>
      <c r="D10173" s="195" t="s">
        <v>313</v>
      </c>
      <c r="E10173" s="195">
        <v>3.5549812385817101E-2</v>
      </c>
      <c r="F10173" s="195" t="str">
        <f t="shared" si="158"/>
        <v>coal mining 05</v>
      </c>
    </row>
    <row r="10174" spans="1:6" x14ac:dyDescent="0.2">
      <c r="A10174" s="195">
        <v>2016</v>
      </c>
      <c r="B10174" s="195" t="s">
        <v>55</v>
      </c>
      <c r="C10174" s="195" t="s">
        <v>224</v>
      </c>
      <c r="D10174" s="195" t="s">
        <v>313</v>
      </c>
      <c r="E10174" s="196">
        <v>2.5048869666054501E-6</v>
      </c>
      <c r="F10174" s="195" t="str">
        <f t="shared" si="158"/>
        <v>coal mining 05</v>
      </c>
    </row>
    <row r="10175" spans="1:6" x14ac:dyDescent="0.2">
      <c r="A10175" s="195">
        <v>2016</v>
      </c>
      <c r="B10175" s="195" t="s">
        <v>85</v>
      </c>
      <c r="C10175" s="195" t="s">
        <v>224</v>
      </c>
      <c r="D10175" s="195" t="s">
        <v>313</v>
      </c>
      <c r="E10175" s="195">
        <v>1.9981532689990301E-2</v>
      </c>
      <c r="F10175" s="195" t="str">
        <f t="shared" si="158"/>
        <v>coal mining 05</v>
      </c>
    </row>
    <row r="10176" spans="1:6" x14ac:dyDescent="0.2">
      <c r="A10176" s="195">
        <v>2016</v>
      </c>
      <c r="B10176" s="195" t="s">
        <v>95</v>
      </c>
      <c r="C10176" s="195" t="s">
        <v>224</v>
      </c>
      <c r="D10176" s="195" t="s">
        <v>313</v>
      </c>
      <c r="E10176" s="195">
        <v>1.38218799063162E-2</v>
      </c>
      <c r="F10176" s="195" t="str">
        <f t="shared" si="158"/>
        <v>coal mining 05</v>
      </c>
    </row>
    <row r="10177" spans="1:6" x14ac:dyDescent="0.2">
      <c r="A10177" s="195">
        <v>2016</v>
      </c>
      <c r="B10177" s="195" t="s">
        <v>103</v>
      </c>
      <c r="C10177" s="195" t="s">
        <v>224</v>
      </c>
      <c r="D10177" s="195" t="s">
        <v>313</v>
      </c>
      <c r="E10177" s="195">
        <v>0.18289527199623601</v>
      </c>
      <c r="F10177" s="195" t="str">
        <f t="shared" si="158"/>
        <v>coal mining 05</v>
      </c>
    </row>
    <row r="10178" spans="1:6" x14ac:dyDescent="0.2">
      <c r="A10178" s="195">
        <v>2016</v>
      </c>
      <c r="B10178" s="195" t="s">
        <v>118</v>
      </c>
      <c r="C10178" s="195" t="s">
        <v>224</v>
      </c>
      <c r="D10178" s="195" t="s">
        <v>313</v>
      </c>
      <c r="E10178" s="195">
        <v>2.6771010303957401E-3</v>
      </c>
      <c r="F10178" s="195" t="str">
        <f t="shared" ref="F10178:F10241" si="159">INDEX($I$5:$J$16,MATCH(D10178,$I$5:$I$16,0),2)</f>
        <v>coal mining 05</v>
      </c>
    </row>
    <row r="10179" spans="1:6" x14ac:dyDescent="0.2">
      <c r="A10179" s="195">
        <v>2016</v>
      </c>
      <c r="B10179" s="195" t="s">
        <v>123</v>
      </c>
      <c r="C10179" s="195" t="s">
        <v>224</v>
      </c>
      <c r="D10179" s="195" t="s">
        <v>313</v>
      </c>
      <c r="E10179" s="195">
        <v>6.5260319884430595E-2</v>
      </c>
      <c r="F10179" s="195" t="str">
        <f t="shared" si="159"/>
        <v>coal mining 05</v>
      </c>
    </row>
    <row r="10180" spans="1:6" x14ac:dyDescent="0.2">
      <c r="A10180" s="195">
        <v>2016</v>
      </c>
      <c r="B10180" s="195" t="s">
        <v>129</v>
      </c>
      <c r="C10180" s="195" t="s">
        <v>224</v>
      </c>
      <c r="D10180" s="195" t="s">
        <v>313</v>
      </c>
      <c r="E10180" s="195">
        <v>0.340535378992667</v>
      </c>
      <c r="F10180" s="195" t="str">
        <f t="shared" si="159"/>
        <v>coal mining 05</v>
      </c>
    </row>
    <row r="10181" spans="1:6" x14ac:dyDescent="0.2">
      <c r="A10181" s="195">
        <v>2016</v>
      </c>
      <c r="B10181" s="195" t="s">
        <v>3</v>
      </c>
      <c r="C10181" s="195" t="s">
        <v>224</v>
      </c>
      <c r="D10181" s="195" t="s">
        <v>317</v>
      </c>
      <c r="E10181" s="195">
        <v>0.16518024328335401</v>
      </c>
      <c r="F10181" s="195" t="str">
        <f t="shared" si="159"/>
        <v>iron and steel 241</v>
      </c>
    </row>
    <row r="10182" spans="1:6" x14ac:dyDescent="0.2">
      <c r="A10182" s="195">
        <v>2016</v>
      </c>
      <c r="B10182" s="195" t="s">
        <v>12</v>
      </c>
      <c r="C10182" s="195" t="s">
        <v>224</v>
      </c>
      <c r="D10182" s="195" t="s">
        <v>317</v>
      </c>
      <c r="E10182" s="195">
        <v>4.8764712452448899E-4</v>
      </c>
      <c r="F10182" s="195" t="str">
        <f t="shared" si="159"/>
        <v>iron and steel 241</v>
      </c>
    </row>
    <row r="10183" spans="1:6" x14ac:dyDescent="0.2">
      <c r="A10183" s="195">
        <v>2016</v>
      </c>
      <c r="B10183" s="195" t="s">
        <v>8</v>
      </c>
      <c r="C10183" s="195" t="s">
        <v>224</v>
      </c>
      <c r="D10183" s="195" t="s">
        <v>317</v>
      </c>
      <c r="E10183" s="196">
        <v>1.46002133091164E-6</v>
      </c>
      <c r="F10183" s="195" t="str">
        <f t="shared" si="159"/>
        <v>iron and steel 241</v>
      </c>
    </row>
    <row r="10184" spans="1:6" x14ac:dyDescent="0.2">
      <c r="A10184" s="195">
        <v>2016</v>
      </c>
      <c r="B10184" s="195" t="s">
        <v>15</v>
      </c>
      <c r="C10184" s="195" t="s">
        <v>224</v>
      </c>
      <c r="D10184" s="195" t="s">
        <v>317</v>
      </c>
      <c r="E10184" s="195">
        <v>2.9273427684778402E-4</v>
      </c>
      <c r="F10184" s="195" t="str">
        <f t="shared" si="159"/>
        <v>iron and steel 241</v>
      </c>
    </row>
    <row r="10185" spans="1:6" x14ac:dyDescent="0.2">
      <c r="A10185" s="195">
        <v>2016</v>
      </c>
      <c r="B10185" s="195" t="s">
        <v>17</v>
      </c>
      <c r="C10185" s="195" t="s">
        <v>224</v>
      </c>
      <c r="D10185" s="195" t="s">
        <v>317</v>
      </c>
      <c r="E10185" s="195">
        <v>0.154711890340717</v>
      </c>
      <c r="F10185" s="195" t="str">
        <f t="shared" si="159"/>
        <v>iron and steel 241</v>
      </c>
    </row>
    <row r="10186" spans="1:6" x14ac:dyDescent="0.2">
      <c r="A10186" s="195">
        <v>2016</v>
      </c>
      <c r="B10186" s="195" t="s">
        <v>26</v>
      </c>
      <c r="C10186" s="195" t="s">
        <v>224</v>
      </c>
      <c r="D10186" s="195" t="s">
        <v>317</v>
      </c>
      <c r="E10186" s="196">
        <v>6.3510927894656503E-5</v>
      </c>
      <c r="F10186" s="195" t="str">
        <f t="shared" si="159"/>
        <v>iron and steel 241</v>
      </c>
    </row>
    <row r="10187" spans="1:6" x14ac:dyDescent="0.2">
      <c r="A10187" s="195">
        <v>2016</v>
      </c>
      <c r="B10187" s="195" t="s">
        <v>28</v>
      </c>
      <c r="C10187" s="195" t="s">
        <v>224</v>
      </c>
      <c r="D10187" s="195" t="s">
        <v>317</v>
      </c>
      <c r="E10187" s="196">
        <v>7.6651119872861307E-5</v>
      </c>
      <c r="F10187" s="195" t="str">
        <f t="shared" si="159"/>
        <v>iron and steel 241</v>
      </c>
    </row>
    <row r="10188" spans="1:6" x14ac:dyDescent="0.2">
      <c r="A10188" s="195">
        <v>2016</v>
      </c>
      <c r="B10188" s="195" t="s">
        <v>42</v>
      </c>
      <c r="C10188" s="195" t="s">
        <v>224</v>
      </c>
      <c r="D10188" s="195" t="s">
        <v>317</v>
      </c>
      <c r="E10188" s="195">
        <v>2.8689419152413801E-4</v>
      </c>
      <c r="F10188" s="195" t="str">
        <f t="shared" si="159"/>
        <v>iron and steel 241</v>
      </c>
    </row>
    <row r="10189" spans="1:6" x14ac:dyDescent="0.2">
      <c r="A10189" s="195">
        <v>2016</v>
      </c>
      <c r="B10189" s="195" t="s">
        <v>36</v>
      </c>
      <c r="C10189" s="195" t="s">
        <v>224</v>
      </c>
      <c r="D10189" s="195" t="s">
        <v>317</v>
      </c>
      <c r="E10189" s="195">
        <v>0.158748849320688</v>
      </c>
      <c r="F10189" s="195" t="str">
        <f t="shared" si="159"/>
        <v>iron and steel 241</v>
      </c>
    </row>
    <row r="10190" spans="1:6" x14ac:dyDescent="0.2">
      <c r="A10190" s="195">
        <v>2016</v>
      </c>
      <c r="B10190" s="195" t="s">
        <v>39</v>
      </c>
      <c r="C10190" s="195" t="s">
        <v>224</v>
      </c>
      <c r="D10190" s="195" t="s">
        <v>317</v>
      </c>
      <c r="E10190" s="195">
        <v>0.259018004253042</v>
      </c>
      <c r="F10190" s="195" t="str">
        <f t="shared" si="159"/>
        <v>iron and steel 241</v>
      </c>
    </row>
    <row r="10191" spans="1:6" x14ac:dyDescent="0.2">
      <c r="A10191" s="195">
        <v>2016</v>
      </c>
      <c r="B10191" s="195" t="s">
        <v>47</v>
      </c>
      <c r="C10191" s="195" t="s">
        <v>224</v>
      </c>
      <c r="D10191" s="195" t="s">
        <v>317</v>
      </c>
      <c r="E10191" s="195">
        <v>4.1260202811562998E-3</v>
      </c>
      <c r="F10191" s="195" t="str">
        <f t="shared" si="159"/>
        <v>iron and steel 241</v>
      </c>
    </row>
    <row r="10192" spans="1:6" x14ac:dyDescent="0.2">
      <c r="A10192" s="195">
        <v>2016</v>
      </c>
      <c r="B10192" s="195" t="s">
        <v>50</v>
      </c>
      <c r="C10192" s="195" t="s">
        <v>224</v>
      </c>
      <c r="D10192" s="195" t="s">
        <v>317</v>
      </c>
      <c r="E10192" s="195">
        <v>1.4658614162352901E-3</v>
      </c>
      <c r="F10192" s="195" t="str">
        <f t="shared" si="159"/>
        <v>iron and steel 241</v>
      </c>
    </row>
    <row r="10193" spans="1:6" x14ac:dyDescent="0.2">
      <c r="A10193" s="195">
        <v>2016</v>
      </c>
      <c r="B10193" s="195" t="s">
        <v>61</v>
      </c>
      <c r="C10193" s="195" t="s">
        <v>224</v>
      </c>
      <c r="D10193" s="195" t="s">
        <v>317</v>
      </c>
      <c r="E10193" s="195">
        <v>1.29503892051862E-3</v>
      </c>
      <c r="F10193" s="195" t="str">
        <f t="shared" si="159"/>
        <v>iron and steel 241</v>
      </c>
    </row>
    <row r="10194" spans="1:6" x14ac:dyDescent="0.2">
      <c r="A10194" s="195">
        <v>2016</v>
      </c>
      <c r="B10194" s="195" t="s">
        <v>66</v>
      </c>
      <c r="C10194" s="195" t="s">
        <v>224</v>
      </c>
      <c r="D10194" s="195" t="s">
        <v>317</v>
      </c>
      <c r="E10194" s="195">
        <v>3.2120469280056102E-4</v>
      </c>
      <c r="F10194" s="195" t="str">
        <f t="shared" si="159"/>
        <v>iron and steel 241</v>
      </c>
    </row>
    <row r="10195" spans="1:6" x14ac:dyDescent="0.2">
      <c r="A10195" s="195">
        <v>2016</v>
      </c>
      <c r="B10195" s="195" t="s">
        <v>89</v>
      </c>
      <c r="C10195" s="195" t="s">
        <v>224</v>
      </c>
      <c r="D10195" s="195" t="s">
        <v>317</v>
      </c>
      <c r="E10195" s="195">
        <v>1.8907276235305699E-4</v>
      </c>
      <c r="F10195" s="195" t="str">
        <f t="shared" si="159"/>
        <v>iron and steel 241</v>
      </c>
    </row>
    <row r="10196" spans="1:6" x14ac:dyDescent="0.2">
      <c r="A10196" s="195">
        <v>2016</v>
      </c>
      <c r="B10196" s="195" t="s">
        <v>74</v>
      </c>
      <c r="C10196" s="195" t="s">
        <v>224</v>
      </c>
      <c r="D10196" s="195" t="s">
        <v>317</v>
      </c>
      <c r="E10196" s="195">
        <v>1.1169163181474E-4</v>
      </c>
      <c r="F10196" s="195" t="str">
        <f t="shared" si="159"/>
        <v>iron and steel 241</v>
      </c>
    </row>
    <row r="10197" spans="1:6" x14ac:dyDescent="0.2">
      <c r="A10197" s="195">
        <v>2016</v>
      </c>
      <c r="B10197" s="195" t="s">
        <v>82</v>
      </c>
      <c r="C10197" s="195" t="s">
        <v>224</v>
      </c>
      <c r="D10197" s="195" t="s">
        <v>317</v>
      </c>
      <c r="E10197" s="196">
        <v>4.8910714585540098E-5</v>
      </c>
      <c r="F10197" s="195" t="str">
        <f t="shared" si="159"/>
        <v>iron and steel 241</v>
      </c>
    </row>
    <row r="10198" spans="1:6" x14ac:dyDescent="0.2">
      <c r="A10198" s="195">
        <v>2016</v>
      </c>
      <c r="B10198" s="195" t="s">
        <v>87</v>
      </c>
      <c r="C10198" s="195" t="s">
        <v>224</v>
      </c>
      <c r="D10198" s="195" t="s">
        <v>317</v>
      </c>
      <c r="E10198" s="195">
        <v>2.8061609980121801E-3</v>
      </c>
      <c r="F10198" s="195" t="str">
        <f t="shared" si="159"/>
        <v>iron and steel 241</v>
      </c>
    </row>
    <row r="10199" spans="1:6" x14ac:dyDescent="0.2">
      <c r="A10199" s="195">
        <v>2016</v>
      </c>
      <c r="B10199" s="195" t="s">
        <v>95</v>
      </c>
      <c r="C10199" s="195" t="s">
        <v>224</v>
      </c>
      <c r="D10199" s="195" t="s">
        <v>317</v>
      </c>
      <c r="E10199" s="195">
        <v>1.0492443294596501E-2</v>
      </c>
      <c r="F10199" s="195" t="str">
        <f t="shared" si="159"/>
        <v>iron and steel 241</v>
      </c>
    </row>
    <row r="10200" spans="1:6" x14ac:dyDescent="0.2">
      <c r="A10200" s="195">
        <v>2016</v>
      </c>
      <c r="B10200" s="195" t="s">
        <v>97</v>
      </c>
      <c r="C10200" s="195" t="s">
        <v>224</v>
      </c>
      <c r="D10200" s="195" t="s">
        <v>317</v>
      </c>
      <c r="E10200" s="196">
        <v>3.4310501276423597E-5</v>
      </c>
      <c r="F10200" s="195" t="str">
        <f t="shared" si="159"/>
        <v>iron and steel 241</v>
      </c>
    </row>
    <row r="10201" spans="1:6" x14ac:dyDescent="0.2">
      <c r="A10201" s="195">
        <v>2016</v>
      </c>
      <c r="B10201" s="195" t="s">
        <v>100</v>
      </c>
      <c r="C10201" s="195" t="s">
        <v>224</v>
      </c>
      <c r="D10201" s="195" t="s">
        <v>317</v>
      </c>
      <c r="E10201" s="195">
        <v>1.76662581040309E-4</v>
      </c>
      <c r="F10201" s="195" t="str">
        <f t="shared" si="159"/>
        <v>iron and steel 241</v>
      </c>
    </row>
    <row r="10202" spans="1:6" x14ac:dyDescent="0.2">
      <c r="A10202" s="195">
        <v>2016</v>
      </c>
      <c r="B10202" s="195" t="s">
        <v>103</v>
      </c>
      <c r="C10202" s="195" t="s">
        <v>224</v>
      </c>
      <c r="D10202" s="195" t="s">
        <v>317</v>
      </c>
      <c r="E10202" s="195">
        <v>1.04522927079964E-2</v>
      </c>
      <c r="F10202" s="195" t="str">
        <f t="shared" si="159"/>
        <v>iron and steel 241</v>
      </c>
    </row>
    <row r="10203" spans="1:6" x14ac:dyDescent="0.2">
      <c r="A10203" s="195">
        <v>2016</v>
      </c>
      <c r="B10203" s="195" t="s">
        <v>108</v>
      </c>
      <c r="C10203" s="195" t="s">
        <v>224</v>
      </c>
      <c r="D10203" s="195" t="s">
        <v>317</v>
      </c>
      <c r="E10203" s="195">
        <v>4.8472708186266602E-4</v>
      </c>
      <c r="F10203" s="195" t="str">
        <f t="shared" si="159"/>
        <v>iron and steel 241</v>
      </c>
    </row>
    <row r="10204" spans="1:6" x14ac:dyDescent="0.2">
      <c r="A10204" s="195">
        <v>2016</v>
      </c>
      <c r="B10204" s="195" t="s">
        <v>113</v>
      </c>
      <c r="C10204" s="195" t="s">
        <v>224</v>
      </c>
      <c r="D10204" s="195" t="s">
        <v>317</v>
      </c>
      <c r="E10204" s="195">
        <v>2.2703331695676001E-4</v>
      </c>
      <c r="F10204" s="195" t="str">
        <f t="shared" si="159"/>
        <v>iron and steel 241</v>
      </c>
    </row>
    <row r="10205" spans="1:6" x14ac:dyDescent="0.2">
      <c r="A10205" s="195">
        <v>2016</v>
      </c>
      <c r="B10205" s="195" t="s">
        <v>116</v>
      </c>
      <c r="C10205" s="195" t="s">
        <v>224</v>
      </c>
      <c r="D10205" s="195" t="s">
        <v>317</v>
      </c>
      <c r="E10205" s="195">
        <v>8.3221215861963699E-4</v>
      </c>
      <c r="F10205" s="195" t="str">
        <f t="shared" si="159"/>
        <v>iron and steel 241</v>
      </c>
    </row>
    <row r="10206" spans="1:6" x14ac:dyDescent="0.2">
      <c r="A10206" s="195">
        <v>2016</v>
      </c>
      <c r="B10206" s="195" t="s">
        <v>118</v>
      </c>
      <c r="C10206" s="195" t="s">
        <v>224</v>
      </c>
      <c r="D10206" s="195" t="s">
        <v>317</v>
      </c>
      <c r="E10206" s="195">
        <v>0.217477477345944</v>
      </c>
      <c r="F10206" s="195" t="str">
        <f t="shared" si="159"/>
        <v>iron and steel 241</v>
      </c>
    </row>
    <row r="10207" spans="1:6" x14ac:dyDescent="0.2">
      <c r="A10207" s="195">
        <v>2016</v>
      </c>
      <c r="B10207" s="195" t="s">
        <v>123</v>
      </c>
      <c r="C10207" s="195" t="s">
        <v>224</v>
      </c>
      <c r="D10207" s="195" t="s">
        <v>317</v>
      </c>
      <c r="E10207" s="195">
        <v>1.5768230373845699E-4</v>
      </c>
      <c r="F10207" s="195" t="str">
        <f t="shared" si="159"/>
        <v>iron and steel 241</v>
      </c>
    </row>
    <row r="10208" spans="1:6" x14ac:dyDescent="0.2">
      <c r="A10208" s="195">
        <v>2016</v>
      </c>
      <c r="B10208" s="195" t="s">
        <v>126</v>
      </c>
      <c r="C10208" s="195" t="s">
        <v>224</v>
      </c>
      <c r="D10208" s="195" t="s">
        <v>317</v>
      </c>
      <c r="E10208" s="196">
        <v>5.98608745673774E-5</v>
      </c>
      <c r="F10208" s="195" t="str">
        <f t="shared" si="159"/>
        <v>iron and steel 241</v>
      </c>
    </row>
    <row r="10209" spans="1:6" x14ac:dyDescent="0.2">
      <c r="A10209" s="195">
        <v>2016</v>
      </c>
      <c r="B10209" s="195" t="s">
        <v>131</v>
      </c>
      <c r="C10209" s="195" t="s">
        <v>224</v>
      </c>
      <c r="D10209" s="195" t="s">
        <v>317</v>
      </c>
      <c r="E10209" s="195">
        <v>1.13881663811108E-4</v>
      </c>
      <c r="F10209" s="195" t="str">
        <f t="shared" si="159"/>
        <v>iron and steel 241</v>
      </c>
    </row>
    <row r="10210" spans="1:6" x14ac:dyDescent="0.2">
      <c r="A10210" s="195">
        <v>2016</v>
      </c>
      <c r="B10210" s="195" t="s">
        <v>129</v>
      </c>
      <c r="C10210" s="195" t="s">
        <v>224</v>
      </c>
      <c r="D10210" s="195" t="s">
        <v>317</v>
      </c>
      <c r="E10210" s="195">
        <v>1.0259569892316101E-2</v>
      </c>
      <c r="F10210" s="195" t="str">
        <f t="shared" si="159"/>
        <v>iron and steel 241</v>
      </c>
    </row>
    <row r="10211" spans="1:6" x14ac:dyDescent="0.2">
      <c r="A10211" s="195">
        <v>2016</v>
      </c>
      <c r="B10211" s="195" t="s">
        <v>3</v>
      </c>
      <c r="C10211" s="195" t="s">
        <v>224</v>
      </c>
      <c r="D10211" s="195" t="s">
        <v>325</v>
      </c>
      <c r="E10211" s="195">
        <v>3.2798086778271202E-2</v>
      </c>
      <c r="F10211" s="195" t="e">
        <f t="shared" si="159"/>
        <v>#N/A</v>
      </c>
    </row>
    <row r="10212" spans="1:6" x14ac:dyDescent="0.2">
      <c r="A10212" s="195">
        <v>2016</v>
      </c>
      <c r="B10212" s="195" t="s">
        <v>15</v>
      </c>
      <c r="C10212" s="195" t="s">
        <v>224</v>
      </c>
      <c r="D10212" s="195" t="s">
        <v>325</v>
      </c>
      <c r="E10212" s="195">
        <v>1.6057396651861899E-2</v>
      </c>
      <c r="F10212" s="195" t="e">
        <f t="shared" si="159"/>
        <v>#N/A</v>
      </c>
    </row>
    <row r="10213" spans="1:6" x14ac:dyDescent="0.2">
      <c r="A10213" s="195">
        <v>2016</v>
      </c>
      <c r="B10213" s="195" t="s">
        <v>20</v>
      </c>
      <c r="C10213" s="195" t="s">
        <v>224</v>
      </c>
      <c r="D10213" s="195" t="s">
        <v>325</v>
      </c>
      <c r="E10213" s="195">
        <v>0.10317731465664499</v>
      </c>
      <c r="F10213" s="195" t="e">
        <f t="shared" si="159"/>
        <v>#N/A</v>
      </c>
    </row>
    <row r="10214" spans="1:6" x14ac:dyDescent="0.2">
      <c r="A10214" s="195">
        <v>2016</v>
      </c>
      <c r="B10214" s="195" t="s">
        <v>28</v>
      </c>
      <c r="C10214" s="195" t="s">
        <v>224</v>
      </c>
      <c r="D10214" s="195" t="s">
        <v>325</v>
      </c>
      <c r="E10214" s="195">
        <v>2.52818585582507E-2</v>
      </c>
      <c r="F10214" s="195" t="e">
        <f t="shared" si="159"/>
        <v>#N/A</v>
      </c>
    </row>
    <row r="10215" spans="1:6" x14ac:dyDescent="0.2">
      <c r="A10215" s="195">
        <v>2016</v>
      </c>
      <c r="B10215" s="195" t="s">
        <v>36</v>
      </c>
      <c r="C10215" s="195" t="s">
        <v>224</v>
      </c>
      <c r="D10215" s="195" t="s">
        <v>325</v>
      </c>
      <c r="E10215" s="195">
        <v>2.63067987700717E-2</v>
      </c>
      <c r="F10215" s="195" t="e">
        <f t="shared" si="159"/>
        <v>#N/A</v>
      </c>
    </row>
    <row r="10216" spans="1:6" x14ac:dyDescent="0.2">
      <c r="A10216" s="195">
        <v>2016</v>
      </c>
      <c r="B10216" s="195" t="s">
        <v>39</v>
      </c>
      <c r="C10216" s="195" t="s">
        <v>224</v>
      </c>
      <c r="D10216" s="195" t="s">
        <v>325</v>
      </c>
      <c r="E10216" s="195">
        <v>7.5162282200204905E-2</v>
      </c>
      <c r="F10216" s="195" t="e">
        <f t="shared" si="159"/>
        <v>#N/A</v>
      </c>
    </row>
    <row r="10217" spans="1:6" x14ac:dyDescent="0.2">
      <c r="A10217" s="195">
        <v>2016</v>
      </c>
      <c r="B10217" s="195" t="s">
        <v>44</v>
      </c>
      <c r="C10217" s="195" t="s">
        <v>224</v>
      </c>
      <c r="D10217" s="195" t="s">
        <v>325</v>
      </c>
      <c r="E10217" s="195">
        <v>8.2678510420225407E-2</v>
      </c>
      <c r="F10217" s="195" t="e">
        <f t="shared" si="159"/>
        <v>#N/A</v>
      </c>
    </row>
    <row r="10218" spans="1:6" x14ac:dyDescent="0.2">
      <c r="A10218" s="195">
        <v>2016</v>
      </c>
      <c r="B10218" s="195" t="s">
        <v>58</v>
      </c>
      <c r="C10218" s="195" t="s">
        <v>224</v>
      </c>
      <c r="D10218" s="195" t="s">
        <v>325</v>
      </c>
      <c r="E10218" s="195">
        <v>7.0379227878373696E-2</v>
      </c>
      <c r="F10218" s="195" t="e">
        <f t="shared" si="159"/>
        <v>#N/A</v>
      </c>
    </row>
    <row r="10219" spans="1:6" x14ac:dyDescent="0.2">
      <c r="A10219" s="195">
        <v>2016</v>
      </c>
      <c r="B10219" s="195" t="s">
        <v>52</v>
      </c>
      <c r="C10219" s="195" t="s">
        <v>224</v>
      </c>
      <c r="D10219" s="195" t="s">
        <v>325</v>
      </c>
      <c r="E10219" s="195">
        <v>3.0064912880081899E-2</v>
      </c>
      <c r="F10219" s="195" t="e">
        <f t="shared" si="159"/>
        <v>#N/A</v>
      </c>
    </row>
    <row r="10220" spans="1:6" x14ac:dyDescent="0.2">
      <c r="A10220" s="195">
        <v>2016</v>
      </c>
      <c r="B10220" s="195" t="s">
        <v>69</v>
      </c>
      <c r="C10220" s="195" t="s">
        <v>224</v>
      </c>
      <c r="D10220" s="195" t="s">
        <v>325</v>
      </c>
      <c r="E10220" s="195">
        <v>1.6740690126409202E-2</v>
      </c>
      <c r="F10220" s="195" t="e">
        <f t="shared" si="159"/>
        <v>#N/A</v>
      </c>
    </row>
    <row r="10221" spans="1:6" x14ac:dyDescent="0.2">
      <c r="A10221" s="195">
        <v>2016</v>
      </c>
      <c r="B10221" s="195" t="s">
        <v>66</v>
      </c>
      <c r="C10221" s="195" t="s">
        <v>224</v>
      </c>
      <c r="D10221" s="195" t="s">
        <v>325</v>
      </c>
      <c r="E10221" s="195">
        <v>3.2456440040997597E-2</v>
      </c>
      <c r="F10221" s="195" t="e">
        <f t="shared" si="159"/>
        <v>#N/A</v>
      </c>
    </row>
    <row r="10222" spans="1:6" x14ac:dyDescent="0.2">
      <c r="A10222" s="195">
        <v>2016</v>
      </c>
      <c r="B10222" s="195" t="s">
        <v>95</v>
      </c>
      <c r="C10222" s="195" t="s">
        <v>224</v>
      </c>
      <c r="D10222" s="195" t="s">
        <v>325</v>
      </c>
      <c r="E10222" s="195">
        <v>0.16364878715408199</v>
      </c>
      <c r="F10222" s="195" t="e">
        <f t="shared" si="159"/>
        <v>#N/A</v>
      </c>
    </row>
    <row r="10223" spans="1:6" x14ac:dyDescent="0.2">
      <c r="A10223" s="195">
        <v>2016</v>
      </c>
      <c r="B10223" s="195" t="s">
        <v>103</v>
      </c>
      <c r="C10223" s="195" t="s">
        <v>224</v>
      </c>
      <c r="D10223" s="195" t="s">
        <v>325</v>
      </c>
      <c r="E10223" s="195">
        <v>6.1838059446532201E-2</v>
      </c>
      <c r="F10223" s="195" t="e">
        <f t="shared" si="159"/>
        <v>#N/A</v>
      </c>
    </row>
    <row r="10224" spans="1:6" x14ac:dyDescent="0.2">
      <c r="A10224" s="195">
        <v>2016</v>
      </c>
      <c r="B10224" s="195" t="s">
        <v>116</v>
      </c>
      <c r="C10224" s="195" t="s">
        <v>224</v>
      </c>
      <c r="D10224" s="195" t="s">
        <v>325</v>
      </c>
      <c r="E10224" s="195">
        <v>1.400751622822E-2</v>
      </c>
      <c r="F10224" s="195" t="e">
        <f t="shared" si="159"/>
        <v>#N/A</v>
      </c>
    </row>
    <row r="10225" spans="1:6" x14ac:dyDescent="0.2">
      <c r="A10225" s="195">
        <v>2016</v>
      </c>
      <c r="B10225" s="195" t="s">
        <v>118</v>
      </c>
      <c r="C10225" s="195" t="s">
        <v>224</v>
      </c>
      <c r="D10225" s="195" t="s">
        <v>325</v>
      </c>
      <c r="E10225" s="195">
        <v>3.9631021523744397E-2</v>
      </c>
      <c r="F10225" s="195" t="e">
        <f t="shared" si="159"/>
        <v>#N/A</v>
      </c>
    </row>
    <row r="10226" spans="1:6" x14ac:dyDescent="0.2">
      <c r="A10226" s="195">
        <v>2016</v>
      </c>
      <c r="B10226" s="195" t="s">
        <v>123</v>
      </c>
      <c r="C10226" s="195" t="s">
        <v>224</v>
      </c>
      <c r="D10226" s="195" t="s">
        <v>325</v>
      </c>
      <c r="E10226" s="195">
        <v>9.6002733173898194E-2</v>
      </c>
      <c r="F10226" s="195" t="e">
        <f t="shared" si="159"/>
        <v>#N/A</v>
      </c>
    </row>
    <row r="10227" spans="1:6" x14ac:dyDescent="0.2">
      <c r="A10227" s="195">
        <v>2016</v>
      </c>
      <c r="B10227" s="195" t="s">
        <v>126</v>
      </c>
      <c r="C10227" s="195" t="s">
        <v>224</v>
      </c>
      <c r="D10227" s="195" t="s">
        <v>325</v>
      </c>
      <c r="E10227" s="195">
        <v>9.3952852750256194E-2</v>
      </c>
      <c r="F10227" s="195" t="e">
        <f t="shared" si="159"/>
        <v>#N/A</v>
      </c>
    </row>
    <row r="10228" spans="1:6" x14ac:dyDescent="0.2">
      <c r="A10228" s="195">
        <v>2016</v>
      </c>
      <c r="B10228" s="195" t="s">
        <v>129</v>
      </c>
      <c r="C10228" s="195" t="s">
        <v>224</v>
      </c>
      <c r="D10228" s="195" t="s">
        <v>325</v>
      </c>
      <c r="E10228" s="195">
        <v>1.9815510761872199E-2</v>
      </c>
      <c r="F10228" s="195" t="e">
        <f t="shared" si="159"/>
        <v>#N/A</v>
      </c>
    </row>
    <row r="10229" spans="1:6" x14ac:dyDescent="0.2">
      <c r="A10229" s="195">
        <v>2016</v>
      </c>
      <c r="B10229" s="195" t="s">
        <v>3</v>
      </c>
      <c r="C10229" s="195" t="s">
        <v>224</v>
      </c>
      <c r="D10229" s="195" t="s">
        <v>326</v>
      </c>
      <c r="E10229" s="195">
        <v>5.7075666659285899E-3</v>
      </c>
      <c r="F10229" s="195" t="e">
        <f t="shared" si="159"/>
        <v>#N/A</v>
      </c>
    </row>
    <row r="10230" spans="1:6" x14ac:dyDescent="0.2">
      <c r="A10230" s="195">
        <v>2016</v>
      </c>
      <c r="B10230" s="195" t="s">
        <v>12</v>
      </c>
      <c r="C10230" s="195" t="s">
        <v>224</v>
      </c>
      <c r="D10230" s="195" t="s">
        <v>326</v>
      </c>
      <c r="E10230" s="195">
        <v>1.37465034061805E-4</v>
      </c>
      <c r="F10230" s="195" t="e">
        <f t="shared" si="159"/>
        <v>#N/A</v>
      </c>
    </row>
    <row r="10231" spans="1:6" x14ac:dyDescent="0.2">
      <c r="A10231" s="195">
        <v>2016</v>
      </c>
      <c r="B10231" s="195" t="s">
        <v>8</v>
      </c>
      <c r="C10231" s="195" t="s">
        <v>224</v>
      </c>
      <c r="D10231" s="195" t="s">
        <v>326</v>
      </c>
      <c r="E10231" s="195">
        <v>6.5964764667242304E-4</v>
      </c>
      <c r="F10231" s="195" t="e">
        <f t="shared" si="159"/>
        <v>#N/A</v>
      </c>
    </row>
    <row r="10232" spans="1:6" x14ac:dyDescent="0.2">
      <c r="A10232" s="195">
        <v>2016</v>
      </c>
      <c r="B10232" s="195" t="s">
        <v>15</v>
      </c>
      <c r="C10232" s="195" t="s">
        <v>224</v>
      </c>
      <c r="D10232" s="195" t="s">
        <v>326</v>
      </c>
      <c r="E10232" s="195">
        <v>4.0824347363992597E-4</v>
      </c>
      <c r="F10232" s="195" t="e">
        <f t="shared" si="159"/>
        <v>#N/A</v>
      </c>
    </row>
    <row r="10233" spans="1:6" x14ac:dyDescent="0.2">
      <c r="A10233" s="195">
        <v>2016</v>
      </c>
      <c r="B10233" s="195" t="s">
        <v>26</v>
      </c>
      <c r="C10233" s="195" t="s">
        <v>224</v>
      </c>
      <c r="D10233" s="195" t="s">
        <v>326</v>
      </c>
      <c r="E10233" s="195">
        <v>1.3561986581936501E-4</v>
      </c>
      <c r="F10233" s="195" t="e">
        <f t="shared" si="159"/>
        <v>#N/A</v>
      </c>
    </row>
    <row r="10234" spans="1:6" x14ac:dyDescent="0.2">
      <c r="A10234" s="195">
        <v>2016</v>
      </c>
      <c r="B10234" s="195" t="s">
        <v>28</v>
      </c>
      <c r="C10234" s="195" t="s">
        <v>224</v>
      </c>
      <c r="D10234" s="195" t="s">
        <v>326</v>
      </c>
      <c r="E10234" s="195">
        <v>4.2577257194310902E-4</v>
      </c>
      <c r="F10234" s="195" t="e">
        <f t="shared" si="159"/>
        <v>#N/A</v>
      </c>
    </row>
    <row r="10235" spans="1:6" x14ac:dyDescent="0.2">
      <c r="A10235" s="195">
        <v>2016</v>
      </c>
      <c r="B10235" s="195" t="s">
        <v>42</v>
      </c>
      <c r="C10235" s="195" t="s">
        <v>224</v>
      </c>
      <c r="D10235" s="195" t="s">
        <v>326</v>
      </c>
      <c r="E10235" s="195">
        <v>2.63397766608359E-4</v>
      </c>
      <c r="F10235" s="195" t="e">
        <f t="shared" si="159"/>
        <v>#N/A</v>
      </c>
    </row>
    <row r="10236" spans="1:6" x14ac:dyDescent="0.2">
      <c r="A10236" s="195">
        <v>2016</v>
      </c>
      <c r="B10236" s="195" t="s">
        <v>36</v>
      </c>
      <c r="C10236" s="195" t="s">
        <v>224</v>
      </c>
      <c r="D10236" s="195" t="s">
        <v>326</v>
      </c>
      <c r="E10236" s="195">
        <v>0.29040641675707901</v>
      </c>
      <c r="F10236" s="195" t="e">
        <f t="shared" si="159"/>
        <v>#N/A</v>
      </c>
    </row>
    <row r="10237" spans="1:6" x14ac:dyDescent="0.2">
      <c r="A10237" s="195">
        <v>2016</v>
      </c>
      <c r="B10237" s="195" t="s">
        <v>39</v>
      </c>
      <c r="C10237" s="195" t="s">
        <v>224</v>
      </c>
      <c r="D10237" s="195" t="s">
        <v>326</v>
      </c>
      <c r="E10237" s="195">
        <v>6.7887891267925798E-2</v>
      </c>
      <c r="F10237" s="195" t="e">
        <f t="shared" si="159"/>
        <v>#N/A</v>
      </c>
    </row>
    <row r="10238" spans="1:6" x14ac:dyDescent="0.2">
      <c r="A10238" s="195">
        <v>2016</v>
      </c>
      <c r="B10238" s="195" t="s">
        <v>44</v>
      </c>
      <c r="C10238" s="195" t="s">
        <v>224</v>
      </c>
      <c r="D10238" s="195" t="s">
        <v>326</v>
      </c>
      <c r="E10238" s="196">
        <v>1.5222638000132801E-5</v>
      </c>
      <c r="F10238" s="195" t="e">
        <f t="shared" si="159"/>
        <v>#N/A</v>
      </c>
    </row>
    <row r="10239" spans="1:6" x14ac:dyDescent="0.2">
      <c r="A10239" s="195">
        <v>2016</v>
      </c>
      <c r="B10239" s="195" t="s">
        <v>47</v>
      </c>
      <c r="C10239" s="195" t="s">
        <v>224</v>
      </c>
      <c r="D10239" s="195" t="s">
        <v>326</v>
      </c>
      <c r="E10239" s="195">
        <v>2.8739879252190199E-2</v>
      </c>
      <c r="F10239" s="195" t="e">
        <f t="shared" si="159"/>
        <v>#N/A</v>
      </c>
    </row>
    <row r="10240" spans="1:6" x14ac:dyDescent="0.2">
      <c r="A10240" s="195">
        <v>2016</v>
      </c>
      <c r="B10240" s="195" t="s">
        <v>50</v>
      </c>
      <c r="C10240" s="195" t="s">
        <v>224</v>
      </c>
      <c r="D10240" s="195" t="s">
        <v>326</v>
      </c>
      <c r="E10240" s="195">
        <v>8.9121626109868696E-4</v>
      </c>
      <c r="F10240" s="195" t="e">
        <f t="shared" si="159"/>
        <v>#N/A</v>
      </c>
    </row>
    <row r="10241" spans="1:6" x14ac:dyDescent="0.2">
      <c r="A10241" s="195">
        <v>2016</v>
      </c>
      <c r="B10241" s="195" t="s">
        <v>61</v>
      </c>
      <c r="C10241" s="195" t="s">
        <v>224</v>
      </c>
      <c r="D10241" s="195" t="s">
        <v>326</v>
      </c>
      <c r="E10241" s="195">
        <v>1.4161666260729599E-2</v>
      </c>
      <c r="F10241" s="195" t="e">
        <f t="shared" si="159"/>
        <v>#N/A</v>
      </c>
    </row>
    <row r="10242" spans="1:6" x14ac:dyDescent="0.2">
      <c r="A10242" s="195">
        <v>2016</v>
      </c>
      <c r="B10242" s="195" t="s">
        <v>63</v>
      </c>
      <c r="C10242" s="195" t="s">
        <v>224</v>
      </c>
      <c r="D10242" s="195" t="s">
        <v>326</v>
      </c>
      <c r="E10242" s="196">
        <v>7.1961561455173394E-5</v>
      </c>
      <c r="F10242" s="195" t="e">
        <f t="shared" ref="F10242:F10305" si="160">INDEX($I$5:$J$16,MATCH(D10242,$I$5:$I$16,0),2)</f>
        <v>#N/A</v>
      </c>
    </row>
    <row r="10243" spans="1:6" x14ac:dyDescent="0.2">
      <c r="A10243" s="195">
        <v>2016</v>
      </c>
      <c r="B10243" s="195" t="s">
        <v>69</v>
      </c>
      <c r="C10243" s="195" t="s">
        <v>224</v>
      </c>
      <c r="D10243" s="195" t="s">
        <v>326</v>
      </c>
      <c r="E10243" s="195">
        <v>1.02406837455439E-4</v>
      </c>
      <c r="F10243" s="195" t="e">
        <f t="shared" si="160"/>
        <v>#N/A</v>
      </c>
    </row>
    <row r="10244" spans="1:6" x14ac:dyDescent="0.2">
      <c r="A10244" s="195">
        <v>2016</v>
      </c>
      <c r="B10244" s="195" t="s">
        <v>71</v>
      </c>
      <c r="C10244" s="195" t="s">
        <v>224</v>
      </c>
      <c r="D10244" s="195" t="s">
        <v>326</v>
      </c>
      <c r="E10244" s="196">
        <v>3.5058196606366497E-5</v>
      </c>
      <c r="F10244" s="195" t="e">
        <f t="shared" si="160"/>
        <v>#N/A</v>
      </c>
    </row>
    <row r="10245" spans="1:6" x14ac:dyDescent="0.2">
      <c r="A10245" s="195">
        <v>2016</v>
      </c>
      <c r="B10245" s="195" t="s">
        <v>89</v>
      </c>
      <c r="C10245" s="195" t="s">
        <v>224</v>
      </c>
      <c r="D10245" s="195" t="s">
        <v>326</v>
      </c>
      <c r="E10245" s="195">
        <v>2.0619755109270801E-4</v>
      </c>
      <c r="F10245" s="195" t="e">
        <f t="shared" si="160"/>
        <v>#N/A</v>
      </c>
    </row>
    <row r="10246" spans="1:6" x14ac:dyDescent="0.2">
      <c r="A10246" s="195">
        <v>2016</v>
      </c>
      <c r="B10246" s="195" t="s">
        <v>82</v>
      </c>
      <c r="C10246" s="195" t="s">
        <v>224</v>
      </c>
      <c r="D10246" s="195" t="s">
        <v>326</v>
      </c>
      <c r="E10246" s="195">
        <v>1.4207795466790601E-4</v>
      </c>
      <c r="F10246" s="195" t="e">
        <f t="shared" si="160"/>
        <v>#N/A</v>
      </c>
    </row>
    <row r="10247" spans="1:6" x14ac:dyDescent="0.2">
      <c r="A10247" s="195">
        <v>2016</v>
      </c>
      <c r="B10247" s="195" t="s">
        <v>77</v>
      </c>
      <c r="C10247" s="195" t="s">
        <v>224</v>
      </c>
      <c r="D10247" s="195" t="s">
        <v>326</v>
      </c>
      <c r="E10247" s="196">
        <v>3.7364656909417003E-5</v>
      </c>
      <c r="F10247" s="195" t="e">
        <f t="shared" si="160"/>
        <v>#N/A</v>
      </c>
    </row>
    <row r="10248" spans="1:6" x14ac:dyDescent="0.2">
      <c r="A10248" s="195">
        <v>2016</v>
      </c>
      <c r="B10248" s="195" t="s">
        <v>87</v>
      </c>
      <c r="C10248" s="195" t="s">
        <v>224</v>
      </c>
      <c r="D10248" s="195" t="s">
        <v>326</v>
      </c>
      <c r="E10248" s="195">
        <v>0.22945774195691099</v>
      </c>
      <c r="F10248" s="195" t="e">
        <f t="shared" si="160"/>
        <v>#N/A</v>
      </c>
    </row>
    <row r="10249" spans="1:6" x14ac:dyDescent="0.2">
      <c r="A10249" s="195">
        <v>2016</v>
      </c>
      <c r="B10249" s="195" t="s">
        <v>95</v>
      </c>
      <c r="C10249" s="195" t="s">
        <v>224</v>
      </c>
      <c r="D10249" s="195" t="s">
        <v>326</v>
      </c>
      <c r="E10249" s="195">
        <v>2.0850862431636499E-2</v>
      </c>
      <c r="F10249" s="195" t="e">
        <f t="shared" si="160"/>
        <v>#N/A</v>
      </c>
    </row>
    <row r="10250" spans="1:6" x14ac:dyDescent="0.2">
      <c r="A10250" s="195">
        <v>2016</v>
      </c>
      <c r="B10250" s="195" t="s">
        <v>100</v>
      </c>
      <c r="C10250" s="195" t="s">
        <v>224</v>
      </c>
      <c r="D10250" s="195" t="s">
        <v>326</v>
      </c>
      <c r="E10250" s="196">
        <v>1.93742665456236E-5</v>
      </c>
      <c r="F10250" s="195" t="e">
        <f t="shared" si="160"/>
        <v>#N/A</v>
      </c>
    </row>
    <row r="10251" spans="1:6" x14ac:dyDescent="0.2">
      <c r="A10251" s="195">
        <v>2016</v>
      </c>
      <c r="B10251" s="195" t="s">
        <v>103</v>
      </c>
      <c r="C10251" s="195" t="s">
        <v>224</v>
      </c>
      <c r="D10251" s="195" t="s">
        <v>326</v>
      </c>
      <c r="E10251" s="195">
        <v>1.33913085195108E-3</v>
      </c>
      <c r="F10251" s="195" t="e">
        <f t="shared" si="160"/>
        <v>#N/A</v>
      </c>
    </row>
    <row r="10252" spans="1:6" x14ac:dyDescent="0.2">
      <c r="A10252" s="195">
        <v>2016</v>
      </c>
      <c r="B10252" s="195" t="s">
        <v>108</v>
      </c>
      <c r="C10252" s="195" t="s">
        <v>224</v>
      </c>
      <c r="D10252" s="195" t="s">
        <v>326</v>
      </c>
      <c r="E10252" s="195">
        <v>1.14400431031301E-4</v>
      </c>
      <c r="F10252" s="195" t="e">
        <f t="shared" si="160"/>
        <v>#N/A</v>
      </c>
    </row>
    <row r="10253" spans="1:6" x14ac:dyDescent="0.2">
      <c r="A10253" s="195">
        <v>2016</v>
      </c>
      <c r="B10253" s="195" t="s">
        <v>111</v>
      </c>
      <c r="C10253" s="195" t="s">
        <v>224</v>
      </c>
      <c r="D10253" s="195" t="s">
        <v>326</v>
      </c>
      <c r="E10253" s="196">
        <v>2.7677523636605101E-5</v>
      </c>
      <c r="F10253" s="195" t="e">
        <f t="shared" si="160"/>
        <v>#N/A</v>
      </c>
    </row>
    <row r="10254" spans="1:6" x14ac:dyDescent="0.2">
      <c r="A10254" s="195">
        <v>2016</v>
      </c>
      <c r="B10254" s="195" t="s">
        <v>113</v>
      </c>
      <c r="C10254" s="195" t="s">
        <v>224</v>
      </c>
      <c r="D10254" s="195" t="s">
        <v>326</v>
      </c>
      <c r="E10254" s="195">
        <v>6.60108938733033E-4</v>
      </c>
      <c r="F10254" s="195" t="e">
        <f t="shared" si="160"/>
        <v>#N/A</v>
      </c>
    </row>
    <row r="10255" spans="1:6" x14ac:dyDescent="0.2">
      <c r="A10255" s="195">
        <v>2016</v>
      </c>
      <c r="B10255" s="195" t="s">
        <v>116</v>
      </c>
      <c r="C10255" s="195" t="s">
        <v>224</v>
      </c>
      <c r="D10255" s="195" t="s">
        <v>326</v>
      </c>
      <c r="E10255" s="195">
        <v>0.10725916864099599</v>
      </c>
      <c r="F10255" s="195" t="e">
        <f t="shared" si="160"/>
        <v>#N/A</v>
      </c>
    </row>
    <row r="10256" spans="1:6" x14ac:dyDescent="0.2">
      <c r="A10256" s="195">
        <v>2016</v>
      </c>
      <c r="B10256" s="195" t="s">
        <v>118</v>
      </c>
      <c r="C10256" s="195" t="s">
        <v>224</v>
      </c>
      <c r="D10256" s="195" t="s">
        <v>326</v>
      </c>
      <c r="E10256" s="195">
        <v>1.6408619887961301E-2</v>
      </c>
      <c r="F10256" s="195" t="e">
        <f t="shared" si="160"/>
        <v>#N/A</v>
      </c>
    </row>
    <row r="10257" spans="1:6" x14ac:dyDescent="0.2">
      <c r="A10257" s="195">
        <v>2016</v>
      </c>
      <c r="B10257" s="195" t="s">
        <v>123</v>
      </c>
      <c r="C10257" s="195" t="s">
        <v>224</v>
      </c>
      <c r="D10257" s="195" t="s">
        <v>326</v>
      </c>
      <c r="E10257" s="195">
        <v>2.3572024297175399E-4</v>
      </c>
      <c r="F10257" s="195" t="e">
        <f t="shared" si="160"/>
        <v>#N/A</v>
      </c>
    </row>
    <row r="10258" spans="1:6" x14ac:dyDescent="0.2">
      <c r="A10258" s="195">
        <v>2016</v>
      </c>
      <c r="B10258" s="195" t="s">
        <v>126</v>
      </c>
      <c r="C10258" s="195" t="s">
        <v>224</v>
      </c>
      <c r="D10258" s="195" t="s">
        <v>326</v>
      </c>
      <c r="E10258" s="195">
        <v>1.8747370635254501E-2</v>
      </c>
      <c r="F10258" s="195" t="e">
        <f t="shared" si="160"/>
        <v>#N/A</v>
      </c>
    </row>
    <row r="10259" spans="1:6" x14ac:dyDescent="0.2">
      <c r="A10259" s="195">
        <v>2016</v>
      </c>
      <c r="B10259" s="195" t="s">
        <v>131</v>
      </c>
      <c r="C10259" s="195" t="s">
        <v>224</v>
      </c>
      <c r="D10259" s="195" t="s">
        <v>326</v>
      </c>
      <c r="E10259" s="195">
        <v>0.19425239318321</v>
      </c>
      <c r="F10259" s="195" t="e">
        <f t="shared" si="160"/>
        <v>#N/A</v>
      </c>
    </row>
    <row r="10260" spans="1:6" x14ac:dyDescent="0.2">
      <c r="A10260" s="195">
        <v>2016</v>
      </c>
      <c r="B10260" s="195" t="s">
        <v>129</v>
      </c>
      <c r="C10260" s="195" t="s">
        <v>224</v>
      </c>
      <c r="D10260" s="195" t="s">
        <v>326</v>
      </c>
      <c r="E10260" s="195">
        <v>1.9235878927440601E-4</v>
      </c>
      <c r="F10260" s="195" t="e">
        <f t="shared" si="160"/>
        <v>#N/A</v>
      </c>
    </row>
    <row r="10261" spans="1:6" x14ac:dyDescent="0.2">
      <c r="A10261" s="195">
        <v>2016</v>
      </c>
      <c r="B10261" s="195" t="s">
        <v>3</v>
      </c>
      <c r="C10261" s="195" t="s">
        <v>224</v>
      </c>
      <c r="D10261" s="195" t="s">
        <v>327</v>
      </c>
      <c r="E10261" s="195">
        <v>0.14703531835104999</v>
      </c>
      <c r="F10261" s="195" t="e">
        <f t="shared" si="160"/>
        <v>#N/A</v>
      </c>
    </row>
    <row r="10262" spans="1:6" x14ac:dyDescent="0.2">
      <c r="A10262" s="195">
        <v>2016</v>
      </c>
      <c r="B10262" s="195" t="s">
        <v>12</v>
      </c>
      <c r="C10262" s="195" t="s">
        <v>224</v>
      </c>
      <c r="D10262" s="195" t="s">
        <v>327</v>
      </c>
      <c r="E10262" s="195">
        <v>3.6680645783019397E-2</v>
      </c>
      <c r="F10262" s="195" t="e">
        <f t="shared" si="160"/>
        <v>#N/A</v>
      </c>
    </row>
    <row r="10263" spans="1:6" x14ac:dyDescent="0.2">
      <c r="A10263" s="195">
        <v>2016</v>
      </c>
      <c r="B10263" s="195" t="s">
        <v>8</v>
      </c>
      <c r="C10263" s="195" t="s">
        <v>224</v>
      </c>
      <c r="D10263" s="195" t="s">
        <v>327</v>
      </c>
      <c r="E10263" s="195">
        <v>1.2249220157599701E-2</v>
      </c>
      <c r="F10263" s="195" t="e">
        <f t="shared" si="160"/>
        <v>#N/A</v>
      </c>
    </row>
    <row r="10264" spans="1:6" x14ac:dyDescent="0.2">
      <c r="A10264" s="195">
        <v>2016</v>
      </c>
      <c r="B10264" s="195" t="s">
        <v>15</v>
      </c>
      <c r="C10264" s="195" t="s">
        <v>224</v>
      </c>
      <c r="D10264" s="195" t="s">
        <v>327</v>
      </c>
      <c r="E10264" s="196">
        <v>5.3670925942826698E-5</v>
      </c>
      <c r="F10264" s="195" t="e">
        <f t="shared" si="160"/>
        <v>#N/A</v>
      </c>
    </row>
    <row r="10265" spans="1:6" x14ac:dyDescent="0.2">
      <c r="A10265" s="195">
        <v>2016</v>
      </c>
      <c r="B10265" s="195" t="s">
        <v>20</v>
      </c>
      <c r="C10265" s="195" t="s">
        <v>224</v>
      </c>
      <c r="D10265" s="195" t="s">
        <v>327</v>
      </c>
      <c r="E10265" s="196">
        <v>1.48231168122139E-5</v>
      </c>
      <c r="F10265" s="195" t="e">
        <f t="shared" si="160"/>
        <v>#N/A</v>
      </c>
    </row>
    <row r="10266" spans="1:6" x14ac:dyDescent="0.2">
      <c r="A10266" s="195">
        <v>2016</v>
      </c>
      <c r="B10266" s="195" t="s">
        <v>26</v>
      </c>
      <c r="C10266" s="195" t="s">
        <v>224</v>
      </c>
      <c r="D10266" s="195" t="s">
        <v>327</v>
      </c>
      <c r="E10266" s="195">
        <v>5.7692724528457501E-2</v>
      </c>
      <c r="F10266" s="195" t="e">
        <f t="shared" si="160"/>
        <v>#N/A</v>
      </c>
    </row>
    <row r="10267" spans="1:6" x14ac:dyDescent="0.2">
      <c r="A10267" s="195">
        <v>2016</v>
      </c>
      <c r="B10267" s="195" t="s">
        <v>28</v>
      </c>
      <c r="C10267" s="195" t="s">
        <v>224</v>
      </c>
      <c r="D10267" s="195" t="s">
        <v>327</v>
      </c>
      <c r="E10267" s="195">
        <v>9.6043855691152799E-2</v>
      </c>
      <c r="F10267" s="195" t="e">
        <f t="shared" si="160"/>
        <v>#N/A</v>
      </c>
    </row>
    <row r="10268" spans="1:6" x14ac:dyDescent="0.2">
      <c r="A10268" s="195">
        <v>2016</v>
      </c>
      <c r="B10268" s="195" t="s">
        <v>42</v>
      </c>
      <c r="C10268" s="195" t="s">
        <v>224</v>
      </c>
      <c r="D10268" s="195" t="s">
        <v>327</v>
      </c>
      <c r="E10268" s="196">
        <v>1.36100473724918E-6</v>
      </c>
      <c r="F10268" s="195" t="e">
        <f t="shared" si="160"/>
        <v>#N/A</v>
      </c>
    </row>
    <row r="10269" spans="1:6" x14ac:dyDescent="0.2">
      <c r="A10269" s="195">
        <v>2016</v>
      </c>
      <c r="B10269" s="195" t="s">
        <v>34</v>
      </c>
      <c r="C10269" s="195" t="s">
        <v>224</v>
      </c>
      <c r="D10269" s="195" t="s">
        <v>327</v>
      </c>
      <c r="E10269" s="195">
        <v>6.10885201090728E-2</v>
      </c>
      <c r="F10269" s="195" t="e">
        <f t="shared" si="160"/>
        <v>#N/A</v>
      </c>
    </row>
    <row r="10270" spans="1:6" x14ac:dyDescent="0.2">
      <c r="A10270" s="195">
        <v>2016</v>
      </c>
      <c r="B10270" s="195" t="s">
        <v>36</v>
      </c>
      <c r="C10270" s="195" t="s">
        <v>224</v>
      </c>
      <c r="D10270" s="195" t="s">
        <v>327</v>
      </c>
      <c r="E10270" s="196">
        <v>9.7637296367876599E-7</v>
      </c>
      <c r="F10270" s="195" t="e">
        <f t="shared" si="160"/>
        <v>#N/A</v>
      </c>
    </row>
    <row r="10271" spans="1:6" x14ac:dyDescent="0.2">
      <c r="A10271" s="195">
        <v>2016</v>
      </c>
      <c r="B10271" s="195" t="s">
        <v>39</v>
      </c>
      <c r="C10271" s="195" t="s">
        <v>224</v>
      </c>
      <c r="D10271" s="195" t="s">
        <v>327</v>
      </c>
      <c r="E10271" s="195">
        <v>3.74862126521734E-3</v>
      </c>
      <c r="F10271" s="195" t="e">
        <f t="shared" si="160"/>
        <v>#N/A</v>
      </c>
    </row>
    <row r="10272" spans="1:6" x14ac:dyDescent="0.2">
      <c r="A10272" s="195">
        <v>2016</v>
      </c>
      <c r="B10272" s="195" t="s">
        <v>44</v>
      </c>
      <c r="C10272" s="195" t="s">
        <v>224</v>
      </c>
      <c r="D10272" s="195" t="s">
        <v>327</v>
      </c>
      <c r="E10272" s="196">
        <v>1.65687533230336E-6</v>
      </c>
      <c r="F10272" s="195" t="e">
        <f t="shared" si="160"/>
        <v>#N/A</v>
      </c>
    </row>
    <row r="10273" spans="1:6" x14ac:dyDescent="0.2">
      <c r="A10273" s="195">
        <v>2016</v>
      </c>
      <c r="B10273" s="195" t="s">
        <v>47</v>
      </c>
      <c r="C10273" s="195" t="s">
        <v>224</v>
      </c>
      <c r="D10273" s="195" t="s">
        <v>327</v>
      </c>
      <c r="E10273" s="195">
        <v>1.3760823027731401E-2</v>
      </c>
      <c r="F10273" s="195" t="e">
        <f t="shared" si="160"/>
        <v>#N/A</v>
      </c>
    </row>
    <row r="10274" spans="1:6" x14ac:dyDescent="0.2">
      <c r="A10274" s="195">
        <v>2016</v>
      </c>
      <c r="B10274" s="195" t="s">
        <v>50</v>
      </c>
      <c r="C10274" s="195" t="s">
        <v>224</v>
      </c>
      <c r="D10274" s="195" t="s">
        <v>327</v>
      </c>
      <c r="E10274" s="195">
        <v>3.0897352022674001E-2</v>
      </c>
      <c r="F10274" s="195" t="e">
        <f t="shared" si="160"/>
        <v>#N/A</v>
      </c>
    </row>
    <row r="10275" spans="1:6" x14ac:dyDescent="0.2">
      <c r="A10275" s="195">
        <v>2016</v>
      </c>
      <c r="B10275" s="195" t="s">
        <v>58</v>
      </c>
      <c r="C10275" s="195" t="s">
        <v>224</v>
      </c>
      <c r="D10275" s="195" t="s">
        <v>327</v>
      </c>
      <c r="E10275" s="196">
        <v>3.5208600811446402E-6</v>
      </c>
      <c r="F10275" s="195" t="e">
        <f t="shared" si="160"/>
        <v>#N/A</v>
      </c>
    </row>
    <row r="10276" spans="1:6" x14ac:dyDescent="0.2">
      <c r="A10276" s="195">
        <v>2016</v>
      </c>
      <c r="B10276" s="195" t="s">
        <v>55</v>
      </c>
      <c r="C10276" s="195" t="s">
        <v>224</v>
      </c>
      <c r="D10276" s="195" t="s">
        <v>327</v>
      </c>
      <c r="E10276" s="195">
        <v>2.0651767534781099E-4</v>
      </c>
      <c r="F10276" s="195" t="e">
        <f t="shared" si="160"/>
        <v>#N/A</v>
      </c>
    </row>
    <row r="10277" spans="1:6" x14ac:dyDescent="0.2">
      <c r="A10277" s="195">
        <v>2016</v>
      </c>
      <c r="B10277" s="195" t="s">
        <v>52</v>
      </c>
      <c r="C10277" s="195" t="s">
        <v>224</v>
      </c>
      <c r="D10277" s="195" t="s">
        <v>327</v>
      </c>
      <c r="E10277" s="195">
        <v>2.5897103461787099E-2</v>
      </c>
      <c r="F10277" s="195" t="e">
        <f t="shared" si="160"/>
        <v>#N/A</v>
      </c>
    </row>
    <row